l>
          <cell r="G268">
            <v>37779</v>
          </cell>
          <cell r="H268">
            <v>37778</v>
          </cell>
          <cell r="I268">
            <v>37807</v>
          </cell>
          <cell r="J268">
            <v>37806</v>
          </cell>
          <cell r="K268">
            <v>37855</v>
          </cell>
          <cell r="M268">
            <v>38017</v>
          </cell>
          <cell r="O268">
            <v>38107</v>
          </cell>
          <cell r="Q268">
            <v>93</v>
          </cell>
          <cell r="R268">
            <v>2</v>
          </cell>
        </row>
        <row r="269">
          <cell r="A269" t="str">
            <v>903295-120-23</v>
          </cell>
          <cell r="B269">
            <v>5</v>
          </cell>
          <cell r="C269" t="str">
            <v>VENT AND SUMP TANK</v>
          </cell>
          <cell r="D269" t="str">
            <v>A</v>
          </cell>
          <cell r="E269" t="str">
            <v>Y</v>
          </cell>
          <cell r="F269">
            <v>0.2</v>
          </cell>
          <cell r="G269">
            <v>37779</v>
          </cell>
          <cell r="H269">
            <v>37778</v>
          </cell>
          <cell r="I269">
            <v>37807</v>
          </cell>
          <cell r="J269">
            <v>37806</v>
          </cell>
          <cell r="K269">
            <v>37855</v>
          </cell>
          <cell r="M269">
            <v>38017</v>
          </cell>
          <cell r="O269">
            <v>38107</v>
          </cell>
          <cell r="Q269">
            <v>93</v>
          </cell>
          <cell r="R269">
            <v>2</v>
          </cell>
        </row>
        <row r="270">
          <cell r="A270" t="str">
            <v>6318-02-41-04-1124</v>
          </cell>
          <cell r="B270">
            <v>0</v>
          </cell>
          <cell r="C270" t="str">
            <v>PUMP SEAL PLANS-I</v>
          </cell>
          <cell r="D270" t="str">
            <v>A</v>
          </cell>
          <cell r="E270" t="str">
            <v>N</v>
          </cell>
          <cell r="F270">
            <v>0.2</v>
          </cell>
          <cell r="G270">
            <v>37785</v>
          </cell>
          <cell r="H270">
            <v>37778</v>
          </cell>
          <cell r="I270">
            <v>37813</v>
          </cell>
          <cell r="J270">
            <v>37806</v>
          </cell>
          <cell r="K270">
            <v>37855</v>
          </cell>
          <cell r="M270">
            <v>38017</v>
          </cell>
          <cell r="O270">
            <v>38107</v>
          </cell>
          <cell r="Q270">
            <v>93</v>
          </cell>
          <cell r="R270">
            <v>2</v>
          </cell>
        </row>
        <row r="271">
          <cell r="A271" t="str">
            <v>6318-02-41-04-1125</v>
          </cell>
          <cell r="B271">
            <v>0</v>
          </cell>
          <cell r="C271" t="str">
            <v>PUMP SEAL PLANS-II</v>
          </cell>
          <cell r="D271" t="str">
            <v>A</v>
          </cell>
          <cell r="E271" t="str">
            <v>N</v>
          </cell>
          <cell r="F271">
            <v>0.2</v>
          </cell>
          <cell r="G271">
            <v>37785</v>
          </cell>
          <cell r="H271">
            <v>37778</v>
          </cell>
          <cell r="I271">
            <v>37813</v>
          </cell>
          <cell r="J271">
            <v>37806</v>
          </cell>
          <cell r="K271">
            <v>37855</v>
          </cell>
          <cell r="M271">
            <v>38017</v>
          </cell>
          <cell r="O271">
            <v>38107</v>
          </cell>
          <cell r="Q271">
            <v>93</v>
          </cell>
          <cell r="R271">
            <v>2</v>
          </cell>
        </row>
        <row r="272">
          <cell r="A272" t="str">
            <v>6318-02-41-04-1126</v>
          </cell>
          <cell r="B272">
            <v>0</v>
          </cell>
          <cell r="C272" t="str">
            <v>CONTROL VALVE VENT &amp; DRAIN DETAILS</v>
          </cell>
          <cell r="D272" t="str">
            <v>A</v>
          </cell>
          <cell r="E272" t="str">
            <v>N</v>
          </cell>
          <cell r="F272">
            <v>0.2</v>
          </cell>
          <cell r="G272">
            <v>37785</v>
          </cell>
          <cell r="H272">
            <v>37778</v>
          </cell>
          <cell r="I272">
            <v>37813</v>
          </cell>
          <cell r="J272">
            <v>37806</v>
          </cell>
          <cell r="K272">
            <v>37855</v>
          </cell>
          <cell r="M272">
            <v>38017</v>
          </cell>
          <cell r="O272">
            <v>38107</v>
          </cell>
          <cell r="Q272">
            <v>93</v>
          </cell>
          <cell r="R272">
            <v>2</v>
          </cell>
        </row>
        <row r="273">
          <cell r="A273" t="str">
            <v>6318-02-41-04-1127</v>
          </cell>
          <cell r="B273">
            <v>0</v>
          </cell>
          <cell r="C273" t="str">
            <v>PUMP VENT &amp; DRAIN DETAILS</v>
          </cell>
          <cell r="D273" t="str">
            <v>A</v>
          </cell>
          <cell r="E273" t="str">
            <v>N</v>
          </cell>
          <cell r="F273">
            <v>0.2</v>
          </cell>
          <cell r="G273">
            <v>37785</v>
          </cell>
          <cell r="H273">
            <v>37778</v>
          </cell>
          <cell r="I273">
            <v>37813</v>
          </cell>
          <cell r="J273">
            <v>37806</v>
          </cell>
          <cell r="K273">
            <v>37855</v>
          </cell>
          <cell r="M273">
            <v>38017</v>
          </cell>
          <cell r="O273">
            <v>38107</v>
          </cell>
          <cell r="Q273">
            <v>93</v>
          </cell>
          <cell r="R273">
            <v>2</v>
          </cell>
        </row>
        <row r="274">
          <cell r="A274" t="str">
            <v>6318-02-41-04-1128</v>
          </cell>
          <cell r="B274">
            <v>0</v>
          </cell>
          <cell r="C274" t="str">
            <v>LEVEL INST. VENT &amp; DRAIN DETAILS</v>
          </cell>
          <cell r="D274" t="str">
            <v>A</v>
          </cell>
          <cell r="E274" t="str">
            <v>N</v>
          </cell>
          <cell r="F274">
            <v>0.2</v>
          </cell>
          <cell r="G274">
            <v>37785</v>
          </cell>
          <cell r="H274">
            <v>37778</v>
          </cell>
          <cell r="I274">
            <v>37813</v>
          </cell>
          <cell r="J274">
            <v>37806</v>
          </cell>
          <cell r="K274">
            <v>37855</v>
          </cell>
          <cell r="M274">
            <v>38017</v>
          </cell>
          <cell r="O274">
            <v>38107</v>
          </cell>
          <cell r="Q274">
            <v>93</v>
          </cell>
          <cell r="R274">
            <v>2</v>
          </cell>
        </row>
        <row r="275">
          <cell r="A275" t="str">
            <v>6318-02-41-04-1129</v>
          </cell>
          <cell r="B275">
            <v>0</v>
          </cell>
          <cell r="C275" t="str">
            <v>SAMPLE CONNNECTION DETAILS</v>
          </cell>
          <cell r="D275" t="str">
            <v>A</v>
          </cell>
          <cell r="E275" t="str">
            <v>N</v>
          </cell>
          <cell r="F275">
            <v>0.2</v>
          </cell>
          <cell r="G275">
            <v>37785</v>
          </cell>
          <cell r="H275">
            <v>37778</v>
          </cell>
          <cell r="I275">
            <v>37813</v>
          </cell>
          <cell r="J275">
            <v>37806</v>
          </cell>
          <cell r="K275">
            <v>37855</v>
          </cell>
          <cell r="M275">
            <v>38017</v>
          </cell>
          <cell r="O275">
            <v>38107</v>
          </cell>
          <cell r="Q275">
            <v>93</v>
          </cell>
          <cell r="R275">
            <v>2</v>
          </cell>
        </row>
        <row r="276">
          <cell r="C276" t="str">
            <v>OTHER DELIVERABLES</v>
          </cell>
        </row>
        <row r="277">
          <cell r="A277" t="str">
            <v>6318-04-02-EL-1001</v>
          </cell>
          <cell r="B277">
            <v>0</v>
          </cell>
          <cell r="C277" t="str">
            <v>EQUIPMENT LIST</v>
          </cell>
          <cell r="D277" t="str">
            <v>I</v>
          </cell>
          <cell r="E277" t="str">
            <v>N</v>
          </cell>
          <cell r="F277">
            <v>0.2</v>
          </cell>
          <cell r="G277">
            <v>37824</v>
          </cell>
          <cell r="H277">
            <v>37802</v>
          </cell>
          <cell r="I277">
            <v>37852</v>
          </cell>
          <cell r="J277">
            <v>37823</v>
          </cell>
          <cell r="K277">
            <v>37863</v>
          </cell>
          <cell r="O277">
            <v>38107</v>
          </cell>
          <cell r="Q277">
            <v>100</v>
          </cell>
        </row>
        <row r="278">
          <cell r="C278" t="str">
            <v>EQUIPMENT DATASHEETS (Note 1)</v>
          </cell>
          <cell r="D278" t="str">
            <v>A</v>
          </cell>
          <cell r="E278" t="str">
            <v>N</v>
          </cell>
          <cell r="F278">
            <v>0.99</v>
          </cell>
          <cell r="G278">
            <v>37820</v>
          </cell>
          <cell r="H278">
            <v>37817</v>
          </cell>
          <cell r="I278">
            <v>37848</v>
          </cell>
          <cell r="J278">
            <v>37826</v>
          </cell>
          <cell r="K278">
            <v>37863</v>
          </cell>
          <cell r="O278">
            <v>38107</v>
          </cell>
          <cell r="Q278">
            <v>100</v>
          </cell>
          <cell r="R278">
            <v>2</v>
          </cell>
        </row>
        <row r="279">
          <cell r="C279" t="str">
            <v>CONTROL VALVE DATASHEETS (Note 1)</v>
          </cell>
          <cell r="D279" t="str">
            <v>A</v>
          </cell>
          <cell r="E279" t="str">
            <v>N</v>
          </cell>
          <cell r="F279">
            <v>0.99</v>
          </cell>
          <cell r="G279">
            <v>37833</v>
          </cell>
          <cell r="H279">
            <v>37809</v>
          </cell>
          <cell r="I279">
            <v>37861</v>
          </cell>
          <cell r="K279">
            <v>37863</v>
          </cell>
          <cell r="O279">
            <v>38107</v>
          </cell>
          <cell r="Q279">
            <v>100</v>
          </cell>
        </row>
        <row r="280">
          <cell r="C280" t="str">
            <v>SAFETY VALVE DATASHEETS (Note 1)</v>
          </cell>
          <cell r="D280" t="str">
            <v>A</v>
          </cell>
          <cell r="E280" t="str">
            <v>N</v>
          </cell>
          <cell r="F280">
            <v>0.38</v>
          </cell>
          <cell r="G280">
            <v>37833</v>
          </cell>
          <cell r="H280">
            <v>37809</v>
          </cell>
          <cell r="I280">
            <v>37861</v>
          </cell>
          <cell r="K280">
            <v>37863</v>
          </cell>
          <cell r="O280">
            <v>38107</v>
          </cell>
          <cell r="Q280">
            <v>100</v>
          </cell>
        </row>
        <row r="281">
          <cell r="C281" t="str">
            <v>OTHER INSTRUMENT DATASHEETS (Note 1)</v>
          </cell>
          <cell r="D281" t="str">
            <v>I</v>
          </cell>
          <cell r="E281" t="str">
            <v>N</v>
          </cell>
          <cell r="F281">
            <v>0.99</v>
          </cell>
          <cell r="G281">
            <v>37833</v>
          </cell>
          <cell r="H281">
            <v>37831</v>
          </cell>
          <cell r="I281">
            <v>37861</v>
          </cell>
          <cell r="K281">
            <v>37863</v>
          </cell>
          <cell r="O281">
            <v>38107</v>
          </cell>
          <cell r="Q281">
            <v>100</v>
          </cell>
        </row>
        <row r="282">
          <cell r="C282" t="str">
            <v>ANALYSERS/DETECTORS/ FLOW INSTRUMENTS</v>
          </cell>
          <cell r="D282" t="str">
            <v>R</v>
          </cell>
          <cell r="E282" t="str">
            <v>N</v>
          </cell>
          <cell r="F282">
            <v>0.99</v>
          </cell>
          <cell r="G282">
            <v>37833</v>
          </cell>
          <cell r="H282">
            <v>37831</v>
          </cell>
          <cell r="I282">
            <v>37861</v>
          </cell>
          <cell r="K282">
            <v>37863</v>
          </cell>
          <cell r="O282">
            <v>38107</v>
          </cell>
          <cell r="Q282">
            <v>100</v>
          </cell>
        </row>
        <row r="283">
          <cell r="A283" t="str">
            <v>6318-04-02-LS-1100</v>
          </cell>
          <cell r="B283">
            <v>0</v>
          </cell>
          <cell r="C283" t="str">
            <v>LINE SCHEDULES</v>
          </cell>
          <cell r="D283" t="str">
            <v>I</v>
          </cell>
          <cell r="E283" t="str">
            <v>N</v>
          </cell>
          <cell r="F283">
            <v>0.99</v>
          </cell>
          <cell r="G283">
            <v>37833</v>
          </cell>
          <cell r="H283">
            <v>37825</v>
          </cell>
          <cell r="I283">
            <v>37861</v>
          </cell>
          <cell r="K283">
            <v>37863</v>
          </cell>
          <cell r="O283">
            <v>38107</v>
          </cell>
          <cell r="Q283">
            <v>100</v>
          </cell>
          <cell r="R283">
            <v>2</v>
          </cell>
        </row>
        <row r="284">
          <cell r="A284" t="str">
            <v>6318-04-02-SM-1003</v>
          </cell>
          <cell r="B284">
            <v>1</v>
          </cell>
          <cell r="C284" t="str">
            <v>FLARE LOAD SUMMARY</v>
          </cell>
          <cell r="D284" t="str">
            <v>A</v>
          </cell>
          <cell r="E284" t="str">
            <v>N</v>
          </cell>
          <cell r="F284">
            <v>0.2</v>
          </cell>
          <cell r="G284">
            <v>37817</v>
          </cell>
          <cell r="H284">
            <v>37811</v>
          </cell>
          <cell r="I284">
            <v>37845</v>
          </cell>
          <cell r="K284">
            <v>37863</v>
          </cell>
          <cell r="O284">
            <v>38107</v>
          </cell>
          <cell r="Q284">
            <v>100</v>
          </cell>
        </row>
        <row r="285">
          <cell r="A285" t="str">
            <v>6318-04-02-SM-1001</v>
          </cell>
          <cell r="B285">
            <v>1</v>
          </cell>
          <cell r="C285" t="str">
            <v>UTILITY SUMMARY</v>
          </cell>
          <cell r="D285" t="str">
            <v>R</v>
          </cell>
          <cell r="E285" t="str">
            <v>N</v>
          </cell>
          <cell r="F285">
            <v>0.2</v>
          </cell>
          <cell r="G285">
            <v>37823</v>
          </cell>
          <cell r="I285">
            <v>37851</v>
          </cell>
          <cell r="K285">
            <v>37863</v>
          </cell>
          <cell r="O285">
            <v>38107</v>
          </cell>
          <cell r="Q285">
            <v>100</v>
          </cell>
        </row>
        <row r="286">
          <cell r="A286" t="str">
            <v>6318-04-02-SM-1002</v>
          </cell>
          <cell r="B286">
            <v>1</v>
          </cell>
          <cell r="C286" t="str">
            <v>EFFLUENT SUMMARY</v>
          </cell>
          <cell r="D286" t="str">
            <v>I</v>
          </cell>
          <cell r="E286" t="str">
            <v>N</v>
          </cell>
          <cell r="F286">
            <v>0.2</v>
          </cell>
          <cell r="G286">
            <v>37823</v>
          </cell>
          <cell r="H286">
            <v>37831</v>
          </cell>
          <cell r="I286">
            <v>37851</v>
          </cell>
          <cell r="K286">
            <v>37863</v>
          </cell>
          <cell r="O286">
            <v>38107</v>
          </cell>
          <cell r="Q286">
            <v>100</v>
          </cell>
        </row>
        <row r="287">
          <cell r="A287" t="str">
            <v>6318-04-02-SM-1004</v>
          </cell>
          <cell r="B287">
            <v>0</v>
          </cell>
          <cell r="C287" t="str">
            <v>CATALYST &amp; CHEMICALS SUMMARY</v>
          </cell>
          <cell r="D287" t="str">
            <v>I</v>
          </cell>
          <cell r="E287" t="str">
            <v>N</v>
          </cell>
          <cell r="F287">
            <v>0.2</v>
          </cell>
          <cell r="G287">
            <v>37823</v>
          </cell>
          <cell r="H287">
            <v>37832</v>
          </cell>
          <cell r="I287">
            <v>37851</v>
          </cell>
          <cell r="K287">
            <v>37863</v>
          </cell>
          <cell r="O287">
            <v>38107</v>
          </cell>
          <cell r="Q287">
            <v>100</v>
          </cell>
        </row>
        <row r="288">
          <cell r="A288" t="str">
            <v>6318-04-02-BL-1001</v>
          </cell>
          <cell r="B288">
            <v>2</v>
          </cell>
          <cell r="C288" t="str">
            <v>BATTERY LIMIT CONDITIONS</v>
          </cell>
          <cell r="D288" t="str">
            <v>A</v>
          </cell>
          <cell r="E288" t="str">
            <v>N</v>
          </cell>
          <cell r="F288">
            <v>0.2</v>
          </cell>
          <cell r="G288">
            <v>37809</v>
          </cell>
          <cell r="H288">
            <v>37812</v>
          </cell>
          <cell r="I288">
            <v>37837</v>
          </cell>
          <cell r="K288">
            <v>37863</v>
          </cell>
          <cell r="O288">
            <v>38107</v>
          </cell>
          <cell r="Q288">
            <v>100</v>
          </cell>
          <cell r="R288">
            <v>2</v>
          </cell>
        </row>
        <row r="289">
          <cell r="C289" t="str">
            <v>ISBL Utility Distribution P&amp;IDs for Sulfolane and BTF Units</v>
          </cell>
        </row>
        <row r="290">
          <cell r="A290" t="str">
            <v>6318-02-41-04-1141</v>
          </cell>
          <cell r="B290">
            <v>1</v>
          </cell>
          <cell r="C290" t="str">
            <v>HP STEAM, MP STEAM,HP CONDENSATE, MP CONDENSATE, LP CONDENSATE DISTRIBUTION</v>
          </cell>
          <cell r="D290" t="str">
            <v>A</v>
          </cell>
          <cell r="E290" t="str">
            <v>N</v>
          </cell>
          <cell r="F290">
            <v>0.2</v>
          </cell>
          <cell r="G290">
            <v>37785</v>
          </cell>
          <cell r="H290">
            <v>37778</v>
          </cell>
          <cell r="I290">
            <v>37813</v>
          </cell>
          <cell r="J290">
            <v>37806</v>
          </cell>
          <cell r="K290">
            <v>37855</v>
          </cell>
          <cell r="M290">
            <v>38017</v>
          </cell>
          <cell r="O290">
            <v>38107</v>
          </cell>
          <cell r="Q290">
            <v>93</v>
          </cell>
          <cell r="R290">
            <v>2</v>
          </cell>
        </row>
        <row r="291">
          <cell r="A291" t="str">
            <v>6318-02-41-04-1142</v>
          </cell>
          <cell r="B291">
            <v>1</v>
          </cell>
          <cell r="C291" t="str">
            <v>BOILER FEED WATER DISTRIBUTION &amp; FUEL GAS DISTRIBUTION</v>
          </cell>
          <cell r="D291" t="str">
            <v>A</v>
          </cell>
          <cell r="E291" t="str">
            <v>N</v>
          </cell>
          <cell r="F291">
            <v>0.2</v>
          </cell>
          <cell r="G291">
            <v>37785</v>
          </cell>
          <cell r="H291">
            <v>37778</v>
          </cell>
          <cell r="I291">
            <v>37813</v>
          </cell>
          <cell r="J291">
            <v>37806</v>
          </cell>
          <cell r="K291">
            <v>37855</v>
          </cell>
          <cell r="M291">
            <v>38017</v>
          </cell>
          <cell r="O291">
            <v>38107</v>
          </cell>
          <cell r="Q291">
            <v>93</v>
          </cell>
          <cell r="R291">
            <v>2</v>
          </cell>
        </row>
        <row r="292">
          <cell r="A292" t="str">
            <v>6318-02-41-04-1143</v>
          </cell>
          <cell r="B292">
            <v>2</v>
          </cell>
          <cell r="C292" t="str">
            <v>PLANT AIR, INSTRUMENT AIR,NITROGEN,LP STEAM &amp; SERVICE WATER DISTRIBUTION</v>
          </cell>
          <cell r="D292" t="str">
            <v>A</v>
          </cell>
          <cell r="E292" t="str">
            <v>N</v>
          </cell>
          <cell r="F292">
            <v>0.2</v>
          </cell>
          <cell r="G292">
            <v>37785</v>
          </cell>
          <cell r="H292">
            <v>37778</v>
          </cell>
          <cell r="I292">
            <v>37813</v>
          </cell>
          <cell r="J292">
            <v>37806</v>
          </cell>
          <cell r="K292">
            <v>37855</v>
          </cell>
          <cell r="M292">
            <v>38017</v>
          </cell>
          <cell r="O292">
            <v>38107</v>
          </cell>
          <cell r="Q292">
            <v>93</v>
          </cell>
          <cell r="R292">
            <v>2</v>
          </cell>
        </row>
        <row r="293">
          <cell r="A293" t="str">
            <v>6318-02-41-04-1144</v>
          </cell>
          <cell r="B293">
            <v>2</v>
          </cell>
          <cell r="C293" t="str">
            <v>COOLING WATER &amp; BEARING COOLING WATER DISTRIBUTION</v>
          </cell>
          <cell r="D293" t="str">
            <v>A</v>
          </cell>
          <cell r="E293" t="str">
            <v>N</v>
          </cell>
          <cell r="F293">
            <v>0.2</v>
          </cell>
          <cell r="G293">
            <v>37785</v>
          </cell>
          <cell r="H293">
            <v>37778</v>
          </cell>
          <cell r="I293">
            <v>37813</v>
          </cell>
          <cell r="J293">
            <v>37806</v>
          </cell>
          <cell r="K293">
            <v>37855</v>
          </cell>
          <cell r="M293">
            <v>38017</v>
          </cell>
          <cell r="O293">
            <v>38107</v>
          </cell>
          <cell r="Q293">
            <v>93</v>
          </cell>
          <cell r="R293">
            <v>2</v>
          </cell>
        </row>
        <row r="294">
          <cell r="A294" t="str">
            <v>6318-02-41-04-1145</v>
          </cell>
          <cell r="B294">
            <v>2</v>
          </cell>
          <cell r="C294" t="str">
            <v>CLOSED BLOW DOWN DISTRIBUTION</v>
          </cell>
          <cell r="D294" t="str">
            <v>A</v>
          </cell>
          <cell r="E294" t="str">
            <v>N</v>
          </cell>
          <cell r="F294">
            <v>0.2</v>
          </cell>
          <cell r="G294">
            <v>37785</v>
          </cell>
          <cell r="H294">
            <v>37778</v>
          </cell>
          <cell r="I294">
            <v>37813</v>
          </cell>
          <cell r="J294">
            <v>37806</v>
          </cell>
          <cell r="K294">
            <v>37855</v>
          </cell>
          <cell r="M294">
            <v>38017</v>
          </cell>
          <cell r="O294">
            <v>38107</v>
          </cell>
          <cell r="Q294">
            <v>93</v>
          </cell>
          <cell r="R294">
            <v>2</v>
          </cell>
        </row>
        <row r="295">
          <cell r="A295" t="str">
            <v>6318-02-41-04-1146</v>
          </cell>
          <cell r="B295">
            <v>1</v>
          </cell>
          <cell r="C295" t="str">
            <v>FLARE DISTRIBUTION</v>
          </cell>
          <cell r="D295" t="str">
            <v>A</v>
          </cell>
          <cell r="E295" t="str">
            <v>N</v>
          </cell>
          <cell r="F295">
            <v>0.2</v>
          </cell>
          <cell r="G295">
            <v>37785</v>
          </cell>
          <cell r="H295">
            <v>37778</v>
          </cell>
          <cell r="I295">
            <v>37813</v>
          </cell>
          <cell r="J295">
            <v>37806</v>
          </cell>
          <cell r="K295">
            <v>37855</v>
          </cell>
          <cell r="M295">
            <v>38017</v>
          </cell>
          <cell r="O295">
            <v>38107</v>
          </cell>
          <cell r="Q295">
            <v>93</v>
          </cell>
          <cell r="R295">
            <v>2</v>
          </cell>
        </row>
      </sheetData>
      <sheetData sheetId="1">
        <row r="6">
          <cell r="C6" t="str">
            <v>PAREX UNIT</v>
          </cell>
        </row>
        <row r="7">
          <cell r="C7" t="str">
            <v>PFD's</v>
          </cell>
        </row>
        <row r="8">
          <cell r="A8" t="str">
            <v>903297-110-01</v>
          </cell>
          <cell r="B8">
            <v>2</v>
          </cell>
          <cell r="C8" t="str">
            <v>ADSORBENT CHAMBER SECTION</v>
          </cell>
          <cell r="D8" t="str">
            <v>R</v>
          </cell>
          <cell r="E8" t="str">
            <v>N</v>
          </cell>
        </row>
        <row r="9">
          <cell r="A9" t="str">
            <v>903297-110-02</v>
          </cell>
          <cell r="B9">
            <v>2</v>
          </cell>
          <cell r="C9" t="str">
            <v>RAFFINATE COLUMN SECTION</v>
          </cell>
          <cell r="D9" t="str">
            <v>R</v>
          </cell>
          <cell r="E9" t="str">
            <v>N</v>
          </cell>
        </row>
        <row r="10">
          <cell r="A10" t="str">
            <v>903297-110-03</v>
          </cell>
          <cell r="B10">
            <v>2</v>
          </cell>
          <cell r="C10" t="str">
            <v>RAFFINATE COLUMN RECEIVER SECTION</v>
          </cell>
          <cell r="D10" t="str">
            <v>R</v>
          </cell>
          <cell r="E10" t="str">
            <v>N</v>
          </cell>
        </row>
        <row r="11">
          <cell r="A11" t="str">
            <v>903297-110-04</v>
          </cell>
          <cell r="B11">
            <v>3</v>
          </cell>
          <cell r="C11" t="str">
            <v>EXTRACT COLUMN SECTION</v>
          </cell>
          <cell r="D11" t="str">
            <v>R</v>
          </cell>
          <cell r="E11" t="str">
            <v>N</v>
          </cell>
        </row>
        <row r="12">
          <cell r="A12" t="str">
            <v>903297-110-05</v>
          </cell>
          <cell r="B12">
            <v>2</v>
          </cell>
          <cell r="C12" t="str">
            <v>FINISHING COLUMN SECTION</v>
          </cell>
          <cell r="D12" t="str">
            <v>R</v>
          </cell>
          <cell r="E12" t="str">
            <v>N</v>
          </cell>
        </row>
        <row r="13">
          <cell r="A13" t="str">
            <v>903297-110-06</v>
          </cell>
          <cell r="B13">
            <v>2</v>
          </cell>
          <cell r="C13" t="str">
            <v>FINISHING COLUMN RECEIVER SECTION</v>
          </cell>
          <cell r="D13" t="str">
            <v>R</v>
          </cell>
          <cell r="E13" t="str">
            <v>N</v>
          </cell>
        </row>
        <row r="14">
          <cell r="A14" t="str">
            <v>903297-110-07</v>
          </cell>
          <cell r="B14">
            <v>2</v>
          </cell>
          <cell r="C14" t="str">
            <v>DESORBENT RERUN COLUMN SECTION</v>
          </cell>
          <cell r="D14" t="str">
            <v>R</v>
          </cell>
          <cell r="E14" t="str">
            <v>N</v>
          </cell>
        </row>
        <row r="15">
          <cell r="C15" t="str">
            <v>MATERIAL SELECTION DIAGRAM</v>
          </cell>
        </row>
        <row r="16">
          <cell r="A16" t="str">
            <v>903297-115-01</v>
          </cell>
          <cell r="B16">
            <v>0</v>
          </cell>
          <cell r="C16" t="str">
            <v>ADSORBENT CHAMBER SECTION</v>
          </cell>
          <cell r="D16" t="str">
            <v>I</v>
          </cell>
          <cell r="E16" t="str">
            <v>N</v>
          </cell>
        </row>
        <row r="17">
          <cell r="A17" t="str">
            <v>903297-115-02</v>
          </cell>
          <cell r="B17">
            <v>0</v>
          </cell>
          <cell r="C17" t="str">
            <v>RAFFINATE COLUMN SECTION</v>
          </cell>
          <cell r="D17" t="str">
            <v>I</v>
          </cell>
          <cell r="E17" t="str">
            <v>N</v>
          </cell>
        </row>
        <row r="18">
          <cell r="A18" t="str">
            <v>903297-115-03</v>
          </cell>
          <cell r="B18">
            <v>0</v>
          </cell>
          <cell r="C18" t="str">
            <v>RAFFINATE COLUMN RECEIVER SECTION</v>
          </cell>
          <cell r="D18" t="str">
            <v>I</v>
          </cell>
          <cell r="E18" t="str">
            <v>N</v>
          </cell>
        </row>
        <row r="19">
          <cell r="A19" t="str">
            <v>903297-115-04</v>
          </cell>
          <cell r="B19">
            <v>0</v>
          </cell>
          <cell r="C19" t="str">
            <v>EXTRACT COLUMN SECTION</v>
          </cell>
          <cell r="D19" t="str">
            <v>I</v>
          </cell>
          <cell r="E19" t="str">
            <v>N</v>
          </cell>
        </row>
        <row r="20">
          <cell r="A20" t="str">
            <v>903297-115-05</v>
          </cell>
          <cell r="B20">
            <v>0</v>
          </cell>
          <cell r="C20" t="str">
            <v>FINISHING COLUMN SECTION</v>
          </cell>
          <cell r="D20" t="str">
            <v>I</v>
          </cell>
          <cell r="E20" t="str">
            <v>N</v>
          </cell>
        </row>
        <row r="21">
          <cell r="A21" t="str">
            <v>903297-115-06</v>
          </cell>
          <cell r="B21">
            <v>0</v>
          </cell>
          <cell r="C21" t="str">
            <v>FINISHING COLUMN RECEIVER SECTION</v>
          </cell>
          <cell r="D21" t="str">
            <v>I</v>
          </cell>
          <cell r="E21" t="str">
            <v>N</v>
          </cell>
        </row>
        <row r="22">
          <cell r="A22" t="str">
            <v>903297-115-07</v>
          </cell>
          <cell r="B22">
            <v>0</v>
          </cell>
          <cell r="C22" t="str">
            <v>DESORBENT RERUN COLUMN SECTION</v>
          </cell>
          <cell r="D22" t="str">
            <v>I</v>
          </cell>
          <cell r="E22" t="str">
            <v>N</v>
          </cell>
        </row>
        <row r="23">
          <cell r="C23" t="str">
            <v>PROCESS P&amp;ID's</v>
          </cell>
        </row>
        <row r="24">
          <cell r="A24" t="str">
            <v>903297-120-01</v>
          </cell>
          <cell r="B24">
            <v>3</v>
          </cell>
          <cell r="C24" t="str">
            <v>LEGEND &amp; INSTRUMENT IDENTIFICATION</v>
          </cell>
          <cell r="D24" t="str">
            <v>A</v>
          </cell>
          <cell r="E24" t="str">
            <v>Y</v>
          </cell>
          <cell r="F24">
            <v>0.37</v>
          </cell>
          <cell r="G24">
            <v>37779</v>
          </cell>
          <cell r="H24">
            <v>37776</v>
          </cell>
          <cell r="I24">
            <v>37807</v>
          </cell>
          <cell r="J24">
            <v>37806</v>
          </cell>
          <cell r="K24">
            <v>37855</v>
          </cell>
          <cell r="M24">
            <v>38017</v>
          </cell>
          <cell r="O24">
            <v>38107</v>
          </cell>
          <cell r="Q24">
            <v>90</v>
          </cell>
          <cell r="R24">
            <v>2</v>
          </cell>
        </row>
        <row r="25">
          <cell r="A25" t="str">
            <v>903297-120-02</v>
          </cell>
          <cell r="B25">
            <v>4</v>
          </cell>
          <cell r="C25" t="str">
            <v>GENERAL DETAILS AND NOTES</v>
          </cell>
          <cell r="D25" t="str">
            <v>A</v>
          </cell>
          <cell r="E25" t="str">
            <v>Y</v>
          </cell>
          <cell r="F25">
            <v>0.37</v>
          </cell>
          <cell r="G25">
            <v>37779</v>
          </cell>
          <cell r="H25">
            <v>37776</v>
          </cell>
          <cell r="I25">
            <v>37807</v>
          </cell>
          <cell r="J25">
            <v>37806</v>
          </cell>
          <cell r="K25">
            <v>37855</v>
          </cell>
          <cell r="M25">
            <v>38017</v>
          </cell>
          <cell r="O25">
            <v>38107</v>
          </cell>
          <cell r="Q25">
            <v>90</v>
          </cell>
          <cell r="R25">
            <v>2</v>
          </cell>
        </row>
        <row r="26">
          <cell r="A26" t="str">
            <v>903297-120-03</v>
          </cell>
          <cell r="B26">
            <v>5</v>
          </cell>
          <cell r="C26" t="str">
            <v>UNIT SPECIFIC DETAILS AND NOTES</v>
          </cell>
          <cell r="D26" t="str">
            <v>A</v>
          </cell>
          <cell r="E26" t="str">
            <v>Y</v>
          </cell>
          <cell r="F26">
            <v>0.37</v>
          </cell>
          <cell r="G26">
            <v>37779</v>
          </cell>
          <cell r="H26">
            <v>37776</v>
          </cell>
          <cell r="I26">
            <v>37807</v>
          </cell>
          <cell r="J26">
            <v>37806</v>
          </cell>
          <cell r="K26">
            <v>37855</v>
          </cell>
          <cell r="M26">
            <v>38017</v>
          </cell>
          <cell r="O26">
            <v>38107</v>
          </cell>
          <cell r="Q26">
            <v>90</v>
          </cell>
          <cell r="R26">
            <v>2</v>
          </cell>
        </row>
        <row r="27">
          <cell r="A27" t="str">
            <v>903297-120-04</v>
          </cell>
          <cell r="B27">
            <v>2</v>
          </cell>
          <cell r="C27" t="str">
            <v>CAUSE AND EFFECT TABLE</v>
          </cell>
          <cell r="D27" t="str">
            <v>A</v>
          </cell>
          <cell r="E27" t="str">
            <v>Y</v>
          </cell>
          <cell r="F27">
            <v>0.37</v>
          </cell>
          <cell r="G27">
            <v>37779</v>
          </cell>
          <cell r="H27">
            <v>37776</v>
          </cell>
          <cell r="I27">
            <v>37807</v>
          </cell>
          <cell r="J27">
            <v>37806</v>
          </cell>
          <cell r="K27">
            <v>37855</v>
          </cell>
          <cell r="M27">
            <v>38017</v>
          </cell>
          <cell r="O27">
            <v>38107</v>
          </cell>
          <cell r="Q27">
            <v>90</v>
          </cell>
          <cell r="R27">
            <v>2</v>
          </cell>
        </row>
        <row r="28">
          <cell r="A28" t="str">
            <v>903297-120-05</v>
          </cell>
          <cell r="B28">
            <v>5</v>
          </cell>
          <cell r="C28" t="str">
            <v>FEED FILTERS</v>
          </cell>
          <cell r="D28" t="str">
            <v>A</v>
          </cell>
          <cell r="E28" t="str">
            <v>Y</v>
          </cell>
          <cell r="F28">
            <v>0.37</v>
          </cell>
          <cell r="G28">
            <v>37779</v>
          </cell>
          <cell r="H28">
            <v>37776</v>
          </cell>
          <cell r="I28">
            <v>37807</v>
          </cell>
          <cell r="J28">
            <v>37806</v>
          </cell>
          <cell r="K28">
            <v>37855</v>
          </cell>
          <cell r="M28">
            <v>38017</v>
          </cell>
          <cell r="O28">
            <v>38107</v>
          </cell>
          <cell r="Q28">
            <v>90</v>
          </cell>
          <cell r="R28">
            <v>2</v>
          </cell>
        </row>
        <row r="29">
          <cell r="A29" t="str">
            <v>903297-120-06</v>
          </cell>
          <cell r="B29">
            <v>4</v>
          </cell>
          <cell r="C29" t="str">
            <v>DESORBENT FILTERS</v>
          </cell>
          <cell r="D29" t="str">
            <v>A</v>
          </cell>
          <cell r="E29" t="str">
            <v>Y</v>
          </cell>
          <cell r="F29">
            <v>0.37</v>
          </cell>
          <cell r="G29">
            <v>37779</v>
          </cell>
          <cell r="H29">
            <v>37776</v>
          </cell>
          <cell r="I29">
            <v>37807</v>
          </cell>
          <cell r="J29">
            <v>37806</v>
          </cell>
          <cell r="K29">
            <v>37855</v>
          </cell>
          <cell r="M29">
            <v>38017</v>
          </cell>
          <cell r="O29">
            <v>38107</v>
          </cell>
          <cell r="Q29">
            <v>90</v>
          </cell>
          <cell r="R29">
            <v>2</v>
          </cell>
        </row>
        <row r="30">
          <cell r="A30" t="str">
            <v>903297-120-07</v>
          </cell>
          <cell r="B30">
            <v>4</v>
          </cell>
          <cell r="C30" t="str">
            <v>ADSORBENT CHAMBER NO. 1</v>
          </cell>
          <cell r="D30" t="str">
            <v>A</v>
          </cell>
          <cell r="E30" t="str">
            <v>Y</v>
          </cell>
          <cell r="F30">
            <v>0.37</v>
          </cell>
          <cell r="G30">
            <v>37779</v>
          </cell>
          <cell r="H30">
            <v>37776</v>
          </cell>
          <cell r="I30">
            <v>37807</v>
          </cell>
          <cell r="J30">
            <v>37806</v>
          </cell>
          <cell r="K30">
            <v>37855</v>
          </cell>
          <cell r="M30">
            <v>38017</v>
          </cell>
          <cell r="O30">
            <v>38107</v>
          </cell>
          <cell r="Q30">
            <v>90</v>
          </cell>
          <cell r="R30">
            <v>2</v>
          </cell>
        </row>
        <row r="31">
          <cell r="A31" t="str">
            <v>903297-120-08</v>
          </cell>
          <cell r="B31">
            <v>5</v>
          </cell>
          <cell r="C31" t="str">
            <v>COPLANAR MANIFOLDING INDEXER</v>
          </cell>
          <cell r="D31" t="str">
            <v>A</v>
          </cell>
          <cell r="E31" t="str">
            <v>Y</v>
          </cell>
          <cell r="F31">
            <v>0.37</v>
          </cell>
          <cell r="G31">
            <v>37779</v>
          </cell>
          <cell r="H31">
            <v>37776</v>
          </cell>
          <cell r="I31">
            <v>37807</v>
          </cell>
          <cell r="J31">
            <v>37806</v>
          </cell>
          <cell r="K31">
            <v>37855</v>
          </cell>
          <cell r="M31">
            <v>38017</v>
          </cell>
          <cell r="O31">
            <v>38107</v>
          </cell>
          <cell r="Q31">
            <v>90</v>
          </cell>
          <cell r="R31">
            <v>2</v>
          </cell>
        </row>
        <row r="32">
          <cell r="A32" t="str">
            <v>903297-120-09</v>
          </cell>
          <cell r="B32">
            <v>4</v>
          </cell>
          <cell r="C32" t="str">
            <v>ADSORBENT CHAMBER NO. 2</v>
          </cell>
          <cell r="D32" t="str">
            <v>A</v>
          </cell>
          <cell r="E32" t="str">
            <v>Y</v>
          </cell>
          <cell r="F32">
            <v>0.37</v>
          </cell>
          <cell r="G32">
            <v>37779</v>
          </cell>
          <cell r="H32">
            <v>37776</v>
          </cell>
          <cell r="I32">
            <v>37807</v>
          </cell>
          <cell r="J32">
            <v>37806</v>
          </cell>
          <cell r="K32">
            <v>37855</v>
          </cell>
          <cell r="M32">
            <v>38017</v>
          </cell>
          <cell r="O32">
            <v>38107</v>
          </cell>
          <cell r="Q32">
            <v>90</v>
          </cell>
          <cell r="R32">
            <v>2</v>
          </cell>
        </row>
        <row r="33">
          <cell r="A33" t="str">
            <v>903297-120-10</v>
          </cell>
          <cell r="B33">
            <v>4</v>
          </cell>
          <cell r="C33" t="str">
            <v>CHAMBER CIRCULATION PUMPS</v>
          </cell>
          <cell r="D33" t="str">
            <v>A</v>
          </cell>
          <cell r="E33" t="str">
            <v>Y</v>
          </cell>
          <cell r="F33">
            <v>0.37</v>
          </cell>
          <cell r="G33">
            <v>37779</v>
          </cell>
          <cell r="H33">
            <v>37776</v>
          </cell>
          <cell r="I33">
            <v>37807</v>
          </cell>
          <cell r="J33">
            <v>37806</v>
          </cell>
          <cell r="K33">
            <v>37855</v>
          </cell>
          <cell r="M33">
            <v>38017</v>
          </cell>
          <cell r="O33">
            <v>38107</v>
          </cell>
          <cell r="Q33">
            <v>90</v>
          </cell>
          <cell r="R33">
            <v>2</v>
          </cell>
        </row>
        <row r="34">
          <cell r="A34" t="str">
            <v>903297-120-11</v>
          </cell>
          <cell r="B34">
            <v>3</v>
          </cell>
          <cell r="C34" t="str">
            <v>CHAMBER CIRCULATION PUMP DISCHARGE</v>
          </cell>
          <cell r="D34" t="str">
            <v>A</v>
          </cell>
          <cell r="E34" t="str">
            <v>Y</v>
          </cell>
          <cell r="F34">
            <v>0.37</v>
          </cell>
          <cell r="G34">
            <v>37779</v>
          </cell>
          <cell r="H34">
            <v>37776</v>
          </cell>
          <cell r="I34">
            <v>37807</v>
          </cell>
          <cell r="J34">
            <v>37806</v>
          </cell>
          <cell r="K34">
            <v>37855</v>
          </cell>
          <cell r="M34">
            <v>38017</v>
          </cell>
          <cell r="O34">
            <v>38107</v>
          </cell>
          <cell r="Q34">
            <v>90</v>
          </cell>
          <cell r="R34">
            <v>2</v>
          </cell>
        </row>
        <row r="35">
          <cell r="A35" t="str">
            <v>903297-120-12</v>
          </cell>
          <cell r="B35">
            <v>4</v>
          </cell>
          <cell r="C35" t="str">
            <v xml:space="preserve">RAFFINATE COLUMN BOTTOMS </v>
          </cell>
          <cell r="D35" t="str">
            <v>A</v>
          </cell>
          <cell r="E35" t="str">
            <v>Y</v>
          </cell>
          <cell r="F35">
            <v>0.37</v>
          </cell>
          <cell r="G35">
            <v>37779</v>
          </cell>
          <cell r="H35">
            <v>37776</v>
          </cell>
          <cell r="I35">
            <v>37807</v>
          </cell>
          <cell r="J35">
            <v>37806</v>
          </cell>
          <cell r="K35">
            <v>37855</v>
          </cell>
          <cell r="M35">
            <v>38017</v>
          </cell>
          <cell r="O35">
            <v>38107</v>
          </cell>
          <cell r="Q35">
            <v>90</v>
          </cell>
          <cell r="R35">
            <v>2</v>
          </cell>
        </row>
        <row r="36">
          <cell r="A36" t="str">
            <v>903297-120-13</v>
          </cell>
          <cell r="B36">
            <v>5</v>
          </cell>
          <cell r="C36" t="str">
            <v xml:space="preserve">RAFFINATE COLUMN </v>
          </cell>
          <cell r="D36" t="str">
            <v>A</v>
          </cell>
          <cell r="E36" t="str">
            <v>Y</v>
          </cell>
          <cell r="F36">
            <v>0.37</v>
          </cell>
          <cell r="G36">
            <v>37779</v>
          </cell>
          <cell r="H36">
            <v>37776</v>
          </cell>
          <cell r="I36">
            <v>37807</v>
          </cell>
          <cell r="J36">
            <v>37806</v>
          </cell>
          <cell r="K36">
            <v>37855</v>
          </cell>
          <cell r="M36">
            <v>38017</v>
          </cell>
          <cell r="O36">
            <v>38107</v>
          </cell>
          <cell r="Q36">
            <v>90</v>
          </cell>
          <cell r="R36">
            <v>2</v>
          </cell>
        </row>
        <row r="37">
          <cell r="A37" t="str">
            <v>903297-120-14</v>
          </cell>
          <cell r="B37">
            <v>4</v>
          </cell>
          <cell r="C37" t="str">
            <v>RAFFINATE COLUMN REBOILERS</v>
          </cell>
          <cell r="D37" t="str">
            <v>A</v>
          </cell>
          <cell r="E37" t="str">
            <v>Y</v>
          </cell>
          <cell r="F37">
            <v>0.37</v>
          </cell>
          <cell r="G37">
            <v>37779</v>
          </cell>
          <cell r="H37">
            <v>37776</v>
          </cell>
          <cell r="I37">
            <v>37807</v>
          </cell>
          <cell r="J37">
            <v>37806</v>
          </cell>
          <cell r="K37">
            <v>37855</v>
          </cell>
          <cell r="M37">
            <v>38017</v>
          </cell>
          <cell r="O37">
            <v>38107</v>
          </cell>
          <cell r="Q37">
            <v>90</v>
          </cell>
          <cell r="R37">
            <v>2</v>
          </cell>
        </row>
        <row r="38">
          <cell r="A38" t="str">
            <v>903297-120-15</v>
          </cell>
          <cell r="B38">
            <v>4</v>
          </cell>
          <cell r="C38" t="str">
            <v>RAFFINATE SIDECUT SURGE DRUM</v>
          </cell>
          <cell r="D38" t="str">
            <v>A</v>
          </cell>
          <cell r="E38" t="str">
            <v>Y</v>
          </cell>
          <cell r="F38">
            <v>0.37</v>
          </cell>
          <cell r="G38">
            <v>37779</v>
          </cell>
          <cell r="H38">
            <v>37776</v>
          </cell>
          <cell r="I38">
            <v>37807</v>
          </cell>
          <cell r="J38">
            <v>37806</v>
          </cell>
          <cell r="K38">
            <v>37855</v>
          </cell>
          <cell r="M38">
            <v>38017</v>
          </cell>
          <cell r="O38">
            <v>38107</v>
          </cell>
          <cell r="Q38">
            <v>90</v>
          </cell>
          <cell r="R38">
            <v>2</v>
          </cell>
        </row>
        <row r="39">
          <cell r="A39" t="str">
            <v>903297-120-16</v>
          </cell>
          <cell r="B39">
            <v>5</v>
          </cell>
          <cell r="C39" t="str">
            <v>START-UP HEATER</v>
          </cell>
          <cell r="D39" t="str">
            <v>A</v>
          </cell>
          <cell r="E39" t="str">
            <v>Y</v>
          </cell>
          <cell r="F39">
            <v>0.37</v>
          </cell>
          <cell r="G39">
            <v>37779</v>
          </cell>
          <cell r="H39">
            <v>37776</v>
          </cell>
          <cell r="I39">
            <v>37807</v>
          </cell>
          <cell r="J39">
            <v>37806</v>
          </cell>
          <cell r="K39">
            <v>37855</v>
          </cell>
          <cell r="M39">
            <v>38017</v>
          </cell>
          <cell r="O39">
            <v>38107</v>
          </cell>
          <cell r="Q39">
            <v>90</v>
          </cell>
          <cell r="R39">
            <v>2</v>
          </cell>
        </row>
        <row r="40">
          <cell r="A40" t="str">
            <v>903297-120-17</v>
          </cell>
          <cell r="B40">
            <v>5</v>
          </cell>
          <cell r="C40" t="str">
            <v>RAFFINATE COLUMN RECEIVER</v>
          </cell>
          <cell r="D40" t="str">
            <v>A</v>
          </cell>
          <cell r="E40" t="str">
            <v>Y</v>
          </cell>
          <cell r="F40">
            <v>0.37</v>
          </cell>
          <cell r="G40">
            <v>37779</v>
          </cell>
          <cell r="H40">
            <v>37776</v>
          </cell>
          <cell r="I40">
            <v>37807</v>
          </cell>
          <cell r="J40">
            <v>37806</v>
          </cell>
          <cell r="K40">
            <v>37855</v>
          </cell>
          <cell r="M40">
            <v>38017</v>
          </cell>
          <cell r="O40">
            <v>38107</v>
          </cell>
          <cell r="Q40">
            <v>90</v>
          </cell>
          <cell r="R40">
            <v>2</v>
          </cell>
        </row>
        <row r="41">
          <cell r="A41" t="str">
            <v>903297-120-18</v>
          </cell>
          <cell r="B41">
            <v>4</v>
          </cell>
          <cell r="C41" t="str">
            <v>EXTRACT COLUMN FEED-BOTTOMS EXCHANGER</v>
          </cell>
          <cell r="D41" t="str">
            <v>A</v>
          </cell>
          <cell r="E41" t="str">
            <v>Y</v>
          </cell>
          <cell r="F41">
            <v>0.37</v>
          </cell>
          <cell r="G41">
            <v>37779</v>
          </cell>
          <cell r="H41">
            <v>37776</v>
          </cell>
          <cell r="I41">
            <v>37807</v>
          </cell>
          <cell r="J41">
            <v>37806</v>
          </cell>
          <cell r="K41">
            <v>37855</v>
          </cell>
          <cell r="M41">
            <v>38017</v>
          </cell>
          <cell r="O41">
            <v>38107</v>
          </cell>
          <cell r="Q41">
            <v>90</v>
          </cell>
          <cell r="R41">
            <v>2</v>
          </cell>
        </row>
        <row r="42">
          <cell r="A42" t="str">
            <v>903297-120-19</v>
          </cell>
          <cell r="B42">
            <v>4</v>
          </cell>
          <cell r="C42" t="str">
            <v>DESORBENT PUMPOUT COOLER</v>
          </cell>
          <cell r="D42" t="str">
            <v>A</v>
          </cell>
          <cell r="E42" t="str">
            <v>Y</v>
          </cell>
          <cell r="F42">
            <v>0.37</v>
          </cell>
          <cell r="G42">
            <v>37779</v>
          </cell>
          <cell r="H42">
            <v>37776</v>
          </cell>
          <cell r="I42">
            <v>37807</v>
          </cell>
          <cell r="J42">
            <v>37806</v>
          </cell>
          <cell r="K42">
            <v>37855</v>
          </cell>
          <cell r="M42">
            <v>38017</v>
          </cell>
          <cell r="O42">
            <v>38107</v>
          </cell>
          <cell r="Q42">
            <v>90</v>
          </cell>
          <cell r="R42">
            <v>2</v>
          </cell>
        </row>
        <row r="43">
          <cell r="A43" t="str">
            <v>903297-120-20</v>
          </cell>
          <cell r="B43">
            <v>4</v>
          </cell>
          <cell r="C43" t="str">
            <v>EXTRACT COLUMN</v>
          </cell>
          <cell r="D43" t="str">
            <v>A</v>
          </cell>
          <cell r="E43" t="str">
            <v>Y</v>
          </cell>
          <cell r="F43">
            <v>0.37</v>
          </cell>
          <cell r="G43">
            <v>37779</v>
          </cell>
          <cell r="H43">
            <v>37776</v>
          </cell>
          <cell r="I43">
            <v>37807</v>
          </cell>
          <cell r="J43">
            <v>37806</v>
          </cell>
          <cell r="K43">
            <v>37855</v>
          </cell>
          <cell r="M43">
            <v>38017</v>
          </cell>
          <cell r="O43">
            <v>38107</v>
          </cell>
          <cell r="Q43">
            <v>90</v>
          </cell>
          <cell r="R43">
            <v>2</v>
          </cell>
        </row>
        <row r="44">
          <cell r="A44" t="str">
            <v>903297-120-21</v>
          </cell>
          <cell r="B44">
            <v>4</v>
          </cell>
          <cell r="C44" t="str">
            <v>EXTRACT COLUMN REBOILERS</v>
          </cell>
          <cell r="D44" t="str">
            <v>A</v>
          </cell>
          <cell r="E44" t="str">
            <v>Y</v>
          </cell>
          <cell r="F44">
            <v>0.37</v>
          </cell>
          <cell r="G44">
            <v>37779</v>
          </cell>
          <cell r="H44">
            <v>37776</v>
          </cell>
          <cell r="I44">
            <v>37807</v>
          </cell>
          <cell r="J44">
            <v>37806</v>
          </cell>
          <cell r="K44">
            <v>37855</v>
          </cell>
          <cell r="M44">
            <v>38017</v>
          </cell>
          <cell r="O44">
            <v>38107</v>
          </cell>
          <cell r="Q44">
            <v>90</v>
          </cell>
          <cell r="R44">
            <v>2</v>
          </cell>
        </row>
        <row r="45">
          <cell r="A45" t="str">
            <v>903297-120-22</v>
          </cell>
          <cell r="B45">
            <v>4</v>
          </cell>
          <cell r="C45" t="str">
            <v>EXTRACT COLUMN RECEIVER</v>
          </cell>
          <cell r="D45" t="str">
            <v>A</v>
          </cell>
          <cell r="E45" t="str">
            <v>Y</v>
          </cell>
          <cell r="F45">
            <v>0.37</v>
          </cell>
          <cell r="G45">
            <v>37779</v>
          </cell>
          <cell r="H45">
            <v>37776</v>
          </cell>
          <cell r="I45">
            <v>37807</v>
          </cell>
          <cell r="J45">
            <v>37806</v>
          </cell>
          <cell r="K45">
            <v>37855</v>
          </cell>
          <cell r="M45">
            <v>38017</v>
          </cell>
          <cell r="O45">
            <v>38107</v>
          </cell>
          <cell r="Q45">
            <v>90</v>
          </cell>
          <cell r="R45">
            <v>2</v>
          </cell>
        </row>
        <row r="46">
          <cell r="A46" t="str">
            <v>903297-120-23</v>
          </cell>
          <cell r="B46">
            <v>5</v>
          </cell>
          <cell r="C46" t="str">
            <v>FINISHING COLUMN BOTTOMS</v>
          </cell>
          <cell r="D46" t="str">
            <v>A</v>
          </cell>
          <cell r="E46" t="str">
            <v>Y</v>
          </cell>
          <cell r="F46">
            <v>0.37</v>
          </cell>
          <cell r="G46">
            <v>37779</v>
          </cell>
          <cell r="H46">
            <v>37776</v>
          </cell>
          <cell r="I46">
            <v>37807</v>
          </cell>
          <cell r="J46">
            <v>37806</v>
          </cell>
          <cell r="K46">
            <v>37855</v>
          </cell>
          <cell r="M46">
            <v>38017</v>
          </cell>
          <cell r="O46">
            <v>38107</v>
          </cell>
          <cell r="Q46">
            <v>90</v>
          </cell>
          <cell r="R46">
            <v>2</v>
          </cell>
        </row>
        <row r="47">
          <cell r="A47" t="str">
            <v>903297-120-24</v>
          </cell>
          <cell r="B47">
            <v>4</v>
          </cell>
          <cell r="C47" t="str">
            <v>FINISHING COLUMN</v>
          </cell>
          <cell r="D47" t="str">
            <v>A</v>
          </cell>
          <cell r="E47" t="str">
            <v>Y</v>
          </cell>
          <cell r="F47">
            <v>0.37</v>
          </cell>
          <cell r="G47">
            <v>37779</v>
          </cell>
          <cell r="H47">
            <v>37776</v>
          </cell>
          <cell r="I47">
            <v>37807</v>
          </cell>
          <cell r="J47">
            <v>37806</v>
          </cell>
          <cell r="K47">
            <v>37855</v>
          </cell>
          <cell r="M47">
            <v>38017</v>
          </cell>
          <cell r="O47">
            <v>38107</v>
          </cell>
          <cell r="Q47">
            <v>90</v>
          </cell>
          <cell r="R47">
            <v>2</v>
          </cell>
        </row>
        <row r="48">
          <cell r="A48" t="str">
            <v>903297-120-25</v>
          </cell>
          <cell r="B48">
            <v>4</v>
          </cell>
          <cell r="C48" t="str">
            <v>FINISHING COLUMN RECEIVER</v>
          </cell>
          <cell r="D48" t="str">
            <v>A</v>
          </cell>
          <cell r="E48" t="str">
            <v>Y</v>
          </cell>
          <cell r="F48">
            <v>0.37</v>
          </cell>
          <cell r="G48">
            <v>37779</v>
          </cell>
          <cell r="H48">
            <v>37776</v>
          </cell>
          <cell r="I48">
            <v>37807</v>
          </cell>
          <cell r="J48">
            <v>37806</v>
          </cell>
          <cell r="K48">
            <v>37855</v>
          </cell>
          <cell r="M48">
            <v>38017</v>
          </cell>
          <cell r="O48">
            <v>38107</v>
          </cell>
          <cell r="Q48">
            <v>90</v>
          </cell>
          <cell r="R48">
            <v>2</v>
          </cell>
        </row>
        <row r="49">
          <cell r="A49" t="str">
            <v>903297-120-26</v>
          </cell>
          <cell r="B49">
            <v>4</v>
          </cell>
          <cell r="C49" t="str">
            <v>DESORBENT RERUN COLUMN</v>
          </cell>
          <cell r="D49" t="str">
            <v>A</v>
          </cell>
          <cell r="E49" t="str">
            <v>Y</v>
          </cell>
          <cell r="F49">
            <v>0.37</v>
          </cell>
          <cell r="G49">
            <v>37779</v>
          </cell>
          <cell r="H49">
            <v>37776</v>
          </cell>
          <cell r="I49">
            <v>37807</v>
          </cell>
          <cell r="J49">
            <v>37806</v>
          </cell>
          <cell r="K49">
            <v>37855</v>
          </cell>
          <cell r="M49">
            <v>38017</v>
          </cell>
          <cell r="O49">
            <v>38107</v>
          </cell>
          <cell r="Q49">
            <v>90</v>
          </cell>
          <cell r="R49">
            <v>2</v>
          </cell>
        </row>
        <row r="50">
          <cell r="A50" t="str">
            <v>903297-120-27</v>
          </cell>
          <cell r="B50">
            <v>3</v>
          </cell>
          <cell r="C50" t="str">
            <v>PARAXYLENE CHLORIDE TREATER</v>
          </cell>
          <cell r="D50" t="str">
            <v>A</v>
          </cell>
          <cell r="E50" t="str">
            <v>Y</v>
          </cell>
          <cell r="F50">
            <v>0.37</v>
          </cell>
          <cell r="G50">
            <v>37779</v>
          </cell>
          <cell r="H50">
            <v>37776</v>
          </cell>
          <cell r="I50">
            <v>37807</v>
          </cell>
          <cell r="J50">
            <v>37806</v>
          </cell>
          <cell r="K50">
            <v>37855</v>
          </cell>
          <cell r="M50">
            <v>38017</v>
          </cell>
          <cell r="O50">
            <v>38107</v>
          </cell>
          <cell r="Q50">
            <v>90</v>
          </cell>
          <cell r="R50">
            <v>2</v>
          </cell>
        </row>
        <row r="51">
          <cell r="A51" t="str">
            <v>903297-120-31</v>
          </cell>
          <cell r="B51">
            <v>6</v>
          </cell>
          <cell r="C51" t="str">
            <v>SUMP TANK</v>
          </cell>
          <cell r="D51" t="str">
            <v>A</v>
          </cell>
          <cell r="E51" t="str">
            <v>Y</v>
          </cell>
          <cell r="F51">
            <v>0.37</v>
          </cell>
          <cell r="G51">
            <v>37779</v>
          </cell>
          <cell r="H51">
            <v>37776</v>
          </cell>
          <cell r="I51">
            <v>37807</v>
          </cell>
          <cell r="J51">
            <v>37806</v>
          </cell>
          <cell r="K51">
            <v>37855</v>
          </cell>
          <cell r="M51">
            <v>38017</v>
          </cell>
          <cell r="O51">
            <v>38107</v>
          </cell>
          <cell r="Q51">
            <v>90</v>
          </cell>
          <cell r="R51">
            <v>2</v>
          </cell>
        </row>
        <row r="52">
          <cell r="A52" t="str">
            <v>6319-02-41-05-1132</v>
          </cell>
          <cell r="B52">
            <v>0</v>
          </cell>
          <cell r="C52" t="str">
            <v>AIR COOLER DETAILS</v>
          </cell>
          <cell r="D52" t="str">
            <v>A</v>
          </cell>
          <cell r="E52" t="str">
            <v>N</v>
          </cell>
          <cell r="F52">
            <v>0.37</v>
          </cell>
          <cell r="G52">
            <v>37779</v>
          </cell>
          <cell r="H52">
            <v>37781</v>
          </cell>
          <cell r="I52">
            <v>37807</v>
          </cell>
          <cell r="J52">
            <v>37806</v>
          </cell>
          <cell r="K52">
            <v>37855</v>
          </cell>
          <cell r="M52">
            <v>38017</v>
          </cell>
          <cell r="O52">
            <v>38107</v>
          </cell>
          <cell r="Q52">
            <v>90</v>
          </cell>
          <cell r="R52">
            <v>2</v>
          </cell>
        </row>
        <row r="53">
          <cell r="A53" t="str">
            <v>6319-02-41-05-1133</v>
          </cell>
          <cell r="B53">
            <v>0</v>
          </cell>
          <cell r="C53" t="str">
            <v>PUMP SEAL PLANS-I</v>
          </cell>
          <cell r="D53" t="str">
            <v>A</v>
          </cell>
          <cell r="E53" t="str">
            <v>N</v>
          </cell>
          <cell r="F53">
            <v>0.37</v>
          </cell>
          <cell r="G53">
            <v>37779</v>
          </cell>
          <cell r="H53">
            <v>37781</v>
          </cell>
          <cell r="I53">
            <v>37807</v>
          </cell>
          <cell r="J53">
            <v>37806</v>
          </cell>
          <cell r="K53">
            <v>37855</v>
          </cell>
          <cell r="M53">
            <v>38017</v>
          </cell>
          <cell r="O53">
            <v>38107</v>
          </cell>
          <cell r="Q53">
            <v>90</v>
          </cell>
          <cell r="R53">
            <v>2</v>
          </cell>
        </row>
        <row r="54">
          <cell r="A54" t="str">
            <v>6319-02-41-05-1134</v>
          </cell>
          <cell r="B54">
            <v>0</v>
          </cell>
          <cell r="C54" t="str">
            <v>PUMP SEAL PLANS-II</v>
          </cell>
          <cell r="D54" t="str">
            <v>A</v>
          </cell>
          <cell r="E54" t="str">
            <v>N</v>
          </cell>
          <cell r="F54">
            <v>0.37</v>
          </cell>
          <cell r="G54">
            <v>37779</v>
          </cell>
          <cell r="H54">
            <v>37781</v>
          </cell>
          <cell r="I54">
            <v>37807</v>
          </cell>
          <cell r="J54">
            <v>37806</v>
          </cell>
          <cell r="K54">
            <v>37855</v>
          </cell>
          <cell r="M54">
            <v>38017</v>
          </cell>
          <cell r="O54">
            <v>38107</v>
          </cell>
          <cell r="Q54">
            <v>90</v>
          </cell>
          <cell r="R54">
            <v>2</v>
          </cell>
        </row>
        <row r="55">
          <cell r="A55" t="str">
            <v>6319-02-41-05-1135</v>
          </cell>
          <cell r="B55">
            <v>0</v>
          </cell>
          <cell r="C55" t="str">
            <v>CONTROLVALVE VENT &amp; DRAIN DETAILS</v>
          </cell>
          <cell r="D55" t="str">
            <v>A</v>
          </cell>
          <cell r="E55" t="str">
            <v>N</v>
          </cell>
          <cell r="F55">
            <v>0.37</v>
          </cell>
          <cell r="G55">
            <v>37779</v>
          </cell>
          <cell r="H55">
            <v>37781</v>
          </cell>
          <cell r="I55">
            <v>37807</v>
          </cell>
          <cell r="J55">
            <v>37806</v>
          </cell>
          <cell r="K55">
            <v>37855</v>
          </cell>
          <cell r="M55">
            <v>38017</v>
          </cell>
          <cell r="O55">
            <v>38107</v>
          </cell>
          <cell r="Q55">
            <v>90</v>
          </cell>
          <cell r="R55">
            <v>2</v>
          </cell>
        </row>
        <row r="56">
          <cell r="A56" t="str">
            <v>6319-02-41-05-1136</v>
          </cell>
          <cell r="B56">
            <v>0</v>
          </cell>
          <cell r="C56" t="str">
            <v>PUMP VENT &amp; DRAIN DETAILS</v>
          </cell>
          <cell r="D56" t="str">
            <v>A</v>
          </cell>
          <cell r="E56" t="str">
            <v>N</v>
          </cell>
          <cell r="F56">
            <v>0.37</v>
          </cell>
          <cell r="G56">
            <v>37779</v>
          </cell>
          <cell r="H56">
            <v>37781</v>
          </cell>
          <cell r="I56">
            <v>37807</v>
          </cell>
          <cell r="J56">
            <v>37806</v>
          </cell>
          <cell r="K56">
            <v>37855</v>
          </cell>
          <cell r="M56">
            <v>38017</v>
          </cell>
          <cell r="O56">
            <v>38107</v>
          </cell>
          <cell r="Q56">
            <v>90</v>
          </cell>
          <cell r="R56">
            <v>2</v>
          </cell>
        </row>
        <row r="57">
          <cell r="A57" t="str">
            <v>6319-02-41-05-1137</v>
          </cell>
          <cell r="B57">
            <v>0</v>
          </cell>
          <cell r="C57" t="str">
            <v>LEVEL INST. VENT &amp; DRAIN DETAILS</v>
          </cell>
          <cell r="D57" t="str">
            <v>A</v>
          </cell>
          <cell r="E57" t="str">
            <v>N</v>
          </cell>
          <cell r="F57">
            <v>0.37</v>
          </cell>
          <cell r="G57">
            <v>37779</v>
          </cell>
          <cell r="H57">
            <v>37781</v>
          </cell>
          <cell r="I57">
            <v>37807</v>
          </cell>
          <cell r="J57">
            <v>37806</v>
          </cell>
          <cell r="K57">
            <v>37855</v>
          </cell>
          <cell r="M57">
            <v>38017</v>
          </cell>
          <cell r="O57">
            <v>38107</v>
          </cell>
          <cell r="Q57">
            <v>90</v>
          </cell>
          <cell r="R57">
            <v>2</v>
          </cell>
        </row>
        <row r="58">
          <cell r="A58" t="str">
            <v>6319-02-41-05-1138</v>
          </cell>
          <cell r="B58">
            <v>0</v>
          </cell>
          <cell r="C58" t="str">
            <v>LOW POINT DRAIN DETAILS</v>
          </cell>
          <cell r="D58" t="str">
            <v>A</v>
          </cell>
          <cell r="E58" t="str">
            <v>N</v>
          </cell>
          <cell r="F58">
            <v>0.37</v>
          </cell>
          <cell r="G58">
            <v>37779</v>
          </cell>
          <cell r="H58">
            <v>37781</v>
          </cell>
          <cell r="I58">
            <v>37807</v>
          </cell>
          <cell r="J58">
            <v>37806</v>
          </cell>
          <cell r="K58">
            <v>37855</v>
          </cell>
          <cell r="M58">
            <v>38017</v>
          </cell>
          <cell r="O58">
            <v>38107</v>
          </cell>
          <cell r="Q58">
            <v>90</v>
          </cell>
          <cell r="R58">
            <v>2</v>
          </cell>
        </row>
        <row r="59">
          <cell r="A59" t="str">
            <v>6319-02-41-05-1140</v>
          </cell>
          <cell r="B59">
            <v>0</v>
          </cell>
          <cell r="C59" t="str">
            <v>SAMPLE CONNNECTION DETAILS</v>
          </cell>
          <cell r="D59" t="str">
            <v>A</v>
          </cell>
          <cell r="E59" t="str">
            <v>N</v>
          </cell>
          <cell r="F59">
            <v>0.37</v>
          </cell>
          <cell r="G59">
            <v>37779</v>
          </cell>
          <cell r="H59">
            <v>37781</v>
          </cell>
          <cell r="I59">
            <v>37807</v>
          </cell>
          <cell r="J59">
            <v>37806</v>
          </cell>
          <cell r="K59">
            <v>37855</v>
          </cell>
          <cell r="M59">
            <v>38017</v>
          </cell>
          <cell r="O59">
            <v>38107</v>
          </cell>
          <cell r="Q59">
            <v>90</v>
          </cell>
          <cell r="R59">
            <v>2</v>
          </cell>
        </row>
        <row r="60">
          <cell r="C60" t="str">
            <v>Other Deliverables</v>
          </cell>
        </row>
        <row r="61">
          <cell r="A61" t="str">
            <v>6319-05-02-EL-1001</v>
          </cell>
          <cell r="B61">
            <v>0</v>
          </cell>
          <cell r="C61" t="str">
            <v>EQUIPMENT LIST</v>
          </cell>
          <cell r="D61" t="str">
            <v>I</v>
          </cell>
          <cell r="E61" t="str">
            <v>N</v>
          </cell>
          <cell r="F61">
            <v>0.37</v>
          </cell>
          <cell r="G61">
            <v>37802</v>
          </cell>
          <cell r="H61">
            <v>37802</v>
          </cell>
          <cell r="I61">
            <v>37830</v>
          </cell>
          <cell r="J61">
            <v>37823</v>
          </cell>
          <cell r="K61">
            <v>37863</v>
          </cell>
          <cell r="O61">
            <v>38107</v>
          </cell>
          <cell r="Q61">
            <v>90</v>
          </cell>
          <cell r="R61">
            <v>2</v>
          </cell>
        </row>
        <row r="62">
          <cell r="C62" t="str">
            <v>EQUIPMENT DATASHEETS (Note 1)</v>
          </cell>
          <cell r="D62" t="str">
            <v>A</v>
          </cell>
          <cell r="E62" t="str">
            <v>N</v>
          </cell>
          <cell r="F62">
            <v>2.38</v>
          </cell>
          <cell r="G62">
            <v>37820</v>
          </cell>
          <cell r="H62">
            <v>37806</v>
          </cell>
          <cell r="I62">
            <v>37848</v>
          </cell>
          <cell r="J62">
            <v>37826</v>
          </cell>
          <cell r="K62">
            <v>37863</v>
          </cell>
          <cell r="O62">
            <v>38107</v>
          </cell>
          <cell r="Q62">
            <v>90</v>
          </cell>
          <cell r="R62">
            <v>2</v>
          </cell>
        </row>
        <row r="63">
          <cell r="C63" t="str">
            <v>CONTROL VALVE DATASHEETS (Note 1)</v>
          </cell>
          <cell r="D63" t="str">
            <v>A</v>
          </cell>
          <cell r="E63" t="str">
            <v>N</v>
          </cell>
          <cell r="F63">
            <v>2.38</v>
          </cell>
          <cell r="G63">
            <v>37817</v>
          </cell>
          <cell r="H63">
            <v>37809</v>
          </cell>
          <cell r="I63">
            <v>37845</v>
          </cell>
          <cell r="K63">
            <v>37863</v>
          </cell>
          <cell r="O63">
            <v>38107</v>
          </cell>
          <cell r="Q63">
            <v>70</v>
          </cell>
        </row>
        <row r="64">
          <cell r="C64" t="str">
            <v>SAFETY VALVE DATASHEETS (Note 1)</v>
          </cell>
          <cell r="D64" t="str">
            <v>A</v>
          </cell>
          <cell r="E64" t="str">
            <v>N</v>
          </cell>
          <cell r="F64">
            <v>0.82</v>
          </cell>
          <cell r="G64">
            <v>37824</v>
          </cell>
          <cell r="H64">
            <v>37809</v>
          </cell>
          <cell r="I64">
            <v>37852</v>
          </cell>
          <cell r="K64">
            <v>37863</v>
          </cell>
          <cell r="O64">
            <v>38107</v>
          </cell>
          <cell r="Q64">
            <v>70</v>
          </cell>
        </row>
        <row r="65">
          <cell r="C65" t="str">
            <v>OTHER INSTRUMENT DATASHEETS (Note 1)</v>
          </cell>
          <cell r="D65" t="str">
            <v>I</v>
          </cell>
          <cell r="E65" t="str">
            <v>N</v>
          </cell>
          <cell r="F65">
            <v>2.93</v>
          </cell>
          <cell r="G65">
            <v>37833</v>
          </cell>
          <cell r="H65">
            <v>37831</v>
          </cell>
          <cell r="I65">
            <v>37861</v>
          </cell>
          <cell r="K65">
            <v>37863</v>
          </cell>
          <cell r="O65">
            <v>38107</v>
          </cell>
          <cell r="Q65">
            <v>50</v>
          </cell>
        </row>
        <row r="66">
          <cell r="C66" t="str">
            <v>ANALYSERS/FLOW INSTRUMENTS</v>
          </cell>
          <cell r="D66" t="str">
            <v>R</v>
          </cell>
          <cell r="E66" t="str">
            <v>N</v>
          </cell>
          <cell r="F66">
            <v>2.93</v>
          </cell>
          <cell r="G66">
            <v>37833</v>
          </cell>
          <cell r="H66">
            <v>37831</v>
          </cell>
          <cell r="I66">
            <v>37861</v>
          </cell>
          <cell r="K66">
            <v>37863</v>
          </cell>
          <cell r="O66">
            <v>38107</v>
          </cell>
        </row>
        <row r="67">
          <cell r="A67" t="str">
            <v>6319-05-02-LS-1100</v>
          </cell>
          <cell r="C67" t="str">
            <v>LINE SCHEDULES</v>
          </cell>
          <cell r="D67" t="str">
            <v>I</v>
          </cell>
          <cell r="E67" t="str">
            <v>N</v>
          </cell>
          <cell r="F67">
            <v>3.3</v>
          </cell>
          <cell r="G67">
            <v>37833</v>
          </cell>
          <cell r="H67">
            <v>37826</v>
          </cell>
          <cell r="I67">
            <v>37861</v>
          </cell>
          <cell r="K67">
            <v>37863</v>
          </cell>
          <cell r="O67">
            <v>38107</v>
          </cell>
          <cell r="Q67">
            <v>90</v>
          </cell>
          <cell r="R67">
            <v>2</v>
          </cell>
        </row>
        <row r="68">
          <cell r="A68" t="str">
            <v>6319-05-02-SM-1003</v>
          </cell>
          <cell r="B68">
            <v>0</v>
          </cell>
          <cell r="C68" t="str">
            <v>FLARE LOAD SUMMARY (Note 1)</v>
          </cell>
          <cell r="D68" t="str">
            <v>A</v>
          </cell>
          <cell r="E68" t="str">
            <v>N</v>
          </cell>
          <cell r="F68">
            <v>0.37</v>
          </cell>
          <cell r="G68">
            <v>37817</v>
          </cell>
          <cell r="H68">
            <v>37831</v>
          </cell>
          <cell r="I68">
            <v>37845</v>
          </cell>
          <cell r="K68">
            <v>37863</v>
          </cell>
          <cell r="O68">
            <v>38107</v>
          </cell>
          <cell r="Q68">
            <v>70</v>
          </cell>
        </row>
        <row r="69">
          <cell r="A69" t="str">
            <v>6319-05-02-SM-1001</v>
          </cell>
          <cell r="B69">
            <v>0</v>
          </cell>
          <cell r="C69" t="str">
            <v>UTILITY SUMMARY</v>
          </cell>
          <cell r="D69" t="str">
            <v>R</v>
          </cell>
          <cell r="E69" t="str">
            <v>N</v>
          </cell>
          <cell r="F69">
            <v>0.37</v>
          </cell>
          <cell r="G69">
            <v>37823</v>
          </cell>
          <cell r="I69">
            <v>37851</v>
          </cell>
          <cell r="K69">
            <v>37863</v>
          </cell>
          <cell r="O69">
            <v>38107</v>
          </cell>
          <cell r="Q69">
            <v>50</v>
          </cell>
        </row>
        <row r="70">
          <cell r="A70" t="str">
            <v>6319-05-02-SM-1002</v>
          </cell>
          <cell r="B70">
            <v>0</v>
          </cell>
          <cell r="C70" t="str">
            <v>EFFLUENT SUMMARY</v>
          </cell>
          <cell r="D70" t="str">
            <v>I</v>
          </cell>
          <cell r="E70" t="str">
            <v>N</v>
          </cell>
          <cell r="F70">
            <v>0.18</v>
          </cell>
          <cell r="G70">
            <v>37823</v>
          </cell>
          <cell r="H70">
            <v>37831</v>
          </cell>
          <cell r="I70">
            <v>37851</v>
          </cell>
          <cell r="K70">
            <v>37863</v>
          </cell>
          <cell r="O70">
            <v>38107</v>
          </cell>
          <cell r="Q70">
            <v>50</v>
          </cell>
        </row>
        <row r="71">
          <cell r="A71" t="str">
            <v>6319-05-02-SM-1004</v>
          </cell>
          <cell r="B71">
            <v>0</v>
          </cell>
          <cell r="C71" t="str">
            <v>CATALYST &amp; CHEMICALS SUMMARY</v>
          </cell>
          <cell r="D71" t="str">
            <v>I</v>
          </cell>
          <cell r="E71" t="str">
            <v>N</v>
          </cell>
          <cell r="F71">
            <v>0.18</v>
          </cell>
          <cell r="G71">
            <v>37823</v>
          </cell>
          <cell r="H71">
            <v>37832</v>
          </cell>
          <cell r="I71">
            <v>37851</v>
          </cell>
          <cell r="K71">
            <v>37863</v>
          </cell>
          <cell r="O71">
            <v>38107</v>
          </cell>
          <cell r="Q71">
            <v>50</v>
          </cell>
        </row>
        <row r="72">
          <cell r="A72" t="str">
            <v>6319-05-02-OPC-1001</v>
          </cell>
          <cell r="B72">
            <v>0</v>
          </cell>
          <cell r="C72" t="str">
            <v>BATTERY LIMIT CONDITIONS (Note 1)</v>
          </cell>
          <cell r="D72" t="str">
            <v>A</v>
          </cell>
          <cell r="E72" t="str">
            <v>N</v>
          </cell>
          <cell r="F72">
            <v>0.37</v>
          </cell>
          <cell r="G72">
            <v>37809</v>
          </cell>
          <cell r="H72">
            <v>37811</v>
          </cell>
          <cell r="I72">
            <v>37837</v>
          </cell>
          <cell r="K72">
            <v>37863</v>
          </cell>
          <cell r="O72">
            <v>38107</v>
          </cell>
          <cell r="Q72">
            <v>70</v>
          </cell>
        </row>
        <row r="73">
          <cell r="C73" t="str">
            <v>XYLENE FRACTIONATION UNIT</v>
          </cell>
        </row>
        <row r="74">
          <cell r="C74" t="str">
            <v>PFD's</v>
          </cell>
        </row>
        <row r="75">
          <cell r="A75" t="str">
            <v>903298-110-01</v>
          </cell>
          <cell r="B75">
            <v>2</v>
          </cell>
          <cell r="C75" t="str">
            <v>REFORMATE SPLITTER SECTION</v>
          </cell>
          <cell r="D75" t="str">
            <v>R</v>
          </cell>
          <cell r="E75" t="str">
            <v>N</v>
          </cell>
        </row>
        <row r="76">
          <cell r="A76" t="str">
            <v>903298-110-02</v>
          </cell>
          <cell r="B76">
            <v>2</v>
          </cell>
          <cell r="C76" t="str">
            <v>XYLENE COLUMN SECTION</v>
          </cell>
          <cell r="D76" t="str">
            <v>R</v>
          </cell>
          <cell r="E76" t="str">
            <v>N</v>
          </cell>
        </row>
        <row r="77">
          <cell r="A77" t="str">
            <v>903298-110-03</v>
          </cell>
          <cell r="B77">
            <v>2</v>
          </cell>
          <cell r="C77" t="str">
            <v>HEAVY AROMATICS COLUMN SECTION</v>
          </cell>
          <cell r="D77" t="str">
            <v>R</v>
          </cell>
          <cell r="E77" t="str">
            <v>N</v>
          </cell>
        </row>
        <row r="78">
          <cell r="C78" t="str">
            <v>MATERIAL SELECTION DIAGRAM</v>
          </cell>
        </row>
        <row r="79">
          <cell r="A79" t="str">
            <v>903298-115-01</v>
          </cell>
          <cell r="B79">
            <v>1</v>
          </cell>
          <cell r="C79" t="str">
            <v>REFORMATE SPLITTER SECTION</v>
          </cell>
          <cell r="D79" t="str">
            <v>I</v>
          </cell>
          <cell r="E79" t="str">
            <v>N</v>
          </cell>
        </row>
        <row r="80">
          <cell r="A80" t="str">
            <v>903298-115-02</v>
          </cell>
          <cell r="B80">
            <v>0</v>
          </cell>
          <cell r="C80" t="str">
            <v>XYLENE COLUMN SECTION</v>
          </cell>
          <cell r="D80" t="str">
            <v>I</v>
          </cell>
          <cell r="E80" t="str">
            <v>N</v>
          </cell>
        </row>
        <row r="81">
          <cell r="A81" t="str">
            <v>903298-115-03</v>
          </cell>
          <cell r="B81">
            <v>0</v>
          </cell>
          <cell r="C81" t="str">
            <v>HEAVY AROMATICS COLUMN SECTION</v>
          </cell>
          <cell r="D81" t="str">
            <v>I</v>
          </cell>
          <cell r="E81" t="str">
            <v>N</v>
          </cell>
        </row>
        <row r="83">
          <cell r="C83" t="str">
            <v>PROCESS P&amp;ID's</v>
          </cell>
        </row>
        <row r="84">
          <cell r="A84" t="str">
            <v>903298-120-01</v>
          </cell>
          <cell r="B84">
            <v>3</v>
          </cell>
          <cell r="C84" t="str">
            <v>LEGEND AND INSTRUMENT IDENTIFICATION</v>
          </cell>
          <cell r="D84" t="str">
            <v>A</v>
          </cell>
          <cell r="E84" t="str">
            <v>Y</v>
          </cell>
          <cell r="F84">
            <v>0.37</v>
          </cell>
          <cell r="G84">
            <v>37779</v>
          </cell>
          <cell r="H84">
            <v>37781</v>
          </cell>
          <cell r="I84">
            <v>37807</v>
          </cell>
          <cell r="J84">
            <v>37806</v>
          </cell>
          <cell r="K84">
            <v>37855</v>
          </cell>
          <cell r="M84">
            <v>38017</v>
          </cell>
          <cell r="O84">
            <v>38107</v>
          </cell>
          <cell r="Q84">
            <v>90</v>
          </cell>
          <cell r="R84">
            <v>2</v>
          </cell>
        </row>
        <row r="85">
          <cell r="A85" t="str">
            <v>903298-120-02</v>
          </cell>
          <cell r="B85">
            <v>4</v>
          </cell>
          <cell r="C85" t="str">
            <v>GENERAL DETAILS AND NOTES</v>
          </cell>
          <cell r="D85" t="str">
            <v>A</v>
          </cell>
          <cell r="E85" t="str">
            <v>Y</v>
          </cell>
          <cell r="F85">
            <v>0.37</v>
          </cell>
          <cell r="G85">
            <v>37779</v>
          </cell>
          <cell r="H85">
            <v>37781</v>
          </cell>
          <cell r="I85">
            <v>37807</v>
          </cell>
          <cell r="J85">
            <v>37806</v>
          </cell>
          <cell r="K85">
            <v>37855</v>
          </cell>
          <cell r="M85">
            <v>38017</v>
          </cell>
          <cell r="O85">
            <v>38107</v>
          </cell>
          <cell r="Q85">
            <v>90</v>
          </cell>
          <cell r="R85">
            <v>2</v>
          </cell>
        </row>
        <row r="86">
          <cell r="A86" t="str">
            <v>903298-120-03</v>
          </cell>
          <cell r="B86">
            <v>4</v>
          </cell>
          <cell r="C86" t="str">
            <v>UNIT SPECIFIC DETAILS AND NOTES</v>
          </cell>
          <cell r="D86" t="str">
            <v>A</v>
          </cell>
          <cell r="E86" t="str">
            <v>Y</v>
          </cell>
          <cell r="F86">
            <v>0.37</v>
          </cell>
          <cell r="G86">
            <v>37779</v>
          </cell>
          <cell r="H86">
            <v>37781</v>
          </cell>
          <cell r="I86">
            <v>37807</v>
          </cell>
          <cell r="J86">
            <v>37806</v>
          </cell>
          <cell r="K86">
            <v>37855</v>
          </cell>
          <cell r="M86">
            <v>38017</v>
          </cell>
          <cell r="O86">
            <v>38107</v>
          </cell>
          <cell r="Q86">
            <v>90</v>
          </cell>
          <cell r="R86">
            <v>2</v>
          </cell>
        </row>
        <row r="87">
          <cell r="A87" t="str">
            <v>903298-120-04</v>
          </cell>
          <cell r="B87">
            <v>5</v>
          </cell>
          <cell r="C87" t="str">
            <v>CAUSE AND EFFECT TABLE</v>
          </cell>
          <cell r="D87" t="str">
            <v>A</v>
          </cell>
          <cell r="E87" t="str">
            <v>Y</v>
          </cell>
          <cell r="F87">
            <v>0.37</v>
          </cell>
          <cell r="G87">
            <v>37779</v>
          </cell>
          <cell r="H87">
            <v>37781</v>
          </cell>
          <cell r="I87">
            <v>37807</v>
          </cell>
          <cell r="J87">
            <v>37806</v>
          </cell>
          <cell r="K87">
            <v>37855</v>
          </cell>
          <cell r="M87">
            <v>38017</v>
          </cell>
          <cell r="O87">
            <v>38107</v>
          </cell>
          <cell r="Q87">
            <v>90</v>
          </cell>
          <cell r="R87">
            <v>2</v>
          </cell>
        </row>
        <row r="88">
          <cell r="A88" t="str">
            <v>903298-120-05</v>
          </cell>
          <cell r="B88">
            <v>5</v>
          </cell>
          <cell r="C88" t="str">
            <v>AROMATICS STORAGE TANK</v>
          </cell>
          <cell r="D88" t="str">
            <v>A</v>
          </cell>
          <cell r="E88" t="str">
            <v>Y</v>
          </cell>
          <cell r="F88">
            <v>0.37</v>
          </cell>
          <cell r="G88">
            <v>37779</v>
          </cell>
          <cell r="H88">
            <v>37781</v>
          </cell>
          <cell r="I88">
            <v>37807</v>
          </cell>
          <cell r="J88">
            <v>37806</v>
          </cell>
          <cell r="K88">
            <v>37855</v>
          </cell>
          <cell r="M88">
            <v>38017</v>
          </cell>
          <cell r="O88">
            <v>38107</v>
          </cell>
          <cell r="Q88">
            <v>90</v>
          </cell>
          <cell r="R88">
            <v>2</v>
          </cell>
        </row>
        <row r="89">
          <cell r="A89" t="str">
            <v>903298-120-06</v>
          </cell>
          <cell r="B89">
            <v>4</v>
          </cell>
          <cell r="C89" t="str">
            <v>REFORMATE SPLITTER</v>
          </cell>
          <cell r="D89" t="str">
            <v>A</v>
          </cell>
          <cell r="E89" t="str">
            <v>Y</v>
          </cell>
          <cell r="F89">
            <v>0.37</v>
          </cell>
          <cell r="G89">
            <v>37779</v>
          </cell>
          <cell r="H89">
            <v>37781</v>
          </cell>
          <cell r="I89">
            <v>37807</v>
          </cell>
          <cell r="J89">
            <v>37806</v>
          </cell>
          <cell r="K89">
            <v>37855</v>
          </cell>
          <cell r="M89">
            <v>38017</v>
          </cell>
          <cell r="O89">
            <v>38107</v>
          </cell>
          <cell r="Q89">
            <v>90</v>
          </cell>
          <cell r="R89">
            <v>2</v>
          </cell>
        </row>
        <row r="90">
          <cell r="A90" t="str">
            <v>903298-120-07</v>
          </cell>
          <cell r="B90">
            <v>5</v>
          </cell>
          <cell r="C90" t="str">
            <v>REFORMATE SPLITTER BOTTOMS-CLAY TREATER FEED</v>
          </cell>
          <cell r="D90" t="str">
            <v>A</v>
          </cell>
          <cell r="E90" t="str">
            <v>Y</v>
          </cell>
          <cell r="F90">
            <v>0.37</v>
          </cell>
          <cell r="G90">
            <v>37779</v>
          </cell>
          <cell r="H90">
            <v>37781</v>
          </cell>
          <cell r="I90">
            <v>37807</v>
          </cell>
          <cell r="J90">
            <v>37806</v>
          </cell>
          <cell r="K90">
            <v>37855</v>
          </cell>
          <cell r="M90">
            <v>38017</v>
          </cell>
          <cell r="O90">
            <v>38107</v>
          </cell>
          <cell r="Q90">
            <v>90</v>
          </cell>
          <cell r="R90">
            <v>2</v>
          </cell>
        </row>
        <row r="91">
          <cell r="A91" t="str">
            <v>903298-120-08</v>
          </cell>
          <cell r="B91">
            <v>4</v>
          </cell>
          <cell r="C91" t="str">
            <v>REFORMATE SPLITTER RECEIVER</v>
          </cell>
          <cell r="D91" t="str">
            <v>A</v>
          </cell>
          <cell r="E91" t="str">
            <v>Y</v>
          </cell>
          <cell r="F91">
            <v>0.37</v>
          </cell>
          <cell r="G91">
            <v>37779</v>
          </cell>
          <cell r="H91">
            <v>37781</v>
          </cell>
          <cell r="I91">
            <v>37807</v>
          </cell>
          <cell r="J91">
            <v>37806</v>
          </cell>
          <cell r="K91">
            <v>37855</v>
          </cell>
          <cell r="M91">
            <v>38017</v>
          </cell>
          <cell r="O91">
            <v>38107</v>
          </cell>
          <cell r="Q91">
            <v>90</v>
          </cell>
          <cell r="R91">
            <v>2</v>
          </cell>
        </row>
        <row r="92">
          <cell r="A92" t="str">
            <v>903298-120-09</v>
          </cell>
          <cell r="B92">
            <v>4</v>
          </cell>
          <cell r="C92" t="str">
            <v>CLAY TREATERS</v>
          </cell>
          <cell r="D92" t="str">
            <v>A</v>
          </cell>
          <cell r="E92" t="str">
            <v>Y</v>
          </cell>
          <cell r="F92">
            <v>0.37</v>
          </cell>
          <cell r="G92">
            <v>37779</v>
          </cell>
          <cell r="H92">
            <v>37781</v>
          </cell>
          <cell r="I92">
            <v>37807</v>
          </cell>
          <cell r="J92">
            <v>37806</v>
          </cell>
          <cell r="K92">
            <v>37855</v>
          </cell>
          <cell r="M92">
            <v>38017</v>
          </cell>
          <cell r="O92">
            <v>38107</v>
          </cell>
          <cell r="Q92">
            <v>90</v>
          </cell>
          <cell r="R92">
            <v>2</v>
          </cell>
        </row>
        <row r="93">
          <cell r="A93" t="str">
            <v>903298-120-10</v>
          </cell>
          <cell r="B93">
            <v>4</v>
          </cell>
          <cell r="C93" t="str">
            <v>XYLENE COLUMN</v>
          </cell>
          <cell r="D93" t="str">
            <v>A</v>
          </cell>
          <cell r="E93" t="str">
            <v>Y</v>
          </cell>
          <cell r="F93">
            <v>0.37</v>
          </cell>
          <cell r="G93">
            <v>37779</v>
          </cell>
          <cell r="H93">
            <v>37781</v>
          </cell>
          <cell r="I93">
            <v>37807</v>
          </cell>
          <cell r="J93">
            <v>37806</v>
          </cell>
          <cell r="K93">
            <v>37855</v>
          </cell>
          <cell r="M93">
            <v>38017</v>
          </cell>
          <cell r="O93">
            <v>38107</v>
          </cell>
          <cell r="Q93">
            <v>90</v>
          </cell>
          <cell r="R93">
            <v>2</v>
          </cell>
        </row>
        <row r="94">
          <cell r="A94" t="str">
            <v>903298-120-11</v>
          </cell>
          <cell r="B94">
            <v>2</v>
          </cell>
          <cell r="C94" t="str">
            <v>XYLENE COLUMN BOTTOM PUMPS</v>
          </cell>
          <cell r="D94" t="str">
            <v>A</v>
          </cell>
          <cell r="E94" t="str">
            <v>Y</v>
          </cell>
          <cell r="F94">
            <v>0.37</v>
          </cell>
          <cell r="G94">
            <v>37779</v>
          </cell>
          <cell r="H94">
            <v>37781</v>
          </cell>
          <cell r="I94">
            <v>37807</v>
          </cell>
          <cell r="J94">
            <v>37806</v>
          </cell>
          <cell r="K94">
            <v>37855</v>
          </cell>
          <cell r="M94">
            <v>38017</v>
          </cell>
          <cell r="O94">
            <v>38107</v>
          </cell>
          <cell r="Q94">
            <v>90</v>
          </cell>
          <cell r="R94">
            <v>2</v>
          </cell>
        </row>
        <row r="95">
          <cell r="A95" t="str">
            <v>903298-120-12</v>
          </cell>
          <cell r="B95">
            <v>3</v>
          </cell>
          <cell r="C95" t="str">
            <v>XYLENE COLUMN REBOILER CIRCUIT</v>
          </cell>
          <cell r="D95" t="str">
            <v>A</v>
          </cell>
          <cell r="E95" t="str">
            <v>Y</v>
          </cell>
          <cell r="F95">
            <v>0.37</v>
          </cell>
          <cell r="G95">
            <v>37779</v>
          </cell>
          <cell r="H95">
            <v>37781</v>
          </cell>
          <cell r="I95">
            <v>37807</v>
          </cell>
          <cell r="J95">
            <v>37806</v>
          </cell>
          <cell r="K95">
            <v>37855</v>
          </cell>
          <cell r="M95">
            <v>38017</v>
          </cell>
          <cell r="O95">
            <v>38107</v>
          </cell>
          <cell r="Q95">
            <v>90</v>
          </cell>
          <cell r="R95">
            <v>2</v>
          </cell>
        </row>
        <row r="96">
          <cell r="A96" t="str">
            <v>903298-120-13</v>
          </cell>
          <cell r="B96">
            <v>5</v>
          </cell>
          <cell r="C96" t="str">
            <v>XYLENE COLUMN REBOILER HEATER (A)</v>
          </cell>
          <cell r="D96" t="str">
            <v>A</v>
          </cell>
          <cell r="E96" t="str">
            <v>Y</v>
          </cell>
          <cell r="F96">
            <v>0.37</v>
          </cell>
          <cell r="G96">
            <v>37779</v>
          </cell>
          <cell r="H96">
            <v>37781</v>
          </cell>
          <cell r="I96">
            <v>37807</v>
          </cell>
          <cell r="J96">
            <v>37806</v>
          </cell>
          <cell r="K96">
            <v>37855</v>
          </cell>
          <cell r="M96">
            <v>38017</v>
          </cell>
          <cell r="O96">
            <v>38107</v>
          </cell>
          <cell r="Q96">
            <v>90</v>
          </cell>
          <cell r="R96">
            <v>2</v>
          </cell>
        </row>
        <row r="97">
          <cell r="A97" t="str">
            <v>903298-120-14</v>
          </cell>
          <cell r="B97">
            <v>4</v>
          </cell>
          <cell r="C97" t="str">
            <v>XYLENE COLUMN REBOILER HEATER (B)</v>
          </cell>
          <cell r="D97" t="str">
            <v>A</v>
          </cell>
          <cell r="E97" t="str">
            <v>Y</v>
          </cell>
          <cell r="F97">
            <v>0.37</v>
          </cell>
          <cell r="G97">
            <v>37779</v>
          </cell>
          <cell r="H97">
            <v>37781</v>
          </cell>
          <cell r="I97">
            <v>37807</v>
          </cell>
          <cell r="J97">
            <v>37806</v>
          </cell>
          <cell r="K97">
            <v>37855</v>
          </cell>
          <cell r="M97">
            <v>38017</v>
          </cell>
          <cell r="O97">
            <v>38107</v>
          </cell>
          <cell r="Q97">
            <v>90</v>
          </cell>
          <cell r="R97">
            <v>2</v>
          </cell>
        </row>
        <row r="98">
          <cell r="A98" t="str">
            <v>903298-120-15</v>
          </cell>
          <cell r="B98">
            <v>4</v>
          </cell>
          <cell r="C98" t="str">
            <v>XYLENE COLUMN RECEIVER</v>
          </cell>
          <cell r="D98" t="str">
            <v>A</v>
          </cell>
          <cell r="E98" t="str">
            <v>Y</v>
          </cell>
          <cell r="F98">
            <v>0.37</v>
          </cell>
          <cell r="G98">
            <v>37779</v>
          </cell>
          <cell r="H98">
            <v>37781</v>
          </cell>
          <cell r="I98">
            <v>37807</v>
          </cell>
          <cell r="J98">
            <v>37806</v>
          </cell>
          <cell r="K98">
            <v>37855</v>
          </cell>
          <cell r="M98">
            <v>38017</v>
          </cell>
          <cell r="O98">
            <v>38107</v>
          </cell>
          <cell r="Q98">
            <v>90</v>
          </cell>
          <cell r="R98">
            <v>2</v>
          </cell>
        </row>
        <row r="99">
          <cell r="A99" t="str">
            <v>903298-120-16</v>
          </cell>
          <cell r="B99">
            <v>4</v>
          </cell>
          <cell r="C99" t="str">
            <v>PAREX FEED SURGE DRUM</v>
          </cell>
          <cell r="D99" t="str">
            <v>A</v>
          </cell>
          <cell r="E99" t="str">
            <v>Y</v>
          </cell>
          <cell r="F99">
            <v>0.37</v>
          </cell>
          <cell r="G99">
            <v>37779</v>
          </cell>
          <cell r="H99">
            <v>37781</v>
          </cell>
          <cell r="I99">
            <v>37807</v>
          </cell>
          <cell r="J99">
            <v>37806</v>
          </cell>
          <cell r="K99">
            <v>37855</v>
          </cell>
          <cell r="M99">
            <v>38017</v>
          </cell>
          <cell r="O99">
            <v>38107</v>
          </cell>
          <cell r="Q99">
            <v>90</v>
          </cell>
          <cell r="R99">
            <v>2</v>
          </cell>
        </row>
        <row r="100">
          <cell r="A100" t="str">
            <v>903298-120-17</v>
          </cell>
          <cell r="B100">
            <v>5</v>
          </cell>
          <cell r="C100" t="str">
            <v>HEAVY AROMATICS COLUMN</v>
          </cell>
          <cell r="D100" t="str">
            <v>A</v>
          </cell>
          <cell r="E100" t="str">
            <v>Y</v>
          </cell>
          <cell r="F100">
            <v>0.37</v>
          </cell>
          <cell r="G100">
            <v>37779</v>
          </cell>
          <cell r="H100">
            <v>37781</v>
          </cell>
          <cell r="I100">
            <v>37807</v>
          </cell>
          <cell r="J100">
            <v>37806</v>
          </cell>
          <cell r="K100">
            <v>37855</v>
          </cell>
          <cell r="M100">
            <v>38017</v>
          </cell>
          <cell r="O100">
            <v>38107</v>
          </cell>
          <cell r="Q100">
            <v>90</v>
          </cell>
          <cell r="R100">
            <v>2</v>
          </cell>
        </row>
        <row r="101">
          <cell r="A101" t="str">
            <v>903298-120-18</v>
          </cell>
          <cell r="B101">
            <v>3</v>
          </cell>
          <cell r="C101" t="str">
            <v>HEAVY AROMATICS COLUMN RECEIVER</v>
          </cell>
          <cell r="D101" t="str">
            <v>A</v>
          </cell>
          <cell r="E101" t="str">
            <v>Y</v>
          </cell>
          <cell r="F101">
            <v>0.37</v>
          </cell>
          <cell r="G101">
            <v>37779</v>
          </cell>
          <cell r="H101">
            <v>37781</v>
          </cell>
          <cell r="I101">
            <v>37807</v>
          </cell>
          <cell r="J101">
            <v>37806</v>
          </cell>
          <cell r="K101">
            <v>37855</v>
          </cell>
          <cell r="M101">
            <v>38017</v>
          </cell>
          <cell r="O101">
            <v>38107</v>
          </cell>
          <cell r="Q101">
            <v>90</v>
          </cell>
          <cell r="R101">
            <v>2</v>
          </cell>
        </row>
        <row r="102">
          <cell r="A102" t="str">
            <v>903298-120-19</v>
          </cell>
          <cell r="B102">
            <v>6</v>
          </cell>
          <cell r="C102" t="str">
            <v>LPG VAPORIZER</v>
          </cell>
          <cell r="D102" t="str">
            <v>A</v>
          </cell>
          <cell r="E102" t="str">
            <v>Y</v>
          </cell>
          <cell r="F102">
            <v>0.37</v>
          </cell>
          <cell r="G102">
            <v>37779</v>
          </cell>
          <cell r="H102">
            <v>37781</v>
          </cell>
          <cell r="I102">
            <v>37807</v>
          </cell>
          <cell r="J102">
            <v>37806</v>
          </cell>
          <cell r="K102">
            <v>37855</v>
          </cell>
          <cell r="M102">
            <v>38017</v>
          </cell>
          <cell r="O102">
            <v>38107</v>
          </cell>
          <cell r="Q102">
            <v>90</v>
          </cell>
          <cell r="R102">
            <v>2</v>
          </cell>
        </row>
        <row r="103">
          <cell r="A103" t="str">
            <v>903298-120-20</v>
          </cell>
          <cell r="B103">
            <v>5</v>
          </cell>
          <cell r="C103" t="str">
            <v>FUEL GAS COALESCER</v>
          </cell>
          <cell r="D103" t="str">
            <v>A</v>
          </cell>
          <cell r="E103" t="str">
            <v>Y</v>
          </cell>
          <cell r="F103">
            <v>0.37</v>
          </cell>
          <cell r="G103">
            <v>37779</v>
          </cell>
          <cell r="H103">
            <v>37781</v>
          </cell>
          <cell r="I103">
            <v>37807</v>
          </cell>
          <cell r="J103">
            <v>37806</v>
          </cell>
          <cell r="K103">
            <v>37855</v>
          </cell>
          <cell r="M103">
            <v>38017</v>
          </cell>
          <cell r="O103">
            <v>38107</v>
          </cell>
          <cell r="Q103">
            <v>90</v>
          </cell>
          <cell r="R103">
            <v>2</v>
          </cell>
        </row>
        <row r="104">
          <cell r="A104" t="str">
            <v>903298-120-21</v>
          </cell>
          <cell r="B104">
            <v>5</v>
          </cell>
          <cell r="C104" t="str">
            <v>XYLENE COLUMN REBOILER HEATER FIRING (A)</v>
          </cell>
          <cell r="D104" t="str">
            <v>A</v>
          </cell>
          <cell r="E104" t="str">
            <v>Y</v>
          </cell>
          <cell r="F104">
            <v>0.37</v>
          </cell>
          <cell r="G104">
            <v>37779</v>
          </cell>
          <cell r="H104">
            <v>37781</v>
          </cell>
          <cell r="I104">
            <v>37807</v>
          </cell>
          <cell r="J104">
            <v>37806</v>
          </cell>
          <cell r="K104">
            <v>37855</v>
          </cell>
          <cell r="M104">
            <v>38017</v>
          </cell>
          <cell r="O104">
            <v>38107</v>
          </cell>
          <cell r="Q104">
            <v>90</v>
          </cell>
          <cell r="R104">
            <v>2</v>
          </cell>
        </row>
        <row r="105">
          <cell r="A105" t="str">
            <v>903298-120-22</v>
          </cell>
          <cell r="B105">
            <v>5</v>
          </cell>
          <cell r="C105" t="str">
            <v>XYLENE COLUMN REBOILER HEATER FIRING (B)</v>
          </cell>
          <cell r="D105" t="str">
            <v>A</v>
          </cell>
          <cell r="E105" t="str">
            <v>Y</v>
          </cell>
          <cell r="F105">
            <v>0.37</v>
          </cell>
          <cell r="G105">
            <v>37779</v>
          </cell>
          <cell r="H105">
            <v>37781</v>
          </cell>
          <cell r="I105">
            <v>37807</v>
          </cell>
          <cell r="J105">
            <v>37806</v>
          </cell>
          <cell r="K105">
            <v>37855</v>
          </cell>
          <cell r="M105">
            <v>38017</v>
          </cell>
          <cell r="O105">
            <v>38107</v>
          </cell>
          <cell r="Q105">
            <v>90</v>
          </cell>
          <cell r="R105">
            <v>2</v>
          </cell>
        </row>
        <row r="106">
          <cell r="A106" t="str">
            <v>903298-120-23</v>
          </cell>
          <cell r="B106">
            <v>5</v>
          </cell>
          <cell r="C106" t="str">
            <v>AIR PREHEAT</v>
          </cell>
          <cell r="D106" t="str">
            <v>A</v>
          </cell>
          <cell r="E106" t="str">
            <v>Y</v>
          </cell>
          <cell r="F106">
            <v>0.37</v>
          </cell>
          <cell r="G106">
            <v>37779</v>
          </cell>
          <cell r="H106">
            <v>37781</v>
          </cell>
          <cell r="I106">
            <v>37807</v>
          </cell>
          <cell r="J106">
            <v>37806</v>
          </cell>
          <cell r="K106">
            <v>37855</v>
          </cell>
          <cell r="M106">
            <v>38017</v>
          </cell>
          <cell r="O106">
            <v>38107</v>
          </cell>
          <cell r="Q106">
            <v>90</v>
          </cell>
          <cell r="R106">
            <v>2</v>
          </cell>
        </row>
        <row r="107">
          <cell r="A107" t="str">
            <v>6319-02-41-06-1124</v>
          </cell>
          <cell r="B107">
            <v>0</v>
          </cell>
          <cell r="C107" t="str">
            <v>PUMP SEAL PLANS-I</v>
          </cell>
          <cell r="D107" t="str">
            <v>A</v>
          </cell>
          <cell r="E107" t="str">
            <v>N</v>
          </cell>
          <cell r="F107">
            <v>0.37</v>
          </cell>
          <cell r="G107">
            <v>37779</v>
          </cell>
          <cell r="H107">
            <v>37781</v>
          </cell>
          <cell r="I107">
            <v>37807</v>
          </cell>
          <cell r="J107">
            <v>37806</v>
          </cell>
          <cell r="K107">
            <v>37855</v>
          </cell>
          <cell r="M107">
            <v>38017</v>
          </cell>
          <cell r="O107">
            <v>38107</v>
          </cell>
          <cell r="Q107">
            <v>90</v>
          </cell>
          <cell r="R107">
            <v>2</v>
          </cell>
        </row>
        <row r="108">
          <cell r="A108" t="str">
            <v>6319-02-41-06-1125</v>
          </cell>
          <cell r="B108">
            <v>0</v>
          </cell>
          <cell r="C108" t="str">
            <v>PUMP SEAL PLANS-II</v>
          </cell>
          <cell r="D108" t="str">
            <v>A</v>
          </cell>
          <cell r="E108" t="str">
            <v>N</v>
          </cell>
          <cell r="F108">
            <v>0.37</v>
          </cell>
          <cell r="G108">
            <v>37779</v>
          </cell>
          <cell r="H108">
            <v>37781</v>
          </cell>
          <cell r="I108">
            <v>37807</v>
          </cell>
          <cell r="J108">
            <v>37806</v>
          </cell>
          <cell r="K108">
            <v>37855</v>
          </cell>
          <cell r="M108">
            <v>38017</v>
          </cell>
          <cell r="O108">
            <v>38107</v>
          </cell>
          <cell r="Q108">
            <v>90</v>
          </cell>
          <cell r="R108">
            <v>2</v>
          </cell>
        </row>
        <row r="109">
          <cell r="A109" t="str">
            <v>6319-02-41-06-1126</v>
          </cell>
          <cell r="B109">
            <v>0</v>
          </cell>
          <cell r="C109" t="str">
            <v>CONTROLVALVE VENT &amp; DRAIN DETAILS</v>
          </cell>
          <cell r="D109" t="str">
            <v>A</v>
          </cell>
          <cell r="E109" t="str">
            <v>N</v>
          </cell>
          <cell r="F109">
            <v>0.37</v>
          </cell>
          <cell r="G109">
            <v>37779</v>
          </cell>
          <cell r="H109">
            <v>37781</v>
          </cell>
          <cell r="I109">
            <v>37807</v>
          </cell>
          <cell r="J109">
            <v>37806</v>
          </cell>
          <cell r="K109">
            <v>37855</v>
          </cell>
          <cell r="M109">
            <v>38017</v>
          </cell>
          <cell r="O109">
            <v>38107</v>
          </cell>
          <cell r="Q109">
            <v>90</v>
          </cell>
          <cell r="R109">
            <v>2</v>
          </cell>
        </row>
        <row r="110">
          <cell r="A110" t="str">
            <v>6319-02-41-06-1127</v>
          </cell>
          <cell r="B110">
            <v>0</v>
          </cell>
          <cell r="C110" t="str">
            <v>PUMP VENT &amp; DRAIN DETAILS</v>
          </cell>
          <cell r="D110" t="str">
            <v>A</v>
          </cell>
          <cell r="E110" t="str">
            <v>N</v>
          </cell>
          <cell r="F110">
            <v>0.37</v>
          </cell>
          <cell r="G110">
            <v>37779</v>
          </cell>
          <cell r="H110">
            <v>37781</v>
          </cell>
          <cell r="I110">
            <v>37807</v>
          </cell>
          <cell r="J110">
            <v>37806</v>
          </cell>
          <cell r="K110">
            <v>37855</v>
          </cell>
          <cell r="M110">
            <v>38017</v>
          </cell>
          <cell r="O110">
            <v>38107</v>
          </cell>
          <cell r="Q110">
            <v>90</v>
          </cell>
          <cell r="R110">
            <v>2</v>
          </cell>
        </row>
        <row r="111">
          <cell r="A111" t="str">
            <v>6319-02-41-06-1128</v>
          </cell>
          <cell r="B111">
            <v>0</v>
          </cell>
          <cell r="C111" t="str">
            <v>LEVEL INST. VENT &amp; DRAIN DETAILS-I</v>
          </cell>
          <cell r="D111" t="str">
            <v>A</v>
          </cell>
          <cell r="E111" t="str">
            <v>N</v>
          </cell>
          <cell r="F111">
            <v>0.37</v>
          </cell>
          <cell r="G111">
            <v>37779</v>
          </cell>
          <cell r="H111">
            <v>37781</v>
          </cell>
          <cell r="I111">
            <v>37807</v>
          </cell>
          <cell r="J111">
            <v>37806</v>
          </cell>
          <cell r="K111">
            <v>37855</v>
          </cell>
          <cell r="M111">
            <v>38017</v>
          </cell>
          <cell r="O111">
            <v>38107</v>
          </cell>
          <cell r="Q111">
            <v>90</v>
          </cell>
          <cell r="R111">
            <v>2</v>
          </cell>
        </row>
        <row r="112">
          <cell r="A112" t="str">
            <v>6319-02-41-06-1129</v>
          </cell>
          <cell r="B112">
            <v>0</v>
          </cell>
          <cell r="C112" t="str">
            <v>LEVEL INST. VENT &amp; DRAIN DETAILS-II</v>
          </cell>
          <cell r="D112" t="str">
            <v>A</v>
          </cell>
          <cell r="E112" t="str">
            <v>N</v>
          </cell>
          <cell r="F112">
            <v>0.37</v>
          </cell>
          <cell r="G112">
            <v>37779</v>
          </cell>
          <cell r="H112">
            <v>37781</v>
          </cell>
          <cell r="I112">
            <v>37807</v>
          </cell>
          <cell r="J112">
            <v>37806</v>
          </cell>
          <cell r="K112">
            <v>37855</v>
          </cell>
          <cell r="M112">
            <v>38017</v>
          </cell>
          <cell r="O112">
            <v>38107</v>
          </cell>
          <cell r="Q112">
            <v>90</v>
          </cell>
          <cell r="R112">
            <v>2</v>
          </cell>
        </row>
        <row r="113">
          <cell r="A113" t="str">
            <v>6319-02-41-06-1130</v>
          </cell>
          <cell r="B113">
            <v>0</v>
          </cell>
          <cell r="C113" t="str">
            <v>SAMPLE CONNECTION DETAILS</v>
          </cell>
          <cell r="D113" t="str">
            <v>A</v>
          </cell>
          <cell r="E113" t="str">
            <v>N</v>
          </cell>
          <cell r="F113">
            <v>0.37</v>
          </cell>
          <cell r="G113">
            <v>37779</v>
          </cell>
          <cell r="H113">
            <v>37781</v>
          </cell>
          <cell r="I113">
            <v>37807</v>
          </cell>
          <cell r="J113">
            <v>37806</v>
          </cell>
          <cell r="K113">
            <v>37855</v>
          </cell>
          <cell r="M113">
            <v>38017</v>
          </cell>
          <cell r="O113">
            <v>38107</v>
          </cell>
          <cell r="Q113">
            <v>90</v>
          </cell>
          <cell r="R113">
            <v>2</v>
          </cell>
        </row>
        <row r="114">
          <cell r="A114" t="str">
            <v>6319-02-41-06-1131</v>
          </cell>
          <cell r="B114">
            <v>0</v>
          </cell>
          <cell r="C114" t="str">
            <v>LOW POINT DRAIN DETAILS</v>
          </cell>
          <cell r="D114" t="str">
            <v>A</v>
          </cell>
          <cell r="E114" t="str">
            <v>N</v>
          </cell>
          <cell r="F114">
            <v>0.37</v>
          </cell>
          <cell r="G114">
            <v>37779</v>
          </cell>
          <cell r="H114">
            <v>37781</v>
          </cell>
          <cell r="I114">
            <v>37807</v>
          </cell>
          <cell r="J114">
            <v>37806</v>
          </cell>
          <cell r="K114">
            <v>37855</v>
          </cell>
          <cell r="M114">
            <v>38017</v>
          </cell>
          <cell r="O114">
            <v>38107</v>
          </cell>
          <cell r="Q114">
            <v>90</v>
          </cell>
          <cell r="R114">
            <v>2</v>
          </cell>
        </row>
        <row r="115">
          <cell r="C115" t="str">
            <v>Other Deliverables</v>
          </cell>
        </row>
        <row r="116">
          <cell r="A116" t="str">
            <v>6319-06-02-EL-1001</v>
          </cell>
          <cell r="B116">
            <v>1</v>
          </cell>
          <cell r="C116" t="str">
            <v>EQUIPMENT LIST</v>
          </cell>
          <cell r="D116" t="str">
            <v>I</v>
          </cell>
          <cell r="E116" t="str">
            <v>N</v>
          </cell>
          <cell r="F116">
            <v>0.37</v>
          </cell>
          <cell r="G116">
            <v>37802</v>
          </cell>
          <cell r="H116">
            <v>37802</v>
          </cell>
          <cell r="I116">
            <v>37830</v>
          </cell>
          <cell r="J116">
            <v>37823</v>
          </cell>
          <cell r="K116">
            <v>37863</v>
          </cell>
          <cell r="L116">
            <v>37834</v>
          </cell>
          <cell r="O116">
            <v>38107</v>
          </cell>
          <cell r="Q116">
            <v>90</v>
          </cell>
          <cell r="R116">
            <v>2</v>
          </cell>
        </row>
        <row r="117">
          <cell r="C117" t="str">
            <v>EQUIPMENT DATASHEETS (Note 1)</v>
          </cell>
          <cell r="D117" t="str">
            <v>A</v>
          </cell>
          <cell r="E117" t="str">
            <v>N</v>
          </cell>
          <cell r="F117">
            <v>2.38</v>
          </cell>
          <cell r="G117">
            <v>37820</v>
          </cell>
          <cell r="H117">
            <v>37806</v>
          </cell>
          <cell r="I117">
            <v>37848</v>
          </cell>
          <cell r="J117">
            <v>37826</v>
          </cell>
          <cell r="K117">
            <v>37863</v>
          </cell>
          <cell r="O117">
            <v>38107</v>
          </cell>
          <cell r="Q117">
            <v>90</v>
          </cell>
          <cell r="R117">
            <v>2</v>
          </cell>
        </row>
        <row r="118">
          <cell r="C118" t="str">
            <v>CONTROL VALVE DATASHEETS (Note 1)</v>
          </cell>
          <cell r="D118" t="str">
            <v>A</v>
          </cell>
          <cell r="E118" t="str">
            <v>N</v>
          </cell>
          <cell r="F118">
            <v>2.38</v>
          </cell>
          <cell r="G118">
            <v>37817</v>
          </cell>
          <cell r="H118">
            <v>37809</v>
          </cell>
          <cell r="I118">
            <v>37845</v>
          </cell>
          <cell r="K118">
            <v>37863</v>
          </cell>
          <cell r="O118">
            <v>38107</v>
          </cell>
          <cell r="Q118">
            <v>70</v>
          </cell>
        </row>
        <row r="119">
          <cell r="C119" t="str">
            <v>SAFETY VALVE DATASHEETS (Note 1)</v>
          </cell>
          <cell r="D119" t="str">
            <v>A</v>
          </cell>
          <cell r="E119" t="str">
            <v>N</v>
          </cell>
          <cell r="F119">
            <v>0.82</v>
          </cell>
          <cell r="G119">
            <v>37824</v>
          </cell>
          <cell r="H119">
            <v>37809</v>
          </cell>
          <cell r="I119">
            <v>37852</v>
          </cell>
          <cell r="K119">
            <v>37863</v>
          </cell>
          <cell r="O119">
            <v>38107</v>
          </cell>
          <cell r="Q119">
            <v>70</v>
          </cell>
        </row>
        <row r="120">
          <cell r="C120" t="str">
            <v>OTHER INSTRUMENT DATASHEETS (Note 1)</v>
          </cell>
          <cell r="D120" t="str">
            <v>I</v>
          </cell>
          <cell r="E120" t="str">
            <v>N</v>
          </cell>
          <cell r="F120">
            <v>2.38</v>
          </cell>
          <cell r="G120">
            <v>37833</v>
          </cell>
          <cell r="H120">
            <v>37831</v>
          </cell>
          <cell r="I120">
            <v>37861</v>
          </cell>
          <cell r="K120">
            <v>37863</v>
          </cell>
          <cell r="O120">
            <v>38107</v>
          </cell>
          <cell r="Q120">
            <v>50</v>
          </cell>
        </row>
        <row r="121">
          <cell r="C121" t="str">
            <v>ANALYSERS/ FLOW INSTRUMENTS</v>
          </cell>
          <cell r="D121" t="str">
            <v>R</v>
          </cell>
          <cell r="E121" t="str">
            <v>N</v>
          </cell>
          <cell r="F121">
            <v>2.38</v>
          </cell>
          <cell r="G121">
            <v>37833</v>
          </cell>
          <cell r="H121">
            <v>37831</v>
          </cell>
          <cell r="I121">
            <v>37861</v>
          </cell>
          <cell r="K121">
            <v>37863</v>
          </cell>
          <cell r="O121">
            <v>38107</v>
          </cell>
          <cell r="Q121">
            <v>50</v>
          </cell>
        </row>
        <row r="122">
          <cell r="A122" t="str">
            <v>6319-06-02-LS-1100</v>
          </cell>
          <cell r="B122">
            <v>0</v>
          </cell>
          <cell r="C122" t="str">
            <v>LINE SCHEDULES</v>
          </cell>
          <cell r="D122" t="str">
            <v>I</v>
          </cell>
          <cell r="E122" t="str">
            <v>N</v>
          </cell>
          <cell r="F122">
            <v>2.38</v>
          </cell>
          <cell r="G122">
            <v>37833</v>
          </cell>
          <cell r="H122">
            <v>37826</v>
          </cell>
          <cell r="I122">
            <v>37861</v>
          </cell>
          <cell r="K122">
            <v>37863</v>
          </cell>
          <cell r="O122">
            <v>38107</v>
          </cell>
          <cell r="Q122">
            <v>90</v>
          </cell>
          <cell r="R122">
            <v>2</v>
          </cell>
        </row>
        <row r="123">
          <cell r="A123" t="str">
            <v>6319-06-02-SM-1003</v>
          </cell>
          <cell r="B123">
            <v>0</v>
          </cell>
          <cell r="C123" t="str">
            <v>FLARE LOAD SUMMARY (Note 1)</v>
          </cell>
          <cell r="D123" t="str">
            <v>A</v>
          </cell>
          <cell r="E123" t="str">
            <v>N</v>
          </cell>
          <cell r="F123">
            <v>0.37</v>
          </cell>
          <cell r="G123">
            <v>37817</v>
          </cell>
          <cell r="H123">
            <v>37811</v>
          </cell>
          <cell r="I123">
            <v>37845</v>
          </cell>
          <cell r="K123">
            <v>37863</v>
          </cell>
          <cell r="O123">
            <v>38107</v>
          </cell>
          <cell r="Q123">
            <v>70</v>
          </cell>
        </row>
        <row r="124">
          <cell r="A124" t="str">
            <v>6319-06-02-SM-1001</v>
          </cell>
          <cell r="B124">
            <v>0</v>
          </cell>
          <cell r="C124" t="str">
            <v>UTILITY SUMMARY</v>
          </cell>
          <cell r="D124" t="str">
            <v>R</v>
          </cell>
          <cell r="E124" t="str">
            <v>N</v>
          </cell>
          <cell r="F124">
            <v>0.37</v>
          </cell>
          <cell r="G124">
            <v>37823</v>
          </cell>
          <cell r="H124">
            <v>37835</v>
          </cell>
          <cell r="I124">
            <v>37851</v>
          </cell>
          <cell r="K124">
            <v>37863</v>
          </cell>
          <cell r="O124">
            <v>38107</v>
          </cell>
          <cell r="Q124">
            <v>50</v>
          </cell>
        </row>
        <row r="125">
          <cell r="A125" t="str">
            <v>6319-06-02-SM-1002</v>
          </cell>
          <cell r="B125">
            <v>0</v>
          </cell>
          <cell r="C125" t="str">
            <v>EFFLUENT SUMMARY</v>
          </cell>
          <cell r="D125" t="str">
            <v>I</v>
          </cell>
          <cell r="E125" t="str">
            <v>N</v>
          </cell>
          <cell r="F125">
            <v>0.18</v>
          </cell>
          <cell r="G125">
            <v>37823</v>
          </cell>
          <cell r="H125">
            <v>37831</v>
          </cell>
          <cell r="I125">
            <v>37851</v>
          </cell>
          <cell r="K125">
            <v>37863</v>
          </cell>
          <cell r="O125">
            <v>38107</v>
          </cell>
          <cell r="Q125">
            <v>50</v>
          </cell>
        </row>
        <row r="126">
          <cell r="A126" t="str">
            <v>6319-06-02-SM-1004</v>
          </cell>
          <cell r="B126">
            <v>1</v>
          </cell>
          <cell r="C126" t="str">
            <v>CATALYST &amp; CHEMICALS SUMMARY</v>
          </cell>
          <cell r="D126" t="str">
            <v>I</v>
          </cell>
          <cell r="E126" t="str">
            <v>N</v>
          </cell>
          <cell r="F126">
            <v>0.18</v>
          </cell>
          <cell r="G126">
            <v>37823</v>
          </cell>
          <cell r="H126">
            <v>37832</v>
          </cell>
          <cell r="I126">
            <v>37851</v>
          </cell>
          <cell r="K126">
            <v>37863</v>
          </cell>
          <cell r="O126">
            <v>38107</v>
          </cell>
          <cell r="Q126">
            <v>50</v>
          </cell>
        </row>
        <row r="127">
          <cell r="A127" t="str">
            <v>6319-06-02-OPC-1001</v>
          </cell>
          <cell r="B127">
            <v>0</v>
          </cell>
          <cell r="C127" t="str">
            <v>BATTERY LIMIT CONDITIONS (Note 1)</v>
          </cell>
          <cell r="D127" t="str">
            <v>A</v>
          </cell>
          <cell r="E127" t="str">
            <v>N</v>
          </cell>
          <cell r="F127">
            <v>0.37</v>
          </cell>
          <cell r="G127">
            <v>37809</v>
          </cell>
          <cell r="H127">
            <v>37811</v>
          </cell>
          <cell r="I127">
            <v>37837</v>
          </cell>
          <cell r="K127">
            <v>37863</v>
          </cell>
          <cell r="O127">
            <v>38107</v>
          </cell>
          <cell r="Q127">
            <v>70</v>
          </cell>
        </row>
        <row r="128">
          <cell r="C128" t="str">
            <v>ISBL Utility Distribution P&amp;IDs for XFU AND PAREX Unit</v>
          </cell>
        </row>
        <row r="129">
          <cell r="A129" t="str">
            <v>6319-02-41-06-1141</v>
          </cell>
          <cell r="B129">
            <v>2</v>
          </cell>
          <cell r="C129" t="str">
            <v>MP AND LP STEAM DISTRIBUTION</v>
          </cell>
          <cell r="D129" t="str">
            <v>A</v>
          </cell>
          <cell r="E129" t="str">
            <v>N</v>
          </cell>
          <cell r="F129">
            <v>0.37</v>
          </cell>
          <cell r="G129">
            <v>37779</v>
          </cell>
          <cell r="H129">
            <v>37781</v>
          </cell>
          <cell r="I129">
            <v>37807</v>
          </cell>
          <cell r="J129">
            <v>37806</v>
          </cell>
          <cell r="K129">
            <v>37855</v>
          </cell>
          <cell r="M129">
            <v>38017</v>
          </cell>
          <cell r="O129">
            <v>38107</v>
          </cell>
          <cell r="Q129">
            <v>90</v>
          </cell>
          <cell r="R129">
            <v>2</v>
          </cell>
        </row>
        <row r="130">
          <cell r="A130" t="str">
            <v>6319-02-41-06-1142</v>
          </cell>
          <cell r="B130">
            <v>2</v>
          </cell>
          <cell r="C130" t="str">
            <v>FUEL OIL/FLUSHING OIL  DISTRIBUTION</v>
          </cell>
          <cell r="D130" t="str">
            <v>A</v>
          </cell>
          <cell r="E130" t="str">
            <v>N</v>
          </cell>
          <cell r="F130">
            <v>0.37</v>
          </cell>
          <cell r="G130">
            <v>37779</v>
          </cell>
          <cell r="H130">
            <v>37781</v>
          </cell>
          <cell r="I130">
            <v>37807</v>
          </cell>
          <cell r="J130">
            <v>37806</v>
          </cell>
          <cell r="K130">
            <v>37855</v>
          </cell>
          <cell r="M130">
            <v>38017</v>
          </cell>
          <cell r="O130">
            <v>38107</v>
          </cell>
          <cell r="Q130">
            <v>90</v>
          </cell>
          <cell r="R130">
            <v>2</v>
          </cell>
        </row>
        <row r="131">
          <cell r="A131" t="str">
            <v>6319-02-41-06-1143</v>
          </cell>
          <cell r="B131">
            <v>2</v>
          </cell>
          <cell r="C131" t="str">
            <v>PLANT AIR, INSTRUMENT AIR, SERVICE WATER AND NITROGEN DISTRIBUTION</v>
          </cell>
          <cell r="D131" t="str">
            <v>A</v>
          </cell>
          <cell r="E131" t="str">
            <v>N</v>
          </cell>
          <cell r="F131">
            <v>0.37</v>
          </cell>
          <cell r="G131">
            <v>37779</v>
          </cell>
          <cell r="H131">
            <v>37781</v>
          </cell>
          <cell r="I131">
            <v>37807</v>
          </cell>
          <cell r="J131">
            <v>37806</v>
          </cell>
          <cell r="K131">
            <v>37855</v>
          </cell>
          <cell r="M131">
            <v>38017</v>
          </cell>
          <cell r="O131">
            <v>38107</v>
          </cell>
          <cell r="Q131">
            <v>90</v>
          </cell>
          <cell r="R131">
            <v>2</v>
          </cell>
        </row>
        <row r="132">
          <cell r="A132" t="str">
            <v>6319-02-41-06-1144</v>
          </cell>
          <cell r="B132">
            <v>2</v>
          </cell>
          <cell r="C132" t="str">
            <v>COOLING WATER &amp; BEARING COOLING WATER (BCW) DISTRIBUTION</v>
          </cell>
          <cell r="D132" t="str">
            <v>A</v>
          </cell>
          <cell r="E132" t="str">
            <v>N</v>
          </cell>
          <cell r="F132">
            <v>0.37</v>
          </cell>
          <cell r="G132">
            <v>37779</v>
          </cell>
          <cell r="H132">
            <v>37781</v>
          </cell>
          <cell r="I132">
            <v>37807</v>
          </cell>
          <cell r="J132">
            <v>37806</v>
          </cell>
          <cell r="K132">
            <v>37855</v>
          </cell>
          <cell r="M132">
            <v>38017</v>
          </cell>
          <cell r="O132">
            <v>38107</v>
          </cell>
          <cell r="Q132">
            <v>90</v>
          </cell>
          <cell r="R132">
            <v>2</v>
          </cell>
        </row>
        <row r="133">
          <cell r="A133" t="str">
            <v>6319-02-41-06-1145</v>
          </cell>
          <cell r="B133">
            <v>2</v>
          </cell>
          <cell r="C133" t="str">
            <v xml:space="preserve">CLOSED BLOW DOWN </v>
          </cell>
          <cell r="D133" t="str">
            <v>A</v>
          </cell>
          <cell r="E133" t="str">
            <v>N</v>
          </cell>
          <cell r="F133">
            <v>0.37</v>
          </cell>
          <cell r="G133">
            <v>37779</v>
          </cell>
          <cell r="H133">
            <v>37781</v>
          </cell>
          <cell r="I133">
            <v>37807</v>
          </cell>
          <cell r="J133">
            <v>37806</v>
          </cell>
          <cell r="K133">
            <v>37855</v>
          </cell>
          <cell r="M133">
            <v>38017</v>
          </cell>
          <cell r="O133">
            <v>38107</v>
          </cell>
          <cell r="Q133">
            <v>90</v>
          </cell>
          <cell r="R133">
            <v>2</v>
          </cell>
        </row>
        <row r="134">
          <cell r="A134" t="str">
            <v>6319-02-41-06-1146</v>
          </cell>
          <cell r="B134">
            <v>2</v>
          </cell>
          <cell r="C134" t="str">
            <v xml:space="preserve">FLARE </v>
          </cell>
          <cell r="D134" t="str">
            <v>A</v>
          </cell>
          <cell r="E134" t="str">
            <v>N</v>
          </cell>
          <cell r="F134">
            <v>0.37</v>
          </cell>
          <cell r="G134">
            <v>37779</v>
          </cell>
          <cell r="H134">
            <v>37781</v>
          </cell>
          <cell r="I134">
            <v>37807</v>
          </cell>
          <cell r="J134">
            <v>37806</v>
          </cell>
          <cell r="K134">
            <v>37855</v>
          </cell>
          <cell r="M134">
            <v>38017</v>
          </cell>
          <cell r="O134">
            <v>38107</v>
          </cell>
          <cell r="Q134">
            <v>90</v>
          </cell>
          <cell r="R134">
            <v>2</v>
          </cell>
        </row>
        <row r="135">
          <cell r="A135" t="str">
            <v>6319-02-41-06-1147</v>
          </cell>
          <cell r="B135">
            <v>2</v>
          </cell>
          <cell r="C135" t="str">
            <v>STEAM CONDENSATE</v>
          </cell>
          <cell r="D135" t="str">
            <v>A</v>
          </cell>
          <cell r="E135" t="str">
            <v>N</v>
          </cell>
          <cell r="F135">
            <v>0.37</v>
          </cell>
          <cell r="G135">
            <v>37779</v>
          </cell>
          <cell r="H135">
            <v>37781</v>
          </cell>
          <cell r="I135">
            <v>37807</v>
          </cell>
          <cell r="J135">
            <v>37806</v>
          </cell>
          <cell r="K135">
            <v>37855</v>
          </cell>
          <cell r="M135">
            <v>38017</v>
          </cell>
          <cell r="O135">
            <v>38107</v>
          </cell>
          <cell r="Q135">
            <v>90</v>
          </cell>
          <cell r="R135">
            <v>2</v>
          </cell>
        </row>
        <row r="137">
          <cell r="C137" t="str">
            <v>ISOMAR UNIT</v>
          </cell>
        </row>
        <row r="138">
          <cell r="C138" t="str">
            <v>PFD's</v>
          </cell>
        </row>
        <row r="139">
          <cell r="A139" t="str">
            <v>903299-110-01</v>
          </cell>
          <cell r="B139">
            <v>3</v>
          </cell>
          <cell r="C139" t="str">
            <v>REACTOR SECTION</v>
          </cell>
          <cell r="D139" t="str">
            <v>R</v>
          </cell>
          <cell r="E139" t="str">
            <v>N</v>
          </cell>
        </row>
        <row r="140">
          <cell r="A140" t="str">
            <v>903299-110-02</v>
          </cell>
          <cell r="B140">
            <v>2</v>
          </cell>
          <cell r="C140" t="str">
            <v>HEAT EXCHANGER SECTION</v>
          </cell>
          <cell r="D140" t="str">
            <v>R</v>
          </cell>
          <cell r="E140" t="str">
            <v>N</v>
          </cell>
        </row>
        <row r="141">
          <cell r="A141" t="str">
            <v>903299-110-03</v>
          </cell>
          <cell r="B141">
            <v>3</v>
          </cell>
          <cell r="C141" t="str">
            <v>FRACTIONATION SECTION</v>
          </cell>
          <cell r="D141" t="str">
            <v>R</v>
          </cell>
          <cell r="E141" t="str">
            <v>N</v>
          </cell>
        </row>
        <row r="142">
          <cell r="A142" t="str">
            <v>903299-110-04</v>
          </cell>
          <cell r="B142">
            <v>1</v>
          </cell>
          <cell r="C142" t="str">
            <v>MATERIAL BALANCE</v>
          </cell>
          <cell r="D142" t="str">
            <v>R</v>
          </cell>
          <cell r="E142" t="str">
            <v>N</v>
          </cell>
        </row>
        <row r="143">
          <cell r="C143" t="str">
            <v>MATERIAL SELECTION DIAGRAM</v>
          </cell>
        </row>
        <row r="144">
          <cell r="A144" t="str">
            <v>903299-115-01</v>
          </cell>
          <cell r="B144">
            <v>1</v>
          </cell>
          <cell r="C144" t="str">
            <v>REACTOR SECTION</v>
          </cell>
          <cell r="D144" t="str">
            <v>I</v>
          </cell>
          <cell r="E144" t="str">
            <v>N</v>
          </cell>
        </row>
        <row r="145">
          <cell r="A145" t="str">
            <v>903299-115-02</v>
          </cell>
          <cell r="B145">
            <v>0</v>
          </cell>
          <cell r="C145" t="str">
            <v>HEAT EXCHANGER SECTION</v>
          </cell>
          <cell r="D145" t="str">
            <v>I</v>
          </cell>
          <cell r="E145" t="str">
            <v>N</v>
          </cell>
        </row>
        <row r="146">
          <cell r="A146" t="str">
            <v>903299-115-03</v>
          </cell>
          <cell r="B146">
            <v>1</v>
          </cell>
          <cell r="C146" t="str">
            <v>FRACTIONATION SECTION</v>
          </cell>
          <cell r="D146" t="str">
            <v>I</v>
          </cell>
          <cell r="E146" t="str">
            <v>N</v>
          </cell>
        </row>
        <row r="147">
          <cell r="C147" t="str">
            <v>PROCESS P&amp;ID's</v>
          </cell>
        </row>
        <row r="148">
          <cell r="A148" t="str">
            <v>903299-120-01</v>
          </cell>
          <cell r="B148">
            <v>2</v>
          </cell>
          <cell r="C148" t="str">
            <v>LEGEND AND INSTRUMENT IDENTIFICATION</v>
          </cell>
          <cell r="D148" t="str">
            <v>A</v>
          </cell>
          <cell r="E148" t="str">
            <v>Y</v>
          </cell>
          <cell r="F148">
            <v>0.37</v>
          </cell>
          <cell r="G148">
            <v>37779</v>
          </cell>
          <cell r="H148">
            <v>37781</v>
          </cell>
          <cell r="I148">
            <v>37807</v>
          </cell>
          <cell r="J148">
            <v>37806</v>
          </cell>
          <cell r="K148">
            <v>37855</v>
          </cell>
          <cell r="M148">
            <v>38017</v>
          </cell>
          <cell r="O148">
            <v>38107</v>
          </cell>
          <cell r="Q148">
            <v>90</v>
          </cell>
          <cell r="R148">
            <v>2</v>
          </cell>
        </row>
        <row r="149">
          <cell r="A149" t="str">
            <v>903299-120-02</v>
          </cell>
          <cell r="B149">
            <v>4</v>
          </cell>
          <cell r="C149" t="str">
            <v>GENERAL DETAILS AND NOTES</v>
          </cell>
          <cell r="D149" t="str">
            <v>A</v>
          </cell>
          <cell r="E149" t="str">
            <v>Y</v>
          </cell>
          <cell r="F149">
            <v>0.37</v>
          </cell>
          <cell r="G149">
            <v>37779</v>
          </cell>
          <cell r="H149">
            <v>37781</v>
          </cell>
          <cell r="I149">
            <v>37807</v>
          </cell>
          <cell r="J149">
            <v>37806</v>
          </cell>
          <cell r="K149">
            <v>37855</v>
          </cell>
          <cell r="M149">
            <v>38017</v>
          </cell>
          <cell r="O149">
            <v>38107</v>
          </cell>
          <cell r="Q149">
            <v>90</v>
          </cell>
          <cell r="R149">
            <v>2</v>
          </cell>
        </row>
        <row r="150">
          <cell r="A150" t="str">
            <v>903299-120-03</v>
          </cell>
          <cell r="B150">
            <v>4</v>
          </cell>
          <cell r="C150" t="str">
            <v>UNIT SPECIFIC DETAILS AND NOTES</v>
          </cell>
          <cell r="D150" t="str">
            <v>A</v>
          </cell>
          <cell r="E150" t="str">
            <v>Y</v>
          </cell>
          <cell r="F150">
            <v>0.37</v>
          </cell>
          <cell r="G150">
            <v>37779</v>
          </cell>
          <cell r="H150">
            <v>37781</v>
          </cell>
          <cell r="I150">
            <v>37807</v>
          </cell>
          <cell r="J150">
            <v>37806</v>
          </cell>
          <cell r="K150">
            <v>37855</v>
          </cell>
          <cell r="M150">
            <v>38017</v>
          </cell>
          <cell r="O150">
            <v>38107</v>
          </cell>
          <cell r="Q150">
            <v>90</v>
          </cell>
          <cell r="R150">
            <v>2</v>
          </cell>
        </row>
        <row r="151">
          <cell r="A151" t="str">
            <v>903299-120-04</v>
          </cell>
          <cell r="B151">
            <v>2</v>
          </cell>
          <cell r="C151" t="str">
            <v>CAUSE AND EFFECT TABLE</v>
          </cell>
          <cell r="D151" t="str">
            <v>A</v>
          </cell>
          <cell r="E151" t="str">
            <v>Y</v>
          </cell>
          <cell r="F151">
            <v>0.37</v>
          </cell>
          <cell r="G151">
            <v>37779</v>
          </cell>
          <cell r="H151">
            <v>37781</v>
          </cell>
          <cell r="I151">
            <v>37807</v>
          </cell>
          <cell r="J151">
            <v>37806</v>
          </cell>
          <cell r="K151">
            <v>37855</v>
          </cell>
          <cell r="M151">
            <v>38017</v>
          </cell>
          <cell r="O151">
            <v>38107</v>
          </cell>
          <cell r="Q151">
            <v>90</v>
          </cell>
          <cell r="R151">
            <v>2</v>
          </cell>
        </row>
        <row r="152">
          <cell r="A152" t="str">
            <v>903299-120-05</v>
          </cell>
          <cell r="B152">
            <v>3</v>
          </cell>
          <cell r="C152" t="str">
            <v>CHARGE HEATER</v>
          </cell>
          <cell r="D152" t="str">
            <v>A</v>
          </cell>
          <cell r="E152" t="str">
            <v>Y</v>
          </cell>
          <cell r="F152">
            <v>0.37</v>
          </cell>
          <cell r="G152">
            <v>37779</v>
          </cell>
          <cell r="H152">
            <v>37781</v>
          </cell>
          <cell r="I152">
            <v>37807</v>
          </cell>
          <cell r="J152">
            <v>37806</v>
          </cell>
          <cell r="K152">
            <v>37855</v>
          </cell>
          <cell r="M152">
            <v>38017</v>
          </cell>
          <cell r="O152">
            <v>38107</v>
          </cell>
          <cell r="Q152">
            <v>90</v>
          </cell>
          <cell r="R152">
            <v>2</v>
          </cell>
        </row>
        <row r="153">
          <cell r="A153" t="str">
            <v>903299-120-06</v>
          </cell>
          <cell r="B153">
            <v>4</v>
          </cell>
          <cell r="C153" t="str">
            <v>WATER INJECTION DRUM</v>
          </cell>
          <cell r="D153" t="str">
            <v>A</v>
          </cell>
          <cell r="E153" t="str">
            <v>Y</v>
          </cell>
          <cell r="F153">
            <v>0.37</v>
          </cell>
          <cell r="G153">
            <v>37779</v>
          </cell>
          <cell r="H153">
            <v>37781</v>
          </cell>
          <cell r="I153">
            <v>37807</v>
          </cell>
          <cell r="J153">
            <v>37806</v>
          </cell>
          <cell r="K153">
            <v>37855</v>
          </cell>
          <cell r="M153">
            <v>38017</v>
          </cell>
          <cell r="O153">
            <v>38107</v>
          </cell>
          <cell r="Q153">
            <v>90</v>
          </cell>
          <cell r="R153">
            <v>2</v>
          </cell>
        </row>
        <row r="154">
          <cell r="A154" t="str">
            <v>903299-120-07</v>
          </cell>
          <cell r="B154">
            <v>4</v>
          </cell>
          <cell r="C154" t="str">
            <v>REACTOR</v>
          </cell>
          <cell r="D154" t="str">
            <v>A</v>
          </cell>
          <cell r="E154" t="str">
            <v>Y</v>
          </cell>
          <cell r="F154">
            <v>0.37</v>
          </cell>
          <cell r="G154">
            <v>37779</v>
          </cell>
          <cell r="H154">
            <v>37781</v>
          </cell>
          <cell r="I154">
            <v>37807</v>
          </cell>
          <cell r="J154">
            <v>37806</v>
          </cell>
          <cell r="K154">
            <v>37855</v>
          </cell>
          <cell r="M154">
            <v>38017</v>
          </cell>
          <cell r="O154">
            <v>38107</v>
          </cell>
          <cell r="Q154">
            <v>90</v>
          </cell>
          <cell r="R154">
            <v>2</v>
          </cell>
        </row>
        <row r="155">
          <cell r="A155" t="str">
            <v>903299-120-08</v>
          </cell>
          <cell r="B155">
            <v>4</v>
          </cell>
          <cell r="C155" t="str">
            <v>COMBINED FEED EXCHANGER</v>
          </cell>
          <cell r="D155" t="str">
            <v>A</v>
          </cell>
          <cell r="E155" t="str">
            <v>Y</v>
          </cell>
          <cell r="F155">
            <v>0.37</v>
          </cell>
          <cell r="G155">
            <v>37779</v>
          </cell>
          <cell r="H155">
            <v>37781</v>
          </cell>
          <cell r="I155">
            <v>37807</v>
          </cell>
          <cell r="J155">
            <v>37806</v>
          </cell>
          <cell r="K155">
            <v>37855</v>
          </cell>
          <cell r="M155">
            <v>38017</v>
          </cell>
          <cell r="O155">
            <v>38107</v>
          </cell>
          <cell r="Q155">
            <v>90</v>
          </cell>
          <cell r="R155">
            <v>2</v>
          </cell>
        </row>
        <row r="156">
          <cell r="A156" t="str">
            <v>903299-120-09</v>
          </cell>
          <cell r="B156">
            <v>5</v>
          </cell>
          <cell r="C156" t="str">
            <v>SEPARATOR</v>
          </cell>
          <cell r="D156" t="str">
            <v>A</v>
          </cell>
          <cell r="E156" t="str">
            <v>Y</v>
          </cell>
          <cell r="F156">
            <v>0.37</v>
          </cell>
          <cell r="G156">
            <v>37779</v>
          </cell>
          <cell r="H156">
            <v>37781</v>
          </cell>
          <cell r="I156">
            <v>37807</v>
          </cell>
          <cell r="J156">
            <v>37806</v>
          </cell>
          <cell r="K156">
            <v>37855</v>
          </cell>
          <cell r="M156">
            <v>38017</v>
          </cell>
          <cell r="O156">
            <v>38107</v>
          </cell>
          <cell r="Q156">
            <v>90</v>
          </cell>
          <cell r="R156">
            <v>2</v>
          </cell>
        </row>
        <row r="157">
          <cell r="A157" t="str">
            <v>903299-120-10</v>
          </cell>
          <cell r="B157">
            <v>4</v>
          </cell>
          <cell r="C157" t="str">
            <v>CHARGE-DEHEPTAVISER FEED</v>
          </cell>
          <cell r="D157" t="str">
            <v>A</v>
          </cell>
          <cell r="E157" t="str">
            <v>Y</v>
          </cell>
          <cell r="F157">
            <v>0.37</v>
          </cell>
          <cell r="G157">
            <v>37779</v>
          </cell>
          <cell r="H157">
            <v>37781</v>
          </cell>
          <cell r="I157">
            <v>37807</v>
          </cell>
          <cell r="J157">
            <v>37806</v>
          </cell>
          <cell r="K157">
            <v>37855</v>
          </cell>
          <cell r="M157">
            <v>38017</v>
          </cell>
          <cell r="O157">
            <v>38107</v>
          </cell>
          <cell r="Q157">
            <v>90</v>
          </cell>
          <cell r="R157">
            <v>2</v>
          </cell>
        </row>
        <row r="158">
          <cell r="A158" t="str">
            <v>903299-120-11</v>
          </cell>
          <cell r="B158">
            <v>5</v>
          </cell>
          <cell r="C158" t="str">
            <v>RECYLCE COMPRESSOR</v>
          </cell>
          <cell r="D158" t="str">
            <v>A</v>
          </cell>
          <cell r="E158" t="str">
            <v>Y</v>
          </cell>
          <cell r="F158">
            <v>0.37</v>
          </cell>
          <cell r="G158">
            <v>37779</v>
          </cell>
          <cell r="H158">
            <v>37781</v>
          </cell>
          <cell r="I158">
            <v>37807</v>
          </cell>
          <cell r="J158">
            <v>37806</v>
          </cell>
          <cell r="K158">
            <v>37855</v>
          </cell>
          <cell r="M158">
            <v>38017</v>
          </cell>
          <cell r="O158">
            <v>38107</v>
          </cell>
          <cell r="Q158">
            <v>90</v>
          </cell>
          <cell r="R158">
            <v>2</v>
          </cell>
        </row>
        <row r="159">
          <cell r="A159" t="str">
            <v>903299-120-12</v>
          </cell>
          <cell r="B159">
            <v>4</v>
          </cell>
          <cell r="C159" t="str">
            <v>CLAY TREATER</v>
          </cell>
          <cell r="D159" t="str">
            <v>A</v>
          </cell>
          <cell r="E159" t="str">
            <v>Y</v>
          </cell>
          <cell r="F159">
            <v>0.37</v>
          </cell>
          <cell r="G159">
            <v>37779</v>
          </cell>
          <cell r="H159">
            <v>37781</v>
          </cell>
          <cell r="I159">
            <v>37807</v>
          </cell>
          <cell r="J159">
            <v>37806</v>
          </cell>
          <cell r="K159">
            <v>37855</v>
          </cell>
          <cell r="M159">
            <v>38017</v>
          </cell>
          <cell r="O159">
            <v>38107</v>
          </cell>
          <cell r="Q159">
            <v>90</v>
          </cell>
          <cell r="R159">
            <v>2</v>
          </cell>
        </row>
        <row r="160">
          <cell r="A160" t="str">
            <v>903299-120-13</v>
          </cell>
          <cell r="B160">
            <v>4</v>
          </cell>
          <cell r="C160" t="str">
            <v>DEHEPTANISER FEED EXCHANGE</v>
          </cell>
          <cell r="D160" t="str">
            <v>A</v>
          </cell>
          <cell r="E160" t="str">
            <v>Y</v>
          </cell>
          <cell r="F160">
            <v>0.37</v>
          </cell>
          <cell r="G160">
            <v>37779</v>
          </cell>
          <cell r="H160">
            <v>37781</v>
          </cell>
          <cell r="I160">
            <v>37807</v>
          </cell>
          <cell r="J160">
            <v>37806</v>
          </cell>
          <cell r="K160">
            <v>37855</v>
          </cell>
          <cell r="M160">
            <v>38017</v>
          </cell>
          <cell r="O160">
            <v>38107</v>
          </cell>
          <cell r="Q160">
            <v>90</v>
          </cell>
          <cell r="R160">
            <v>2</v>
          </cell>
        </row>
        <row r="161">
          <cell r="A161" t="str">
            <v>903299-120-14-A1</v>
          </cell>
          <cell r="B161">
            <v>4</v>
          </cell>
          <cell r="C161" t="str">
            <v>DEHEPTANISER</v>
          </cell>
          <cell r="D161" t="str">
            <v>A</v>
          </cell>
          <cell r="E161" t="str">
            <v>Y</v>
          </cell>
          <cell r="F161">
            <v>0.37</v>
          </cell>
          <cell r="G161">
            <v>37779</v>
          </cell>
          <cell r="H161">
            <v>37781</v>
          </cell>
          <cell r="I161">
            <v>37807</v>
          </cell>
          <cell r="J161">
            <v>37806</v>
          </cell>
          <cell r="K161">
            <v>37855</v>
          </cell>
          <cell r="M161">
            <v>38017</v>
          </cell>
          <cell r="O161">
            <v>38107</v>
          </cell>
          <cell r="Q161">
            <v>90</v>
          </cell>
          <cell r="R161">
            <v>2</v>
          </cell>
        </row>
        <row r="162">
          <cell r="A162" t="str">
            <v>903299-120-15-A1</v>
          </cell>
          <cell r="B162">
            <v>5</v>
          </cell>
          <cell r="C162" t="str">
            <v>DEHEPTANISER RECEIVER</v>
          </cell>
          <cell r="D162" t="str">
            <v>A</v>
          </cell>
          <cell r="E162" t="str">
            <v>Y</v>
          </cell>
          <cell r="F162">
            <v>0.37</v>
          </cell>
          <cell r="G162">
            <v>37779</v>
          </cell>
          <cell r="H162">
            <v>37781</v>
          </cell>
          <cell r="I162">
            <v>37807</v>
          </cell>
          <cell r="J162">
            <v>37806</v>
          </cell>
          <cell r="K162">
            <v>37855</v>
          </cell>
          <cell r="M162">
            <v>38017</v>
          </cell>
          <cell r="O162">
            <v>38107</v>
          </cell>
          <cell r="Q162">
            <v>90</v>
          </cell>
          <cell r="R162">
            <v>2</v>
          </cell>
        </row>
        <row r="163">
          <cell r="A163" t="str">
            <v>903299-120-16-A1</v>
          </cell>
          <cell r="B163">
            <v>4</v>
          </cell>
          <cell r="C163" t="str">
            <v>STRIPPER</v>
          </cell>
          <cell r="D163" t="str">
            <v>A</v>
          </cell>
          <cell r="E163" t="str">
            <v>Y</v>
          </cell>
          <cell r="F163">
            <v>0.37</v>
          </cell>
          <cell r="G163">
            <v>37779</v>
          </cell>
          <cell r="H163">
            <v>37781</v>
          </cell>
          <cell r="I163">
            <v>37807</v>
          </cell>
          <cell r="J163">
            <v>37806</v>
          </cell>
          <cell r="K163">
            <v>37855</v>
          </cell>
          <cell r="M163">
            <v>38017</v>
          </cell>
          <cell r="O163">
            <v>38107</v>
          </cell>
          <cell r="Q163">
            <v>90</v>
          </cell>
          <cell r="R163">
            <v>2</v>
          </cell>
        </row>
        <row r="164">
          <cell r="A164" t="str">
            <v>903299-120-17-A1</v>
          </cell>
          <cell r="B164">
            <v>4</v>
          </cell>
          <cell r="C164" t="str">
            <v>CHAREGE HEATER FIRING</v>
          </cell>
          <cell r="D164" t="str">
            <v>A</v>
          </cell>
          <cell r="E164" t="str">
            <v>Y</v>
          </cell>
          <cell r="F164">
            <v>0.37</v>
          </cell>
          <cell r="G164">
            <v>37779</v>
          </cell>
          <cell r="H164">
            <v>37781</v>
          </cell>
          <cell r="I164">
            <v>37807</v>
          </cell>
          <cell r="J164">
            <v>37806</v>
          </cell>
          <cell r="K164">
            <v>37855</v>
          </cell>
          <cell r="M164">
            <v>38017</v>
          </cell>
          <cell r="O164">
            <v>38107</v>
          </cell>
          <cell r="Q164">
            <v>90</v>
          </cell>
          <cell r="R164">
            <v>2</v>
          </cell>
        </row>
        <row r="165">
          <cell r="C165" t="str">
            <v>ISBL Utility Distribution P&amp;IDs</v>
          </cell>
        </row>
        <row r="166">
          <cell r="A166" t="str">
            <v>6319-02-41-07-1141</v>
          </cell>
          <cell r="B166">
            <v>1</v>
          </cell>
          <cell r="C166" t="str">
            <v>MP STEAM AND CONDENSATE</v>
          </cell>
          <cell r="D166" t="str">
            <v>A</v>
          </cell>
          <cell r="E166" t="str">
            <v>N</v>
          </cell>
          <cell r="F166">
            <v>0.37</v>
          </cell>
          <cell r="G166">
            <v>37785</v>
          </cell>
          <cell r="H166">
            <v>37781</v>
          </cell>
          <cell r="I166">
            <v>37813</v>
          </cell>
          <cell r="J166">
            <v>37806</v>
          </cell>
          <cell r="K166">
            <v>37855</v>
          </cell>
          <cell r="M166">
            <v>38017</v>
          </cell>
          <cell r="O166">
            <v>38107</v>
          </cell>
          <cell r="Q166">
            <v>90</v>
          </cell>
          <cell r="R166">
            <v>2</v>
          </cell>
        </row>
        <row r="167">
          <cell r="A167" t="str">
            <v>6319-02-41-07-1142</v>
          </cell>
          <cell r="C167" t="str">
            <v>NOT USED</v>
          </cell>
          <cell r="F167">
            <v>0</v>
          </cell>
          <cell r="J167">
            <v>37806</v>
          </cell>
          <cell r="K167">
            <v>37855</v>
          </cell>
          <cell r="M167">
            <v>38017</v>
          </cell>
          <cell r="O167">
            <v>38107</v>
          </cell>
        </row>
        <row r="168">
          <cell r="A168" t="str">
            <v>6319-02-41-07-1143</v>
          </cell>
          <cell r="B168">
            <v>1</v>
          </cell>
          <cell r="C168" t="str">
            <v>LP STEAM, SERVICE WATER, PLANT AIR, NITROGEN, INSTT. AIR</v>
          </cell>
          <cell r="D168" t="str">
            <v>A</v>
          </cell>
          <cell r="E168" t="str">
            <v>N</v>
          </cell>
          <cell r="F168">
            <v>0.37</v>
          </cell>
          <cell r="G168">
            <v>37785</v>
          </cell>
          <cell r="H168">
            <v>37781</v>
          </cell>
          <cell r="I168">
            <v>37813</v>
          </cell>
          <cell r="J168">
            <v>37806</v>
          </cell>
          <cell r="K168">
            <v>37855</v>
          </cell>
          <cell r="M168">
            <v>38017</v>
          </cell>
          <cell r="O168">
            <v>38107</v>
          </cell>
          <cell r="Q168">
            <v>90</v>
          </cell>
          <cell r="R168">
            <v>2</v>
          </cell>
        </row>
        <row r="169">
          <cell r="A169" t="str">
            <v>6319-02-41-07-1144</v>
          </cell>
          <cell r="B169">
            <v>2</v>
          </cell>
          <cell r="C169" t="str">
            <v>COOLING WATER AND BEARING COOLING WATER</v>
          </cell>
          <cell r="D169" t="str">
            <v>A</v>
          </cell>
          <cell r="E169" t="str">
            <v>N</v>
          </cell>
          <cell r="F169">
            <v>0.37</v>
          </cell>
          <cell r="G169">
            <v>37785</v>
          </cell>
          <cell r="H169">
            <v>37781</v>
          </cell>
          <cell r="I169">
            <v>37813</v>
          </cell>
          <cell r="J169">
            <v>37806</v>
          </cell>
          <cell r="K169">
            <v>37855</v>
          </cell>
          <cell r="M169">
            <v>38017</v>
          </cell>
          <cell r="O169">
            <v>38107</v>
          </cell>
          <cell r="Q169">
            <v>90</v>
          </cell>
          <cell r="R169">
            <v>2</v>
          </cell>
        </row>
        <row r="170">
          <cell r="A170" t="str">
            <v>6319-02-41-07-1145</v>
          </cell>
          <cell r="B170">
            <v>1</v>
          </cell>
          <cell r="C170" t="str">
            <v xml:space="preserve">CLOSED BLOW DOWN </v>
          </cell>
          <cell r="D170" t="str">
            <v>A</v>
          </cell>
          <cell r="E170" t="str">
            <v>N</v>
          </cell>
          <cell r="F170">
            <v>0.37</v>
          </cell>
          <cell r="G170">
            <v>37785</v>
          </cell>
          <cell r="H170">
            <v>37781</v>
          </cell>
          <cell r="I170">
            <v>37813</v>
          </cell>
          <cell r="J170">
            <v>37806</v>
          </cell>
          <cell r="K170">
            <v>37855</v>
          </cell>
          <cell r="M170">
            <v>38017</v>
          </cell>
          <cell r="O170">
            <v>38107</v>
          </cell>
          <cell r="Q170">
            <v>90</v>
          </cell>
          <cell r="R170">
            <v>2</v>
          </cell>
        </row>
        <row r="171">
          <cell r="A171" t="str">
            <v>6319-02-41-07-1146</v>
          </cell>
          <cell r="B171">
            <v>1</v>
          </cell>
          <cell r="C171" t="str">
            <v>FLARE</v>
          </cell>
          <cell r="D171" t="str">
            <v>A</v>
          </cell>
          <cell r="E171" t="str">
            <v>N</v>
          </cell>
          <cell r="F171">
            <v>0.37</v>
          </cell>
          <cell r="G171">
            <v>37785</v>
          </cell>
          <cell r="H171">
            <v>37781</v>
          </cell>
          <cell r="I171">
            <v>37813</v>
          </cell>
          <cell r="J171">
            <v>37806</v>
          </cell>
          <cell r="K171">
            <v>37855</v>
          </cell>
          <cell r="M171">
            <v>38017</v>
          </cell>
          <cell r="O171">
            <v>38107</v>
          </cell>
          <cell r="Q171">
            <v>90</v>
          </cell>
          <cell r="R171">
            <v>2</v>
          </cell>
        </row>
        <row r="172">
          <cell r="A172" t="str">
            <v>6319-02-41-07-1147</v>
          </cell>
          <cell r="B172">
            <v>2</v>
          </cell>
          <cell r="C172" t="str">
            <v>FUEL GAS AND FUEL OIL</v>
          </cell>
          <cell r="D172" t="str">
            <v>A</v>
          </cell>
          <cell r="E172" t="str">
            <v>N</v>
          </cell>
          <cell r="F172">
            <v>0.37</v>
          </cell>
          <cell r="G172">
            <v>37785</v>
          </cell>
          <cell r="H172">
            <v>37781</v>
          </cell>
          <cell r="I172">
            <v>37813</v>
          </cell>
          <cell r="J172">
            <v>37806</v>
          </cell>
          <cell r="K172">
            <v>37855</v>
          </cell>
          <cell r="M172">
            <v>38017</v>
          </cell>
          <cell r="O172">
            <v>38107</v>
          </cell>
          <cell r="Q172">
            <v>90</v>
          </cell>
          <cell r="R172">
            <v>2</v>
          </cell>
        </row>
        <row r="173">
          <cell r="A173" t="str">
            <v>6319-02-41-07-1118</v>
          </cell>
          <cell r="B173">
            <v>0</v>
          </cell>
          <cell r="C173" t="str">
            <v>PUMP SEAL PLANS-I</v>
          </cell>
          <cell r="D173" t="str">
            <v>A</v>
          </cell>
          <cell r="E173" t="str">
            <v>N</v>
          </cell>
          <cell r="F173">
            <v>0.37</v>
          </cell>
          <cell r="G173">
            <v>37785</v>
          </cell>
          <cell r="H173">
            <v>37781</v>
          </cell>
          <cell r="I173">
            <v>37813</v>
          </cell>
          <cell r="J173">
            <v>37806</v>
          </cell>
          <cell r="K173">
            <v>37855</v>
          </cell>
          <cell r="M173">
            <v>38017</v>
          </cell>
          <cell r="O173">
            <v>38107</v>
          </cell>
          <cell r="Q173">
            <v>90</v>
          </cell>
          <cell r="R173">
            <v>2</v>
          </cell>
        </row>
        <row r="174">
          <cell r="A174" t="str">
            <v>6319-02-41-07-1119</v>
          </cell>
          <cell r="B174">
            <v>0</v>
          </cell>
          <cell r="C174" t="str">
            <v>PUMP SEAL PLANS-II</v>
          </cell>
          <cell r="D174" t="str">
            <v>A</v>
          </cell>
          <cell r="E174" t="str">
            <v>N</v>
          </cell>
          <cell r="F174">
            <v>0</v>
          </cell>
          <cell r="J174">
            <v>37806</v>
          </cell>
          <cell r="K174">
            <v>37855</v>
          </cell>
          <cell r="M174">
            <v>38017</v>
          </cell>
          <cell r="O174">
            <v>38107</v>
          </cell>
        </row>
        <row r="175">
          <cell r="A175" t="str">
            <v>6319-02-41-07-1120</v>
          </cell>
          <cell r="B175">
            <v>0</v>
          </cell>
          <cell r="C175" t="str">
            <v>CONTROL VALVE VENT &amp; DRAIN DETAILS</v>
          </cell>
          <cell r="D175" t="str">
            <v>A</v>
          </cell>
          <cell r="E175" t="str">
            <v>N</v>
          </cell>
          <cell r="F175">
            <v>0.37</v>
          </cell>
          <cell r="G175">
            <v>37785</v>
          </cell>
          <cell r="H175">
            <v>37781</v>
          </cell>
          <cell r="I175">
            <v>37813</v>
          </cell>
          <cell r="J175">
            <v>37806</v>
          </cell>
          <cell r="K175">
            <v>37855</v>
          </cell>
          <cell r="M175">
            <v>38017</v>
          </cell>
          <cell r="O175">
            <v>38107</v>
          </cell>
          <cell r="Q175">
            <v>90</v>
          </cell>
          <cell r="R175">
            <v>2</v>
          </cell>
        </row>
        <row r="176">
          <cell r="A176" t="str">
            <v>6319-02-41-07-1121</v>
          </cell>
          <cell r="B176">
            <v>0</v>
          </cell>
          <cell r="C176" t="str">
            <v>PUMP VENT &amp; DRAIN DETAILS</v>
          </cell>
          <cell r="D176" t="str">
            <v>A</v>
          </cell>
          <cell r="E176" t="str">
            <v>N</v>
          </cell>
          <cell r="F176">
            <v>0.37</v>
          </cell>
          <cell r="G176">
            <v>37785</v>
          </cell>
          <cell r="H176">
            <v>37781</v>
          </cell>
          <cell r="I176">
            <v>37813</v>
          </cell>
          <cell r="J176">
            <v>37806</v>
          </cell>
          <cell r="K176">
            <v>37855</v>
          </cell>
          <cell r="M176">
            <v>38017</v>
          </cell>
          <cell r="O176">
            <v>38107</v>
          </cell>
          <cell r="Q176">
            <v>90</v>
          </cell>
          <cell r="R176">
            <v>2</v>
          </cell>
        </row>
        <row r="177">
          <cell r="A177" t="str">
            <v>6319-02-41-07-1122</v>
          </cell>
          <cell r="B177">
            <v>0</v>
          </cell>
          <cell r="C177" t="str">
            <v>LEVEL INST. VENT &amp; DRAIN DETAILS</v>
          </cell>
          <cell r="D177" t="str">
            <v>A</v>
          </cell>
          <cell r="E177" t="str">
            <v>N</v>
          </cell>
          <cell r="F177">
            <v>0.37</v>
          </cell>
          <cell r="G177">
            <v>37785</v>
          </cell>
          <cell r="H177">
            <v>37781</v>
          </cell>
          <cell r="I177">
            <v>37813</v>
          </cell>
          <cell r="J177">
            <v>37806</v>
          </cell>
          <cell r="K177">
            <v>37855</v>
          </cell>
          <cell r="M177">
            <v>38017</v>
          </cell>
          <cell r="O177">
            <v>38107</v>
          </cell>
          <cell r="Q177">
            <v>90</v>
          </cell>
          <cell r="R177">
            <v>2</v>
          </cell>
        </row>
        <row r="178">
          <cell r="A178" t="str">
            <v>6319-02-41-07-1123</v>
          </cell>
          <cell r="B178">
            <v>0</v>
          </cell>
          <cell r="C178" t="str">
            <v>SAMPLE CONNNECTION DETAILS</v>
          </cell>
          <cell r="D178" t="str">
            <v>A</v>
          </cell>
          <cell r="E178" t="str">
            <v>N</v>
          </cell>
          <cell r="F178">
            <v>0.37</v>
          </cell>
          <cell r="G178">
            <v>37785</v>
          </cell>
          <cell r="H178">
            <v>37781</v>
          </cell>
          <cell r="I178">
            <v>37813</v>
          </cell>
          <cell r="J178">
            <v>37806</v>
          </cell>
          <cell r="K178">
            <v>37855</v>
          </cell>
          <cell r="M178">
            <v>38017</v>
          </cell>
          <cell r="O178">
            <v>38107</v>
          </cell>
          <cell r="Q178">
            <v>90</v>
          </cell>
          <cell r="R178">
            <v>2</v>
          </cell>
        </row>
        <row r="179">
          <cell r="A179" t="str">
            <v>6319-02-41-07-1124</v>
          </cell>
          <cell r="B179">
            <v>0</v>
          </cell>
          <cell r="C179" t="str">
            <v>LOW POINT DRAIN DETAILS</v>
          </cell>
          <cell r="D179" t="str">
            <v>A</v>
          </cell>
          <cell r="E179" t="str">
            <v>N</v>
          </cell>
          <cell r="F179">
            <v>0.37</v>
          </cell>
          <cell r="G179">
            <v>37785</v>
          </cell>
          <cell r="H179">
            <v>37781</v>
          </cell>
          <cell r="I179">
            <v>37813</v>
          </cell>
          <cell r="J179">
            <v>37806</v>
          </cell>
          <cell r="K179">
            <v>37855</v>
          </cell>
          <cell r="M179">
            <v>38017</v>
          </cell>
          <cell r="O179">
            <v>38107</v>
          </cell>
          <cell r="Q179">
            <v>90</v>
          </cell>
          <cell r="R179">
            <v>2</v>
          </cell>
        </row>
        <row r="180">
          <cell r="C180" t="str">
            <v>Other Deliverables</v>
          </cell>
        </row>
        <row r="181">
          <cell r="A181" t="str">
            <v>6319-07-02-EL-1001</v>
          </cell>
          <cell r="B181">
            <v>1</v>
          </cell>
          <cell r="C181" t="str">
            <v>EQUIPMENT LIST</v>
          </cell>
          <cell r="D181" t="str">
            <v>I</v>
          </cell>
          <cell r="E181" t="str">
            <v>N</v>
          </cell>
          <cell r="F181">
            <v>0.37</v>
          </cell>
          <cell r="G181">
            <v>37802</v>
          </cell>
          <cell r="H181">
            <v>37802</v>
          </cell>
          <cell r="I181">
            <v>37830</v>
          </cell>
          <cell r="J181">
            <v>37823</v>
          </cell>
          <cell r="K181">
            <v>37863</v>
          </cell>
          <cell r="O181">
            <v>38107</v>
          </cell>
          <cell r="Q181">
            <v>90</v>
          </cell>
          <cell r="R181">
            <v>2</v>
          </cell>
        </row>
        <row r="182">
          <cell r="C182" t="str">
            <v>EQUIPMENT DATASHEETS (Note 1)</v>
          </cell>
          <cell r="D182" t="str">
            <v>A</v>
          </cell>
          <cell r="E182" t="str">
            <v>N</v>
          </cell>
          <cell r="F182">
            <v>1.56</v>
          </cell>
          <cell r="G182">
            <v>37820</v>
          </cell>
          <cell r="H182">
            <v>37806</v>
          </cell>
          <cell r="I182">
            <v>37848</v>
          </cell>
          <cell r="J182">
            <v>37826</v>
          </cell>
          <cell r="K182">
            <v>37863</v>
          </cell>
          <cell r="O182">
            <v>38107</v>
          </cell>
          <cell r="Q182">
            <v>90</v>
          </cell>
          <cell r="R182">
            <v>2</v>
          </cell>
        </row>
        <row r="183">
          <cell r="C183" t="str">
            <v>CONTROL VALVE DATASHEETS (Note 1)</v>
          </cell>
          <cell r="D183" t="str">
            <v>A</v>
          </cell>
          <cell r="E183" t="str">
            <v>N</v>
          </cell>
          <cell r="F183">
            <v>1.5</v>
          </cell>
          <cell r="G183">
            <v>37817</v>
          </cell>
          <cell r="H183">
            <v>37809</v>
          </cell>
          <cell r="I183">
            <v>37845</v>
          </cell>
          <cell r="K183">
            <v>37863</v>
          </cell>
          <cell r="O183">
            <v>38107</v>
          </cell>
          <cell r="Q183">
            <v>70</v>
          </cell>
        </row>
        <row r="184">
          <cell r="C184" t="str">
            <v>SAFETY VALVE DATASHEETS (Note 1)</v>
          </cell>
          <cell r="D184" t="str">
            <v>A</v>
          </cell>
          <cell r="E184" t="str">
            <v>N</v>
          </cell>
          <cell r="F184">
            <v>0.64</v>
          </cell>
          <cell r="G184">
            <v>37824</v>
          </cell>
          <cell r="H184">
            <v>37809</v>
          </cell>
          <cell r="I184">
            <v>37852</v>
          </cell>
          <cell r="K184">
            <v>37863</v>
          </cell>
          <cell r="O184">
            <v>38107</v>
          </cell>
          <cell r="Q184">
            <v>70</v>
          </cell>
        </row>
        <row r="185">
          <cell r="C185" t="str">
            <v>OTHER INSTRUMENT DATASHEETS (Note 1)</v>
          </cell>
          <cell r="D185" t="str">
            <v>I</v>
          </cell>
          <cell r="E185" t="str">
            <v>N</v>
          </cell>
          <cell r="F185">
            <v>1.5</v>
          </cell>
          <cell r="G185">
            <v>37833</v>
          </cell>
          <cell r="H185">
            <v>37831</v>
          </cell>
          <cell r="I185">
            <v>37861</v>
          </cell>
          <cell r="K185">
            <v>37863</v>
          </cell>
          <cell r="O185">
            <v>38107</v>
          </cell>
          <cell r="Q185">
            <v>50</v>
          </cell>
          <cell r="R185">
            <v>2</v>
          </cell>
        </row>
        <row r="186">
          <cell r="C186" t="str">
            <v>ANALYSER/FLOW INSTRUMENTS</v>
          </cell>
          <cell r="D186" t="str">
            <v>R</v>
          </cell>
          <cell r="E186" t="str">
            <v>N</v>
          </cell>
          <cell r="F186">
            <v>1.5</v>
          </cell>
          <cell r="G186">
            <v>37833</v>
          </cell>
          <cell r="H186">
            <v>37831</v>
          </cell>
          <cell r="I186">
            <v>37861</v>
          </cell>
          <cell r="K186">
            <v>37863</v>
          </cell>
          <cell r="O186">
            <v>38107</v>
          </cell>
          <cell r="Q186">
            <v>50</v>
          </cell>
        </row>
        <row r="187">
          <cell r="A187" t="str">
            <v>6319-07-02-LS-1100</v>
          </cell>
          <cell r="B187">
            <v>0</v>
          </cell>
          <cell r="C187" t="str">
            <v>LINE SCHEDULES</v>
          </cell>
          <cell r="D187" t="str">
            <v>I</v>
          </cell>
          <cell r="E187" t="str">
            <v>N</v>
          </cell>
          <cell r="F187">
            <v>1.5</v>
          </cell>
          <cell r="G187">
            <v>37833</v>
          </cell>
          <cell r="H187">
            <v>37826</v>
          </cell>
          <cell r="I187">
            <v>37861</v>
          </cell>
          <cell r="K187">
            <v>37863</v>
          </cell>
          <cell r="O187">
            <v>38107</v>
          </cell>
          <cell r="Q187">
            <v>90</v>
          </cell>
          <cell r="R187">
            <v>2</v>
          </cell>
        </row>
        <row r="188">
          <cell r="A188" t="str">
            <v>6319-07-02-SM-1003</v>
          </cell>
          <cell r="B188">
            <v>1</v>
          </cell>
          <cell r="C188" t="str">
            <v>FLARE LOAD SUMMARY (Note 1)</v>
          </cell>
          <cell r="D188" t="str">
            <v>A</v>
          </cell>
          <cell r="E188" t="str">
            <v>N</v>
          </cell>
          <cell r="F188">
            <v>0.37</v>
          </cell>
          <cell r="G188">
            <v>37817</v>
          </cell>
          <cell r="H188">
            <v>37811</v>
          </cell>
          <cell r="I188">
            <v>37845</v>
          </cell>
          <cell r="K188">
            <v>37863</v>
          </cell>
          <cell r="O188">
            <v>38107</v>
          </cell>
          <cell r="Q188">
            <v>70</v>
          </cell>
        </row>
        <row r="189">
          <cell r="A189" t="str">
            <v>6319-07-02-SM-1001</v>
          </cell>
          <cell r="B189">
            <v>1</v>
          </cell>
          <cell r="C189" t="str">
            <v>UTILITY SUMMARY</v>
          </cell>
          <cell r="D189" t="str">
            <v>R</v>
          </cell>
          <cell r="E189" t="str">
            <v>N</v>
          </cell>
          <cell r="F189">
            <v>0.37</v>
          </cell>
          <cell r="G189">
            <v>37823</v>
          </cell>
          <cell r="I189">
            <v>37851</v>
          </cell>
          <cell r="K189">
            <v>37863</v>
          </cell>
          <cell r="O189">
            <v>38107</v>
          </cell>
          <cell r="Q189">
            <v>50</v>
          </cell>
        </row>
        <row r="190">
          <cell r="A190" t="str">
            <v>6319-07-02-SM-1002</v>
          </cell>
          <cell r="B190">
            <v>1</v>
          </cell>
          <cell r="C190" t="str">
            <v>EFFLUENT SUMMARY</v>
          </cell>
          <cell r="D190" t="str">
            <v>I</v>
          </cell>
          <cell r="E190" t="str">
            <v>N</v>
          </cell>
          <cell r="F190">
            <v>0.18</v>
          </cell>
          <cell r="G190">
            <v>37823</v>
          </cell>
          <cell r="H190">
            <v>37831</v>
          </cell>
          <cell r="I190">
            <v>37851</v>
          </cell>
          <cell r="K190">
            <v>37863</v>
          </cell>
          <cell r="O190">
            <v>38107</v>
          </cell>
          <cell r="Q190">
            <v>50</v>
          </cell>
        </row>
        <row r="191">
          <cell r="A191" t="str">
            <v>6319-07-02-SM-1004</v>
          </cell>
          <cell r="B191">
            <v>1</v>
          </cell>
          <cell r="C191" t="str">
            <v>CATALYST &amp; CHEMICALS SUMMARY</v>
          </cell>
          <cell r="D191" t="str">
            <v>I</v>
          </cell>
          <cell r="E191" t="str">
            <v>N</v>
          </cell>
          <cell r="F191">
            <v>0.18</v>
          </cell>
          <cell r="G191">
            <v>37823</v>
          </cell>
          <cell r="H191">
            <v>37832</v>
          </cell>
          <cell r="I191">
            <v>37851</v>
          </cell>
          <cell r="K191">
            <v>37863</v>
          </cell>
          <cell r="O191">
            <v>38107</v>
          </cell>
          <cell r="Q191">
            <v>50</v>
          </cell>
        </row>
        <row r="192">
          <cell r="A192" t="str">
            <v>6319-07-02-OPC-1001</v>
          </cell>
          <cell r="B192">
            <v>0</v>
          </cell>
          <cell r="C192" t="str">
            <v>BATTERY LIMIT CONDITIONS (Note 1)</v>
          </cell>
          <cell r="D192" t="str">
            <v>A</v>
          </cell>
          <cell r="E192" t="str">
            <v>N</v>
          </cell>
          <cell r="F192">
            <v>0.37</v>
          </cell>
          <cell r="G192">
            <v>37809</v>
          </cell>
          <cell r="H192">
            <v>37811</v>
          </cell>
          <cell r="I192">
            <v>37837</v>
          </cell>
          <cell r="K192">
            <v>37863</v>
          </cell>
          <cell r="O192">
            <v>38107</v>
          </cell>
          <cell r="Q192">
            <v>70</v>
          </cell>
        </row>
        <row r="194">
          <cell r="C194" t="str">
            <v>TATORAY UNIT</v>
          </cell>
        </row>
        <row r="195">
          <cell r="C195" t="str">
            <v>PFD's</v>
          </cell>
        </row>
        <row r="196">
          <cell r="A196" t="str">
            <v>903340-110-01</v>
          </cell>
          <cell r="B196">
            <v>2</v>
          </cell>
          <cell r="C196" t="str">
            <v>REACTOR SECTION</v>
          </cell>
          <cell r="D196" t="str">
            <v>R</v>
          </cell>
          <cell r="E196" t="str">
            <v>N</v>
          </cell>
        </row>
        <row r="197">
          <cell r="A197" t="str">
            <v>903340-110-02</v>
          </cell>
          <cell r="B197">
            <v>2</v>
          </cell>
          <cell r="C197" t="str">
            <v>SEPARATOR SECTION</v>
          </cell>
          <cell r="D197" t="str">
            <v>R</v>
          </cell>
          <cell r="E197" t="str">
            <v>N</v>
          </cell>
        </row>
        <row r="198">
          <cell r="A198" t="str">
            <v>903340-110-03</v>
          </cell>
          <cell r="B198">
            <v>2</v>
          </cell>
          <cell r="C198" t="str">
            <v>STRIPPER SECTION</v>
          </cell>
          <cell r="D198" t="str">
            <v>R</v>
          </cell>
          <cell r="E198" t="str">
            <v>N</v>
          </cell>
        </row>
        <row r="199">
          <cell r="A199" t="str">
            <v>903340-110-04</v>
          </cell>
          <cell r="B199">
            <v>1</v>
          </cell>
          <cell r="C199" t="str">
            <v>MATERIAL BALANCE</v>
          </cell>
          <cell r="D199" t="str">
            <v>R</v>
          </cell>
          <cell r="E199" t="str">
            <v>N</v>
          </cell>
        </row>
        <row r="200">
          <cell r="C200" t="str">
            <v>MATERIAL SELECTION DIAGRAM</v>
          </cell>
        </row>
        <row r="201">
          <cell r="A201" t="str">
            <v>903340-115-01</v>
          </cell>
          <cell r="B201">
            <v>0</v>
          </cell>
          <cell r="C201" t="str">
            <v>REACTOR SECTION</v>
          </cell>
          <cell r="D201" t="str">
            <v>I</v>
          </cell>
          <cell r="E201" t="str">
            <v>N</v>
          </cell>
        </row>
        <row r="202">
          <cell r="A202" t="str">
            <v>903340-115-02</v>
          </cell>
          <cell r="B202">
            <v>0</v>
          </cell>
          <cell r="C202" t="str">
            <v>SEPARATOR SECTION</v>
          </cell>
          <cell r="D202" t="str">
            <v>I</v>
          </cell>
          <cell r="E202" t="str">
            <v>N</v>
          </cell>
        </row>
        <row r="203">
          <cell r="A203" t="str">
            <v>903340-115-03</v>
          </cell>
          <cell r="B203">
            <v>0</v>
          </cell>
          <cell r="C203" t="str">
            <v>STRIPPER SECTION</v>
          </cell>
          <cell r="D203" t="str">
            <v>I</v>
          </cell>
          <cell r="E203" t="str">
            <v>N</v>
          </cell>
        </row>
        <row r="204">
          <cell r="C204" t="str">
            <v>PROCESS P&amp;ID's</v>
          </cell>
        </row>
        <row r="205">
          <cell r="A205" t="str">
            <v>903340-120-01</v>
          </cell>
          <cell r="B205">
            <v>3</v>
          </cell>
          <cell r="C205" t="str">
            <v>Legend and Instrument identification</v>
          </cell>
          <cell r="D205" t="str">
            <v>A</v>
          </cell>
          <cell r="E205" t="str">
            <v>Y</v>
          </cell>
          <cell r="F205">
            <v>0.37</v>
          </cell>
          <cell r="G205">
            <v>37779</v>
          </cell>
          <cell r="H205">
            <v>37776</v>
          </cell>
          <cell r="I205">
            <v>37807</v>
          </cell>
          <cell r="J205">
            <v>37806</v>
          </cell>
          <cell r="K205">
            <v>37855</v>
          </cell>
          <cell r="M205">
            <v>38017</v>
          </cell>
          <cell r="O205">
            <v>38107</v>
          </cell>
          <cell r="Q205">
            <v>90</v>
          </cell>
          <cell r="R205">
            <v>2</v>
          </cell>
        </row>
        <row r="206">
          <cell r="A206" t="str">
            <v>903340-120-02</v>
          </cell>
          <cell r="B206">
            <v>4</v>
          </cell>
          <cell r="C206" t="str">
            <v>General Details and Notes</v>
          </cell>
          <cell r="D206" t="str">
            <v>A</v>
          </cell>
          <cell r="E206" t="str">
            <v>Y</v>
          </cell>
          <cell r="F206">
            <v>0.37</v>
          </cell>
          <cell r="G206">
            <v>37779</v>
          </cell>
          <cell r="H206">
            <v>37776</v>
          </cell>
          <cell r="I206">
            <v>37807</v>
          </cell>
          <cell r="J206">
            <v>37806</v>
          </cell>
          <cell r="K206">
            <v>37855</v>
          </cell>
          <cell r="M206">
            <v>38017</v>
          </cell>
          <cell r="O206">
            <v>38107</v>
          </cell>
          <cell r="Q206">
            <v>90</v>
          </cell>
          <cell r="R206">
            <v>2</v>
          </cell>
        </row>
        <row r="207">
          <cell r="A207" t="str">
            <v>903340-120-03</v>
          </cell>
          <cell r="B207">
            <v>4</v>
          </cell>
          <cell r="C207" t="str">
            <v>Unit Specific Details and Notes</v>
          </cell>
          <cell r="D207" t="str">
            <v>A</v>
          </cell>
          <cell r="E207" t="str">
            <v>Y</v>
          </cell>
          <cell r="F207">
            <v>0.37</v>
          </cell>
          <cell r="G207">
            <v>37779</v>
          </cell>
          <cell r="H207">
            <v>37776</v>
          </cell>
          <cell r="I207">
            <v>37807</v>
          </cell>
          <cell r="J207">
            <v>37806</v>
          </cell>
          <cell r="K207">
            <v>37855</v>
          </cell>
          <cell r="M207">
            <v>38017</v>
          </cell>
          <cell r="O207">
            <v>38107</v>
          </cell>
          <cell r="Q207">
            <v>90</v>
          </cell>
          <cell r="R207">
            <v>2</v>
          </cell>
        </row>
        <row r="208">
          <cell r="A208" t="str">
            <v>903340-120-04</v>
          </cell>
          <cell r="B208">
            <v>3</v>
          </cell>
          <cell r="C208" t="str">
            <v>Cause and Effect Table</v>
          </cell>
          <cell r="D208" t="str">
            <v>A</v>
          </cell>
          <cell r="E208" t="str">
            <v>Y</v>
          </cell>
          <cell r="F208">
            <v>0.37</v>
          </cell>
          <cell r="G208">
            <v>37779</v>
          </cell>
          <cell r="H208">
            <v>37776</v>
          </cell>
          <cell r="I208">
            <v>37807</v>
          </cell>
          <cell r="J208">
            <v>37806</v>
          </cell>
          <cell r="K208">
            <v>37855</v>
          </cell>
          <cell r="M208">
            <v>38017</v>
          </cell>
          <cell r="O208">
            <v>38107</v>
          </cell>
          <cell r="Q208">
            <v>90</v>
          </cell>
          <cell r="R208">
            <v>2</v>
          </cell>
        </row>
        <row r="209">
          <cell r="A209" t="str">
            <v>903340-120-05</v>
          </cell>
          <cell r="B209">
            <v>5</v>
          </cell>
          <cell r="C209" t="str">
            <v>Tatoray Feed</v>
          </cell>
          <cell r="D209" t="str">
            <v>A</v>
          </cell>
          <cell r="E209" t="str">
            <v>Y</v>
          </cell>
          <cell r="F209">
            <v>0.37</v>
          </cell>
          <cell r="G209">
            <v>37779</v>
          </cell>
          <cell r="H209">
            <v>37776</v>
          </cell>
          <cell r="I209">
            <v>37807</v>
          </cell>
          <cell r="J209">
            <v>37806</v>
          </cell>
          <cell r="K209">
            <v>37855</v>
          </cell>
          <cell r="M209">
            <v>38017</v>
          </cell>
          <cell r="O209">
            <v>38107</v>
          </cell>
          <cell r="Q209">
            <v>90</v>
          </cell>
          <cell r="R209">
            <v>2</v>
          </cell>
        </row>
        <row r="210">
          <cell r="A210" t="str">
            <v>903340-120-06</v>
          </cell>
          <cell r="B210">
            <v>5</v>
          </cell>
          <cell r="C210" t="str">
            <v>Feed Surge Drum</v>
          </cell>
          <cell r="D210" t="str">
            <v>A</v>
          </cell>
          <cell r="E210" t="str">
            <v>Y</v>
          </cell>
          <cell r="F210">
            <v>0.37</v>
          </cell>
          <cell r="G210">
            <v>37779</v>
          </cell>
          <cell r="H210">
            <v>37776</v>
          </cell>
          <cell r="I210">
            <v>37807</v>
          </cell>
          <cell r="J210">
            <v>37806</v>
          </cell>
          <cell r="K210">
            <v>37855</v>
          </cell>
          <cell r="M210">
            <v>38017</v>
          </cell>
          <cell r="O210">
            <v>38107</v>
          </cell>
          <cell r="Q210">
            <v>90</v>
          </cell>
          <cell r="R210">
            <v>2</v>
          </cell>
        </row>
        <row r="211">
          <cell r="A211" t="str">
            <v>903340-120-07</v>
          </cell>
          <cell r="B211">
            <v>3</v>
          </cell>
          <cell r="C211" t="str">
            <v>Tatoray Charge Heater</v>
          </cell>
          <cell r="D211" t="str">
            <v>A</v>
          </cell>
          <cell r="E211" t="str">
            <v>Y</v>
          </cell>
          <cell r="F211">
            <v>0.37</v>
          </cell>
          <cell r="G211">
            <v>37779</v>
          </cell>
          <cell r="H211">
            <v>37776</v>
          </cell>
          <cell r="I211">
            <v>37807</v>
          </cell>
          <cell r="J211">
            <v>37806</v>
          </cell>
          <cell r="K211">
            <v>37855</v>
          </cell>
          <cell r="M211">
            <v>38017</v>
          </cell>
          <cell r="O211">
            <v>38107</v>
          </cell>
          <cell r="Q211">
            <v>90</v>
          </cell>
          <cell r="R211">
            <v>2</v>
          </cell>
        </row>
        <row r="212">
          <cell r="A212" t="str">
            <v>903340-120-08</v>
          </cell>
          <cell r="B212">
            <v>2</v>
          </cell>
          <cell r="C212" t="str">
            <v>Reactor</v>
          </cell>
          <cell r="D212" t="str">
            <v>A</v>
          </cell>
          <cell r="E212" t="str">
            <v>Y</v>
          </cell>
          <cell r="F212">
            <v>0.37</v>
          </cell>
          <cell r="G212">
            <v>37779</v>
          </cell>
          <cell r="H212">
            <v>37776</v>
          </cell>
          <cell r="I212">
            <v>37807</v>
          </cell>
          <cell r="J212">
            <v>37806</v>
          </cell>
          <cell r="K212">
            <v>37855</v>
          </cell>
          <cell r="M212">
            <v>38017</v>
          </cell>
          <cell r="O212">
            <v>38107</v>
          </cell>
          <cell r="Q212">
            <v>90</v>
          </cell>
          <cell r="R212">
            <v>2</v>
          </cell>
        </row>
        <row r="213">
          <cell r="A213" t="str">
            <v>903340-120-09</v>
          </cell>
          <cell r="B213">
            <v>4</v>
          </cell>
          <cell r="C213" t="str">
            <v>Combined Feed Exchanger</v>
          </cell>
          <cell r="D213" t="str">
            <v>A</v>
          </cell>
          <cell r="E213" t="str">
            <v>Y</v>
          </cell>
          <cell r="F213">
            <v>0.37</v>
          </cell>
          <cell r="G213">
            <v>37779</v>
          </cell>
          <cell r="H213">
            <v>37776</v>
          </cell>
          <cell r="I213">
            <v>37807</v>
          </cell>
          <cell r="J213">
            <v>37806</v>
          </cell>
          <cell r="K213">
            <v>37855</v>
          </cell>
          <cell r="M213">
            <v>38017</v>
          </cell>
          <cell r="O213">
            <v>38107</v>
          </cell>
          <cell r="Q213">
            <v>90</v>
          </cell>
          <cell r="R213">
            <v>2</v>
          </cell>
        </row>
        <row r="214">
          <cell r="A214" t="str">
            <v>903340-120-10</v>
          </cell>
          <cell r="B214">
            <v>5</v>
          </cell>
          <cell r="C214" t="str">
            <v>Separator</v>
          </cell>
          <cell r="D214" t="str">
            <v>A</v>
          </cell>
          <cell r="E214" t="str">
            <v>Y</v>
          </cell>
          <cell r="F214">
            <v>0.37</v>
          </cell>
          <cell r="G214">
            <v>37779</v>
          </cell>
          <cell r="H214">
            <v>37776</v>
          </cell>
          <cell r="I214">
            <v>37807</v>
          </cell>
          <cell r="J214">
            <v>37806</v>
          </cell>
          <cell r="K214">
            <v>37855</v>
          </cell>
          <cell r="M214">
            <v>38017</v>
          </cell>
          <cell r="O214">
            <v>38107</v>
          </cell>
          <cell r="Q214">
            <v>90</v>
          </cell>
          <cell r="R214">
            <v>2</v>
          </cell>
        </row>
        <row r="215">
          <cell r="A215" t="str">
            <v>903340-120-11</v>
          </cell>
          <cell r="B215">
            <v>4</v>
          </cell>
          <cell r="C215" t="str">
            <v>Recycle Compressor</v>
          </cell>
          <cell r="D215" t="str">
            <v>A</v>
          </cell>
          <cell r="E215" t="str">
            <v>Y</v>
          </cell>
          <cell r="F215">
            <v>0.37</v>
          </cell>
          <cell r="G215">
            <v>37779</v>
          </cell>
          <cell r="H215">
            <v>37776</v>
          </cell>
          <cell r="I215">
            <v>37807</v>
          </cell>
          <cell r="J215">
            <v>37806</v>
          </cell>
          <cell r="K215">
            <v>37855</v>
          </cell>
          <cell r="M215">
            <v>38017</v>
          </cell>
          <cell r="O215">
            <v>38107</v>
          </cell>
          <cell r="Q215">
            <v>90</v>
          </cell>
          <cell r="R215">
            <v>2</v>
          </cell>
        </row>
        <row r="216">
          <cell r="A216" t="str">
            <v>903340-120-12</v>
          </cell>
          <cell r="B216">
            <v>4</v>
          </cell>
          <cell r="C216" t="str">
            <v>Stripper</v>
          </cell>
          <cell r="D216" t="str">
            <v>A</v>
          </cell>
          <cell r="E216" t="str">
            <v>Y</v>
          </cell>
          <cell r="F216">
            <v>0.37</v>
          </cell>
          <cell r="G216">
            <v>37779</v>
          </cell>
          <cell r="H216">
            <v>37776</v>
          </cell>
          <cell r="I216">
            <v>37807</v>
          </cell>
          <cell r="J216">
            <v>37806</v>
          </cell>
          <cell r="K216">
            <v>37855</v>
          </cell>
          <cell r="M216">
            <v>38017</v>
          </cell>
          <cell r="O216">
            <v>38107</v>
          </cell>
          <cell r="Q216">
            <v>90</v>
          </cell>
          <cell r="R216">
            <v>2</v>
          </cell>
        </row>
        <row r="217">
          <cell r="A217" t="str">
            <v>903340-120-13</v>
          </cell>
          <cell r="B217">
            <v>5</v>
          </cell>
          <cell r="C217" t="str">
            <v>Stripper Receiver</v>
          </cell>
          <cell r="D217" t="str">
            <v>A</v>
          </cell>
          <cell r="E217" t="str">
            <v>Y</v>
          </cell>
          <cell r="F217">
            <v>0.37</v>
          </cell>
          <cell r="G217">
            <v>37779</v>
          </cell>
          <cell r="H217">
            <v>37776</v>
          </cell>
          <cell r="I217">
            <v>37807</v>
          </cell>
          <cell r="J217">
            <v>37806</v>
          </cell>
          <cell r="K217">
            <v>37855</v>
          </cell>
          <cell r="M217">
            <v>38017</v>
          </cell>
          <cell r="O217">
            <v>38107</v>
          </cell>
          <cell r="Q217">
            <v>90</v>
          </cell>
          <cell r="R217">
            <v>2</v>
          </cell>
        </row>
        <row r="218">
          <cell r="A218" t="str">
            <v>903340-120-14</v>
          </cell>
          <cell r="B218">
            <v>4</v>
          </cell>
          <cell r="C218" t="str">
            <v>Desuperheater</v>
          </cell>
          <cell r="D218" t="str">
            <v>A</v>
          </cell>
          <cell r="E218" t="str">
            <v>Y</v>
          </cell>
          <cell r="F218">
            <v>0.37</v>
          </cell>
          <cell r="G218">
            <v>37779</v>
          </cell>
          <cell r="H218">
            <v>37776</v>
          </cell>
          <cell r="I218">
            <v>37807</v>
          </cell>
          <cell r="J218">
            <v>37806</v>
          </cell>
          <cell r="K218">
            <v>37855</v>
          </cell>
          <cell r="M218">
            <v>38017</v>
          </cell>
          <cell r="O218">
            <v>38107</v>
          </cell>
          <cell r="Q218">
            <v>90</v>
          </cell>
          <cell r="R218">
            <v>2</v>
          </cell>
        </row>
        <row r="219">
          <cell r="A219" t="str">
            <v>903340-120-15</v>
          </cell>
          <cell r="B219">
            <v>4</v>
          </cell>
          <cell r="C219" t="str">
            <v>Tatoray Charge Heater Firing</v>
          </cell>
          <cell r="D219" t="str">
            <v>A</v>
          </cell>
          <cell r="E219" t="str">
            <v>Y</v>
          </cell>
          <cell r="F219">
            <v>0.37</v>
          </cell>
          <cell r="G219">
            <v>37779</v>
          </cell>
          <cell r="H219">
            <v>37776</v>
          </cell>
          <cell r="I219">
            <v>37807</v>
          </cell>
          <cell r="J219">
            <v>37806</v>
          </cell>
          <cell r="K219">
            <v>37855</v>
          </cell>
          <cell r="M219">
            <v>38017</v>
          </cell>
          <cell r="O219">
            <v>38107</v>
          </cell>
          <cell r="Q219">
            <v>90</v>
          </cell>
          <cell r="R219">
            <v>2</v>
          </cell>
        </row>
        <row r="220">
          <cell r="C220" t="str">
            <v>ISBL Utility Distribution P&amp;IDs</v>
          </cell>
        </row>
        <row r="221">
          <cell r="A221" t="str">
            <v>6319-02-41-08-1141</v>
          </cell>
          <cell r="B221">
            <v>1</v>
          </cell>
          <cell r="C221" t="str">
            <v>HP Steam, MP steam and Condensate distribution</v>
          </cell>
          <cell r="D221" t="str">
            <v>A</v>
          </cell>
          <cell r="E221" t="str">
            <v>N</v>
          </cell>
          <cell r="F221">
            <v>0.37</v>
          </cell>
          <cell r="G221">
            <v>37785</v>
          </cell>
          <cell r="H221">
            <v>37778</v>
          </cell>
          <cell r="I221">
            <v>37813</v>
          </cell>
          <cell r="J221">
            <v>37806</v>
          </cell>
          <cell r="K221">
            <v>37855</v>
          </cell>
          <cell r="M221">
            <v>38017</v>
          </cell>
          <cell r="O221">
            <v>38107</v>
          </cell>
          <cell r="Q221">
            <v>90</v>
          </cell>
          <cell r="R221">
            <v>2</v>
          </cell>
        </row>
        <row r="222">
          <cell r="A222" t="str">
            <v>6319-02-41-08-1142</v>
          </cell>
          <cell r="B222">
            <v>1</v>
          </cell>
          <cell r="C222" t="str">
            <v>Boiler feed water distribution</v>
          </cell>
          <cell r="D222" t="str">
            <v>A</v>
          </cell>
          <cell r="E222" t="str">
            <v>N</v>
          </cell>
          <cell r="F222">
            <v>0.37</v>
          </cell>
          <cell r="G222">
            <v>37785</v>
          </cell>
          <cell r="H222">
            <v>37778</v>
          </cell>
          <cell r="I222">
            <v>37813</v>
          </cell>
          <cell r="J222">
            <v>37806</v>
          </cell>
          <cell r="K222">
            <v>37855</v>
          </cell>
          <cell r="M222">
            <v>38017</v>
          </cell>
          <cell r="O222">
            <v>38107</v>
          </cell>
          <cell r="Q222">
            <v>90</v>
          </cell>
          <cell r="R222">
            <v>2</v>
          </cell>
        </row>
        <row r="223">
          <cell r="A223" t="str">
            <v>6319-02-41-08-1143</v>
          </cell>
          <cell r="B223">
            <v>2</v>
          </cell>
          <cell r="C223" t="str">
            <v>Plant air, Instrument air, Nitrogen, LP steam and Service water Distribution</v>
          </cell>
          <cell r="D223" t="str">
            <v>A</v>
          </cell>
          <cell r="E223" t="str">
            <v>N</v>
          </cell>
          <cell r="F223">
            <v>0.37</v>
          </cell>
          <cell r="G223">
            <v>37785</v>
          </cell>
          <cell r="H223">
            <v>37778</v>
          </cell>
          <cell r="I223">
            <v>37813</v>
          </cell>
          <cell r="J223">
            <v>37806</v>
          </cell>
          <cell r="K223">
            <v>37855</v>
          </cell>
          <cell r="M223">
            <v>38017</v>
          </cell>
          <cell r="O223">
            <v>38107</v>
          </cell>
          <cell r="Q223">
            <v>90</v>
          </cell>
          <cell r="R223">
            <v>2</v>
          </cell>
        </row>
        <row r="224">
          <cell r="A224" t="str">
            <v>6319-02-41-08-1144</v>
          </cell>
          <cell r="B224">
            <v>2</v>
          </cell>
          <cell r="C224" t="str">
            <v>Cooling Water and Bearing Cooling water distribution</v>
          </cell>
          <cell r="D224" t="str">
            <v>A</v>
          </cell>
          <cell r="E224" t="str">
            <v>N</v>
          </cell>
          <cell r="F224">
            <v>0.37</v>
          </cell>
          <cell r="G224">
            <v>37785</v>
          </cell>
          <cell r="H224">
            <v>37778</v>
          </cell>
          <cell r="I224">
            <v>37813</v>
          </cell>
          <cell r="J224">
            <v>37806</v>
          </cell>
          <cell r="K224">
            <v>37855</v>
          </cell>
          <cell r="M224">
            <v>38017</v>
          </cell>
          <cell r="O224">
            <v>38107</v>
          </cell>
          <cell r="Q224">
            <v>90</v>
          </cell>
          <cell r="R224">
            <v>2</v>
          </cell>
        </row>
        <row r="225">
          <cell r="A225" t="str">
            <v>6319-02-41-08-1145</v>
          </cell>
          <cell r="B225">
            <v>1</v>
          </cell>
          <cell r="C225" t="str">
            <v xml:space="preserve">Closed blowdown distribution </v>
          </cell>
          <cell r="D225" t="str">
            <v>A</v>
          </cell>
          <cell r="E225" t="str">
            <v>N</v>
          </cell>
          <cell r="F225">
            <v>0.37</v>
          </cell>
          <cell r="G225">
            <v>37785</v>
          </cell>
          <cell r="H225">
            <v>37778</v>
          </cell>
          <cell r="I225">
            <v>37813</v>
          </cell>
          <cell r="J225">
            <v>37806</v>
          </cell>
          <cell r="K225">
            <v>37855</v>
          </cell>
          <cell r="M225">
            <v>38017</v>
          </cell>
          <cell r="O225">
            <v>38107</v>
          </cell>
          <cell r="Q225">
            <v>90</v>
          </cell>
          <cell r="R225">
            <v>2</v>
          </cell>
        </row>
        <row r="226">
          <cell r="A226" t="str">
            <v>6319-02-41-08-1146</v>
          </cell>
          <cell r="B226">
            <v>1</v>
          </cell>
          <cell r="C226" t="str">
            <v>Flare Distribution</v>
          </cell>
          <cell r="D226" t="str">
            <v>A</v>
          </cell>
          <cell r="E226" t="str">
            <v>N</v>
          </cell>
          <cell r="F226">
            <v>0.37</v>
          </cell>
          <cell r="G226">
            <v>37785</v>
          </cell>
          <cell r="H226">
            <v>37778</v>
          </cell>
          <cell r="I226">
            <v>37813</v>
          </cell>
          <cell r="J226">
            <v>37806</v>
          </cell>
          <cell r="K226">
            <v>37855</v>
          </cell>
          <cell r="M226">
            <v>38017</v>
          </cell>
          <cell r="O226">
            <v>38107</v>
          </cell>
          <cell r="Q226">
            <v>90</v>
          </cell>
          <cell r="R226">
            <v>2</v>
          </cell>
        </row>
        <row r="227">
          <cell r="A227" t="str">
            <v>6319-02-41-08-1147</v>
          </cell>
          <cell r="B227">
            <v>1</v>
          </cell>
          <cell r="C227" t="str">
            <v xml:space="preserve">Fuel Gas distribution </v>
          </cell>
          <cell r="D227" t="str">
            <v>A</v>
          </cell>
          <cell r="E227" t="str">
            <v>N</v>
          </cell>
          <cell r="F227">
            <v>0.37</v>
          </cell>
          <cell r="G227">
            <v>37785</v>
          </cell>
          <cell r="H227">
            <v>37778</v>
          </cell>
          <cell r="I227">
            <v>37813</v>
          </cell>
          <cell r="J227">
            <v>37806</v>
          </cell>
          <cell r="K227">
            <v>37855</v>
          </cell>
          <cell r="M227">
            <v>38017</v>
          </cell>
          <cell r="O227">
            <v>38107</v>
          </cell>
          <cell r="Q227">
            <v>90</v>
          </cell>
          <cell r="R227">
            <v>2</v>
          </cell>
        </row>
        <row r="228">
          <cell r="A228" t="str">
            <v>6319-02-41-08-1116</v>
          </cell>
          <cell r="B228">
            <v>0</v>
          </cell>
          <cell r="C228" t="str">
            <v>PUMP SEAL PLANS-I</v>
          </cell>
          <cell r="D228" t="str">
            <v>A</v>
          </cell>
          <cell r="E228" t="str">
            <v>N</v>
          </cell>
          <cell r="F228">
            <v>0.37</v>
          </cell>
          <cell r="G228">
            <v>37785</v>
          </cell>
          <cell r="H228">
            <v>37778</v>
          </cell>
          <cell r="I228">
            <v>37813</v>
          </cell>
          <cell r="J228">
            <v>37806</v>
          </cell>
          <cell r="K228">
            <v>37855</v>
          </cell>
          <cell r="M228">
            <v>38017</v>
          </cell>
          <cell r="O228">
            <v>38107</v>
          </cell>
          <cell r="Q228">
            <v>90</v>
          </cell>
          <cell r="R228">
            <v>2</v>
          </cell>
        </row>
        <row r="229">
          <cell r="A229" t="str">
            <v>6319-02-41-08-1117</v>
          </cell>
          <cell r="B229">
            <v>0</v>
          </cell>
          <cell r="C229" t="str">
            <v>PUMP SEAL PLANS-II</v>
          </cell>
          <cell r="D229" t="str">
            <v>A</v>
          </cell>
          <cell r="E229" t="str">
            <v>N</v>
          </cell>
          <cell r="F229">
            <v>0.37</v>
          </cell>
          <cell r="G229">
            <v>37785</v>
          </cell>
          <cell r="H229">
            <v>37778</v>
          </cell>
          <cell r="I229">
            <v>37813</v>
          </cell>
          <cell r="J229">
            <v>37806</v>
          </cell>
          <cell r="K229">
            <v>37855</v>
          </cell>
          <cell r="M229">
            <v>38017</v>
          </cell>
          <cell r="O229">
            <v>38107</v>
          </cell>
          <cell r="Q229">
            <v>90</v>
          </cell>
          <cell r="R229">
            <v>2</v>
          </cell>
        </row>
        <row r="230">
          <cell r="A230" t="str">
            <v>6319-02-41-08-1118</v>
          </cell>
          <cell r="B230">
            <v>0</v>
          </cell>
          <cell r="C230" t="str">
            <v>CONTROL VALVE VENT &amp; DRAIN DETAILS</v>
          </cell>
          <cell r="D230" t="str">
            <v>A</v>
          </cell>
          <cell r="E230" t="str">
            <v>N</v>
          </cell>
          <cell r="F230">
            <v>0.37</v>
          </cell>
          <cell r="G230">
            <v>37785</v>
          </cell>
          <cell r="H230">
            <v>37778</v>
          </cell>
          <cell r="I230">
            <v>37813</v>
          </cell>
          <cell r="J230">
            <v>37806</v>
          </cell>
          <cell r="K230">
            <v>37855</v>
          </cell>
          <cell r="M230">
            <v>38017</v>
          </cell>
          <cell r="O230">
            <v>38107</v>
          </cell>
          <cell r="Q230">
            <v>90</v>
          </cell>
          <cell r="R230">
            <v>2</v>
          </cell>
        </row>
        <row r="231">
          <cell r="A231" t="str">
            <v>6319-02-41-08-1119</v>
          </cell>
          <cell r="B231">
            <v>0</v>
          </cell>
          <cell r="C231" t="str">
            <v>PUMP VENT &amp; DRAIN DETAILS</v>
          </cell>
          <cell r="D231" t="str">
            <v>A</v>
          </cell>
          <cell r="E231" t="str">
            <v>N</v>
          </cell>
          <cell r="F231">
            <v>0.37</v>
          </cell>
          <cell r="G231">
            <v>37785</v>
          </cell>
          <cell r="H231">
            <v>37778</v>
          </cell>
          <cell r="I231">
            <v>37813</v>
          </cell>
          <cell r="J231">
            <v>37806</v>
          </cell>
          <cell r="K231">
            <v>37855</v>
          </cell>
          <cell r="M231">
            <v>38017</v>
          </cell>
          <cell r="O231">
            <v>38107</v>
          </cell>
          <cell r="Q231">
            <v>90</v>
          </cell>
          <cell r="R231">
            <v>2</v>
          </cell>
        </row>
        <row r="232">
          <cell r="A232" t="str">
            <v>6319-02-41-08-1120</v>
          </cell>
          <cell r="B232">
            <v>0</v>
          </cell>
          <cell r="C232" t="str">
            <v>LEVEL INST. VENT &amp; DRAIN DETAILS</v>
          </cell>
          <cell r="D232" t="str">
            <v>A</v>
          </cell>
          <cell r="E232" t="str">
            <v>N</v>
          </cell>
          <cell r="F232">
            <v>0.37</v>
          </cell>
          <cell r="G232">
            <v>37785</v>
          </cell>
          <cell r="H232">
            <v>37778</v>
          </cell>
          <cell r="I232">
            <v>37813</v>
          </cell>
          <cell r="J232">
            <v>37806</v>
          </cell>
          <cell r="K232">
            <v>37855</v>
          </cell>
          <cell r="M232">
            <v>38017</v>
          </cell>
          <cell r="O232">
            <v>38107</v>
          </cell>
          <cell r="Q232">
            <v>90</v>
          </cell>
          <cell r="R232">
            <v>2</v>
          </cell>
        </row>
        <row r="233">
          <cell r="A233" t="str">
            <v>6319-02-41-08-1121</v>
          </cell>
          <cell r="B233">
            <v>0</v>
          </cell>
          <cell r="C233" t="str">
            <v>SAMPLE CONNNECTION DETAILS</v>
          </cell>
          <cell r="D233" t="str">
            <v>A</v>
          </cell>
          <cell r="E233" t="str">
            <v>N</v>
          </cell>
          <cell r="F233">
            <v>0.37</v>
          </cell>
          <cell r="G233">
            <v>37785</v>
          </cell>
          <cell r="H233">
            <v>37778</v>
          </cell>
          <cell r="I233">
            <v>37813</v>
          </cell>
          <cell r="J233">
            <v>37806</v>
          </cell>
          <cell r="K233">
            <v>37855</v>
          </cell>
          <cell r="M233">
            <v>38017</v>
          </cell>
          <cell r="O233">
            <v>38107</v>
          </cell>
          <cell r="Q233">
            <v>90</v>
          </cell>
          <cell r="R233">
            <v>2</v>
          </cell>
        </row>
        <row r="234">
          <cell r="A234" t="str">
            <v>6319-02-41-08-1122</v>
          </cell>
          <cell r="B234">
            <v>0</v>
          </cell>
          <cell r="C234" t="str">
            <v>LOW POINT DRAIN DETAILS</v>
          </cell>
          <cell r="D234" t="str">
            <v>A</v>
          </cell>
          <cell r="E234" t="str">
            <v>N</v>
          </cell>
          <cell r="F234">
            <v>0.37</v>
          </cell>
          <cell r="G234">
            <v>37785</v>
          </cell>
          <cell r="H234">
            <v>37778</v>
          </cell>
          <cell r="I234">
            <v>37813</v>
          </cell>
          <cell r="J234">
            <v>37806</v>
          </cell>
          <cell r="K234">
            <v>37855</v>
          </cell>
          <cell r="M234">
            <v>38017</v>
          </cell>
          <cell r="O234">
            <v>38107</v>
          </cell>
          <cell r="Q234">
            <v>90</v>
          </cell>
          <cell r="R234">
            <v>2</v>
          </cell>
        </row>
        <row r="235">
          <cell r="C235" t="str">
            <v>Other Deliverables</v>
          </cell>
        </row>
        <row r="236">
          <cell r="A236" t="str">
            <v>6319-08-02-EL-1001</v>
          </cell>
          <cell r="B236">
            <v>1</v>
          </cell>
          <cell r="C236" t="str">
            <v>EQUIPMENT LIST</v>
          </cell>
          <cell r="D236" t="str">
            <v>I</v>
          </cell>
          <cell r="E236" t="str">
            <v>N</v>
          </cell>
          <cell r="F236">
            <v>0.37</v>
          </cell>
          <cell r="G236">
            <v>37802</v>
          </cell>
          <cell r="H236">
            <v>37802</v>
          </cell>
          <cell r="I236">
            <v>37830</v>
          </cell>
          <cell r="J236">
            <v>37823</v>
          </cell>
          <cell r="K236">
            <v>37863</v>
          </cell>
          <cell r="O236">
            <v>38107</v>
          </cell>
          <cell r="Q236">
            <v>90</v>
          </cell>
          <cell r="R236">
            <v>2</v>
          </cell>
        </row>
        <row r="237">
          <cell r="C237" t="str">
            <v>EQUIPMENT DATASHEETS (Note 1)</v>
          </cell>
          <cell r="D237" t="str">
            <v>A</v>
          </cell>
          <cell r="E237" t="str">
            <v>N</v>
          </cell>
          <cell r="F237">
            <v>1.5</v>
          </cell>
          <cell r="G237">
            <v>37820</v>
          </cell>
          <cell r="H237">
            <v>37806</v>
          </cell>
          <cell r="I237">
            <v>37848</v>
          </cell>
          <cell r="J237">
            <v>37826</v>
          </cell>
          <cell r="K237">
            <v>37863</v>
          </cell>
          <cell r="O237">
            <v>38107</v>
          </cell>
          <cell r="Q237">
            <v>90</v>
          </cell>
          <cell r="R237">
            <v>2</v>
          </cell>
        </row>
        <row r="238">
          <cell r="C238" t="str">
            <v>CONTROL VALVE DATASHEETS (Note 1)</v>
          </cell>
          <cell r="D238" t="str">
            <v>A</v>
          </cell>
          <cell r="E238" t="str">
            <v>N</v>
          </cell>
          <cell r="F238">
            <v>1.5</v>
          </cell>
          <cell r="G238">
            <v>37817</v>
          </cell>
          <cell r="H238">
            <v>37809</v>
          </cell>
          <cell r="I238">
            <v>37845</v>
          </cell>
          <cell r="J238">
            <v>37840</v>
          </cell>
          <cell r="K238">
            <v>37863</v>
          </cell>
          <cell r="O238">
            <v>38107</v>
          </cell>
          <cell r="Q238">
            <v>70</v>
          </cell>
          <cell r="R238">
            <v>2</v>
          </cell>
        </row>
        <row r="239">
          <cell r="C239" t="str">
            <v>SAFETY VALVE DATASHEETS (Note 1)</v>
          </cell>
          <cell r="D239" t="str">
            <v>A</v>
          </cell>
          <cell r="E239" t="str">
            <v>N</v>
          </cell>
          <cell r="F239">
            <v>0.64</v>
          </cell>
          <cell r="G239">
            <v>37824</v>
          </cell>
          <cell r="H239">
            <v>37809</v>
          </cell>
          <cell r="I239">
            <v>37852</v>
          </cell>
          <cell r="K239">
            <v>37863</v>
          </cell>
          <cell r="O239">
            <v>38107</v>
          </cell>
          <cell r="Q239">
            <v>70</v>
          </cell>
          <cell r="R239">
            <v>2</v>
          </cell>
        </row>
        <row r="240">
          <cell r="C240" t="str">
            <v>OTHER INSTRUMENT DATASHEETS (Note 1)</v>
          </cell>
          <cell r="D240" t="str">
            <v>I</v>
          </cell>
          <cell r="E240" t="str">
            <v>N</v>
          </cell>
          <cell r="F240">
            <v>1.5</v>
          </cell>
          <cell r="G240">
            <v>37833</v>
          </cell>
          <cell r="H240">
            <v>37831</v>
          </cell>
          <cell r="I240">
            <v>37861</v>
          </cell>
          <cell r="K240">
            <v>37863</v>
          </cell>
          <cell r="O240">
            <v>38107</v>
          </cell>
        </row>
        <row r="241">
          <cell r="C241" t="str">
            <v>FLOW INSTRUMENTS/ ANALYSERS</v>
          </cell>
          <cell r="D241" t="str">
            <v>R</v>
          </cell>
          <cell r="E241" t="str">
            <v>N</v>
          </cell>
          <cell r="F241">
            <v>1.5</v>
          </cell>
          <cell r="G241">
            <v>37833</v>
          </cell>
          <cell r="H241">
            <v>37831</v>
          </cell>
          <cell r="I241">
            <v>37861</v>
          </cell>
          <cell r="K241">
            <v>37863</v>
          </cell>
          <cell r="O241">
            <v>38107</v>
          </cell>
        </row>
        <row r="242">
          <cell r="A242" t="str">
            <v>6319-08-02-LS-1100</v>
          </cell>
          <cell r="C242" t="str">
            <v>LINE SCHEDULES</v>
          </cell>
          <cell r="D242" t="str">
            <v>I</v>
          </cell>
          <cell r="E242" t="str">
            <v>N</v>
          </cell>
          <cell r="F242">
            <v>1.5</v>
          </cell>
          <cell r="G242">
            <v>37833</v>
          </cell>
          <cell r="H242">
            <v>37826</v>
          </cell>
          <cell r="I242">
            <v>37861</v>
          </cell>
          <cell r="K242">
            <v>37863</v>
          </cell>
          <cell r="O242">
            <v>38107</v>
          </cell>
          <cell r="Q242">
            <v>90</v>
          </cell>
          <cell r="R242">
            <v>2</v>
          </cell>
        </row>
        <row r="243">
          <cell r="A243" t="str">
            <v>6319-08-02-SM-1003</v>
          </cell>
          <cell r="B243">
            <v>0</v>
          </cell>
          <cell r="C243" t="str">
            <v>FLARE LOAD SUMMARY (Note 1)</v>
          </cell>
          <cell r="D243" t="str">
            <v>A</v>
          </cell>
          <cell r="E243" t="str">
            <v>N</v>
          </cell>
          <cell r="F243">
            <v>0.37</v>
          </cell>
          <cell r="G243">
            <v>37817</v>
          </cell>
          <cell r="H243">
            <v>37811</v>
          </cell>
          <cell r="I243">
            <v>37845</v>
          </cell>
          <cell r="K243">
            <v>37863</v>
          </cell>
          <cell r="O243">
            <v>38107</v>
          </cell>
          <cell r="Q243">
            <v>70</v>
          </cell>
        </row>
        <row r="244">
          <cell r="A244" t="str">
            <v>6319-08-02-SM-1001</v>
          </cell>
          <cell r="B244">
            <v>1</v>
          </cell>
          <cell r="C244" t="str">
            <v>UTILITY SUMMARY</v>
          </cell>
          <cell r="D244" t="str">
            <v>R</v>
          </cell>
          <cell r="E244" t="str">
            <v>N</v>
          </cell>
          <cell r="F244">
            <v>0.37</v>
          </cell>
          <cell r="G244">
            <v>37823</v>
          </cell>
          <cell r="I244">
            <v>37851</v>
          </cell>
          <cell r="K244">
            <v>37863</v>
          </cell>
          <cell r="O244">
            <v>38107</v>
          </cell>
          <cell r="Q244">
            <v>50</v>
          </cell>
        </row>
        <row r="245">
          <cell r="A245" t="str">
            <v>6319-08-02-SM-1002</v>
          </cell>
          <cell r="B245">
            <v>1</v>
          </cell>
          <cell r="C245" t="str">
            <v>EFFLUENT SUMMARY</v>
          </cell>
          <cell r="D245" t="str">
            <v>I</v>
          </cell>
          <cell r="E245" t="str">
            <v>N</v>
          </cell>
          <cell r="F245">
            <v>0.18</v>
          </cell>
          <cell r="G245">
            <v>37823</v>
          </cell>
          <cell r="H245">
            <v>37831</v>
          </cell>
          <cell r="I245">
            <v>37851</v>
          </cell>
          <cell r="K245">
            <v>37863</v>
          </cell>
          <cell r="O245">
            <v>38107</v>
          </cell>
          <cell r="Q245">
            <v>50</v>
          </cell>
        </row>
        <row r="246">
          <cell r="A246" t="str">
            <v>6319-08-02-SM-1004</v>
          </cell>
          <cell r="B246">
            <v>0</v>
          </cell>
          <cell r="C246" t="str">
            <v>CATALYST &amp; CHEMICALS SUMMARY</v>
          </cell>
          <cell r="D246" t="str">
            <v>I</v>
          </cell>
          <cell r="E246" t="str">
            <v>N</v>
          </cell>
          <cell r="F246">
            <v>0.18</v>
          </cell>
          <cell r="G246">
            <v>37823</v>
          </cell>
          <cell r="H246">
            <v>37832</v>
          </cell>
          <cell r="I246">
            <v>37851</v>
          </cell>
          <cell r="K246">
            <v>37863</v>
          </cell>
          <cell r="O246">
            <v>38107</v>
          </cell>
          <cell r="Q246">
            <v>50</v>
          </cell>
        </row>
        <row r="247">
          <cell r="A247" t="str">
            <v>6319-08-02-OPC-1001</v>
          </cell>
          <cell r="B247">
            <v>2</v>
          </cell>
          <cell r="C247" t="str">
            <v>BATTERY LIMIT CONDITIONS (Note 1)</v>
          </cell>
          <cell r="D247" t="str">
            <v>A</v>
          </cell>
          <cell r="E247" t="str">
            <v>N</v>
          </cell>
          <cell r="F247">
            <v>0.37</v>
          </cell>
          <cell r="G247">
            <v>37809</v>
          </cell>
          <cell r="H247">
            <v>37811</v>
          </cell>
          <cell r="I247">
            <v>37837</v>
          </cell>
          <cell r="K247">
            <v>37863</v>
          </cell>
          <cell r="O247">
            <v>38107</v>
          </cell>
          <cell r="Q247">
            <v>70</v>
          </cell>
        </row>
      </sheetData>
      <sheetData sheetId="2"/>
      <sheetData sheetId="3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PX1"/>
      <sheetName val="MRSTAT"/>
      <sheetName val="ENGWTD"/>
      <sheetName val="SUMMARY"/>
      <sheetName val="PROGRESS"/>
      <sheetName val="phyclnt"/>
      <sheetName val="PHY"/>
      <sheetName val="PROCESSCLNT"/>
      <sheetName val="PROCESS"/>
      <sheetName val="ENGGCOMPARE"/>
      <sheetName val="enggclnt"/>
      <sheetName val="ENGG"/>
      <sheetName val="HMTDCLNT"/>
      <sheetName val="HMTD"/>
      <sheetName val="archclnt"/>
      <sheetName val="ARCH"/>
      <sheetName val="strlclnt"/>
      <sheetName val="strl"/>
      <sheetName val="gcivclnt"/>
      <sheetName val="GCIV"/>
      <sheetName val="pvesclnt"/>
      <sheetName val="pves"/>
      <sheetName val="mechclnt"/>
      <sheetName val="MECH"/>
      <sheetName val="rotclnt"/>
      <sheetName val="ROTA"/>
      <sheetName val="ppngclnt"/>
      <sheetName val="PPNG"/>
      <sheetName val="elecclnt"/>
      <sheetName val="ELEC"/>
      <sheetName val="instclnt"/>
      <sheetName val="INST"/>
      <sheetName val="ordclnt"/>
      <sheetName val="ORD."/>
      <sheetName val="TENDCLNT"/>
      <sheetName val="TEND."/>
      <sheetName val="MFGCLNT"/>
      <sheetName val="MFG."/>
      <sheetName val="CONSTN."/>
      <sheetName val="EIS"/>
    </sheetNames>
    <sheetDataSet>
      <sheetData sheetId="0"/>
      <sheetData sheetId="1"/>
      <sheetData sheetId="2"/>
      <sheetData sheetId="3"/>
      <sheetData sheetId="4"/>
      <sheetData sheetId="5">
        <row r="17">
          <cell r="F17" t="str">
            <v>MTHLY. SCH. INT.</v>
          </cell>
        </row>
        <row r="32">
          <cell r="E32">
            <v>22.968000000000004</v>
          </cell>
        </row>
        <row r="33">
          <cell r="E33">
            <v>24.552</v>
          </cell>
        </row>
        <row r="43">
          <cell r="E43">
            <v>22.431067961165045</v>
          </cell>
        </row>
        <row r="55">
          <cell r="E55">
            <v>30.5</v>
          </cell>
        </row>
        <row r="74">
          <cell r="E74">
            <v>38</v>
          </cell>
        </row>
        <row r="75">
          <cell r="E75">
            <v>49.4</v>
          </cell>
        </row>
        <row r="84">
          <cell r="E84">
            <v>51.8</v>
          </cell>
        </row>
        <row r="85">
          <cell r="E85">
            <v>15</v>
          </cell>
        </row>
        <row r="91">
          <cell r="E91">
            <v>37.1</v>
          </cell>
        </row>
        <row r="97">
          <cell r="E97">
            <v>95.3</v>
          </cell>
        </row>
        <row r="106">
          <cell r="E106">
            <v>31</v>
          </cell>
        </row>
        <row r="107">
          <cell r="E107">
            <v>2.7</v>
          </cell>
        </row>
        <row r="116">
          <cell r="E116">
            <v>5.5609999999999999</v>
          </cell>
        </row>
        <row r="117">
          <cell r="E117">
            <v>5.8420000000000005</v>
          </cell>
        </row>
        <row r="139">
          <cell r="E139">
            <v>22.161200000000004</v>
          </cell>
        </row>
        <row r="145">
          <cell r="E145">
            <v>34.299999999999997</v>
          </cell>
        </row>
        <row r="151">
          <cell r="E151">
            <v>13</v>
          </cell>
        </row>
        <row r="157">
          <cell r="E157">
            <v>20.8</v>
          </cell>
        </row>
        <row r="163">
          <cell r="E163">
            <v>52.5</v>
          </cell>
        </row>
        <row r="169">
          <cell r="E169">
            <v>63.3</v>
          </cell>
        </row>
        <row r="175">
          <cell r="E175">
            <v>0</v>
          </cell>
        </row>
        <row r="181">
          <cell r="E181">
            <v>18.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CLE"/>
      <sheetName val="Sch"/>
      <sheetName val="SUB-CONTR"/>
    </sheetNames>
    <sheetDataSet>
      <sheetData sheetId="0"/>
      <sheetData sheetId="1">
        <row r="8">
          <cell r="A8" t="str">
            <v>01</v>
          </cell>
          <cell r="B8" t="str">
            <v>ENABLING WORKS</v>
          </cell>
        </row>
        <row r="9">
          <cell r="B9" t="str">
            <v>SOIL INVESTIGATION</v>
          </cell>
          <cell r="C9">
            <v>1</v>
          </cell>
          <cell r="E9">
            <v>39091</v>
          </cell>
          <cell r="H9">
            <v>39098</v>
          </cell>
          <cell r="K9">
            <v>39112</v>
          </cell>
          <cell r="N9">
            <v>39119</v>
          </cell>
          <cell r="Q9">
            <v>39126</v>
          </cell>
          <cell r="T9">
            <v>39133</v>
          </cell>
        </row>
        <row r="10">
          <cell r="B10" t="str">
            <v>SITE OFFICE</v>
          </cell>
          <cell r="C10">
            <v>1</v>
          </cell>
          <cell r="E10">
            <v>39116</v>
          </cell>
          <cell r="H10">
            <v>39123</v>
          </cell>
          <cell r="K10">
            <v>39144</v>
          </cell>
          <cell r="N10">
            <v>39158</v>
          </cell>
          <cell r="Q10">
            <v>39165</v>
          </cell>
          <cell r="T10">
            <v>39172</v>
          </cell>
        </row>
        <row r="11">
          <cell r="B11" t="str">
            <v>CONSTRUCTION WATER</v>
          </cell>
          <cell r="C11">
            <v>1</v>
          </cell>
          <cell r="E11">
            <v>39116</v>
          </cell>
          <cell r="H11">
            <v>39123</v>
          </cell>
          <cell r="K11">
            <v>39144</v>
          </cell>
          <cell r="N11">
            <v>39158</v>
          </cell>
          <cell r="Q11">
            <v>39165</v>
          </cell>
          <cell r="T11">
            <v>39172</v>
          </cell>
        </row>
        <row r="12">
          <cell r="B12" t="str">
            <v>CONSTRUCTION POWER</v>
          </cell>
          <cell r="C12">
            <v>1</v>
          </cell>
          <cell r="E12">
            <v>39116</v>
          </cell>
          <cell r="H12">
            <v>39123</v>
          </cell>
          <cell r="K12">
            <v>39144</v>
          </cell>
          <cell r="N12">
            <v>39158</v>
          </cell>
          <cell r="Q12">
            <v>39165</v>
          </cell>
          <cell r="T12">
            <v>39172</v>
          </cell>
        </row>
        <row r="13">
          <cell r="B13" t="str">
            <v>WAREHOUSE/ OPEN YARD</v>
          </cell>
          <cell r="C13">
            <v>1</v>
          </cell>
          <cell r="E13">
            <v>39116</v>
          </cell>
          <cell r="H13">
            <v>39123</v>
          </cell>
          <cell r="K13">
            <v>39144</v>
          </cell>
          <cell r="N13">
            <v>39158</v>
          </cell>
          <cell r="Q13">
            <v>39165</v>
          </cell>
          <cell r="T13">
            <v>39172</v>
          </cell>
        </row>
        <row r="14">
          <cell r="A14" t="str">
            <v>02</v>
          </cell>
          <cell r="B14" t="str">
            <v>PILING</v>
          </cell>
          <cell r="C14">
            <v>5</v>
          </cell>
          <cell r="E14">
            <v>39069</v>
          </cell>
          <cell r="F14">
            <v>39051</v>
          </cell>
          <cell r="H14">
            <v>39071</v>
          </cell>
          <cell r="I14">
            <v>39052</v>
          </cell>
          <cell r="K14">
            <v>39075</v>
          </cell>
          <cell r="L14">
            <v>39420</v>
          </cell>
          <cell r="N14">
            <v>39081</v>
          </cell>
          <cell r="O14">
            <v>39073</v>
          </cell>
          <cell r="Q14">
            <v>39087</v>
          </cell>
          <cell r="R14">
            <v>39077</v>
          </cell>
          <cell r="S14">
            <v>39081</v>
          </cell>
          <cell r="T14">
            <v>39092</v>
          </cell>
          <cell r="U14">
            <v>39080</v>
          </cell>
          <cell r="Z14">
            <v>6.5</v>
          </cell>
        </row>
        <row r="15">
          <cell r="A15" t="str">
            <v>03</v>
          </cell>
          <cell r="B15" t="str">
            <v>CIVIL / STRL</v>
          </cell>
          <cell r="C15">
            <v>11</v>
          </cell>
          <cell r="E15">
            <v>39149</v>
          </cell>
          <cell r="H15">
            <v>39156</v>
          </cell>
          <cell r="K15">
            <v>39184</v>
          </cell>
          <cell r="N15">
            <v>39205</v>
          </cell>
          <cell r="Q15">
            <v>39219</v>
          </cell>
          <cell r="T15">
            <v>39233</v>
          </cell>
          <cell r="Z15">
            <v>16</v>
          </cell>
        </row>
        <row r="16">
          <cell r="A16" t="str">
            <v>04</v>
          </cell>
          <cell r="B16" t="str">
            <v>BUILDINGS</v>
          </cell>
          <cell r="C16">
            <v>11</v>
          </cell>
          <cell r="E16">
            <v>39179</v>
          </cell>
          <cell r="H16">
            <v>39186</v>
          </cell>
          <cell r="K16">
            <v>39214</v>
          </cell>
          <cell r="N16">
            <v>39235</v>
          </cell>
          <cell r="Q16">
            <v>39249</v>
          </cell>
          <cell r="T16">
            <v>39263</v>
          </cell>
          <cell r="Z16">
            <v>12</v>
          </cell>
        </row>
        <row r="17">
          <cell r="A17" t="str">
            <v>05</v>
          </cell>
          <cell r="B17" t="str">
            <v>U/G PIPING</v>
          </cell>
          <cell r="C17">
            <v>6</v>
          </cell>
          <cell r="E17">
            <v>39210</v>
          </cell>
          <cell r="H17">
            <v>39217</v>
          </cell>
          <cell r="K17">
            <v>39245</v>
          </cell>
          <cell r="N17">
            <v>39266</v>
          </cell>
          <cell r="Q17">
            <v>39280</v>
          </cell>
          <cell r="T17">
            <v>39294</v>
          </cell>
          <cell r="Z17">
            <v>6</v>
          </cell>
        </row>
        <row r="18">
          <cell r="A18" t="str">
            <v>06</v>
          </cell>
          <cell r="B18" t="str">
            <v>A/G PIPING AND EQUIPMENT ERECTION</v>
          </cell>
          <cell r="C18">
            <v>18</v>
          </cell>
          <cell r="E18">
            <v>39256</v>
          </cell>
          <cell r="H18">
            <v>39263</v>
          </cell>
          <cell r="K18">
            <v>39305</v>
          </cell>
          <cell r="N18">
            <v>39347</v>
          </cell>
          <cell r="Q18">
            <v>39368</v>
          </cell>
          <cell r="T18">
            <v>39382</v>
          </cell>
          <cell r="Z18">
            <v>18</v>
          </cell>
        </row>
        <row r="19">
          <cell r="A19" t="str">
            <v>07</v>
          </cell>
          <cell r="B19" t="str">
            <v>HEAVY LIFT</v>
          </cell>
          <cell r="C19">
            <v>5</v>
          </cell>
          <cell r="E19">
            <v>39595</v>
          </cell>
          <cell r="H19">
            <v>39602</v>
          </cell>
          <cell r="K19">
            <v>39644</v>
          </cell>
          <cell r="N19">
            <v>39686</v>
          </cell>
          <cell r="Q19">
            <v>39707</v>
          </cell>
          <cell r="T19">
            <v>39721</v>
          </cell>
          <cell r="Z19">
            <v>6</v>
          </cell>
        </row>
        <row r="20">
          <cell r="A20" t="str">
            <v>08</v>
          </cell>
          <cell r="B20" t="str">
            <v>ELECTRICAL WORK</v>
          </cell>
          <cell r="C20">
            <v>9</v>
          </cell>
          <cell r="E20">
            <v>39420</v>
          </cell>
          <cell r="H20">
            <v>39427</v>
          </cell>
          <cell r="K20">
            <v>39462</v>
          </cell>
          <cell r="N20">
            <v>39483</v>
          </cell>
          <cell r="Q20">
            <v>39504</v>
          </cell>
          <cell r="T20">
            <v>39518</v>
          </cell>
          <cell r="Z20">
            <v>14</v>
          </cell>
        </row>
        <row r="21">
          <cell r="A21" t="str">
            <v>09</v>
          </cell>
          <cell r="B21" t="str">
            <v>INSTRUMENTATION WORK</v>
          </cell>
          <cell r="C21">
            <v>10</v>
          </cell>
          <cell r="E21">
            <v>39450</v>
          </cell>
          <cell r="H21">
            <v>39457</v>
          </cell>
          <cell r="K21">
            <v>39492</v>
          </cell>
          <cell r="N21">
            <v>39513</v>
          </cell>
          <cell r="Q21">
            <v>39534</v>
          </cell>
          <cell r="T21">
            <v>39548</v>
          </cell>
          <cell r="Z21">
            <v>13</v>
          </cell>
        </row>
        <row r="22">
          <cell r="A22" t="str">
            <v>10</v>
          </cell>
          <cell r="B22" t="str">
            <v>INSULATION WORK</v>
          </cell>
          <cell r="C22">
            <v>5</v>
          </cell>
          <cell r="E22">
            <v>39525</v>
          </cell>
          <cell r="H22">
            <v>39532</v>
          </cell>
          <cell r="K22">
            <v>39560</v>
          </cell>
          <cell r="N22">
            <v>39581</v>
          </cell>
          <cell r="Q22">
            <v>39595</v>
          </cell>
          <cell r="T22">
            <v>39609</v>
          </cell>
          <cell r="Z22">
            <v>11</v>
          </cell>
        </row>
        <row r="23">
          <cell r="A23" t="str">
            <v>11</v>
          </cell>
          <cell r="B23" t="str">
            <v>PAINTING WORK</v>
          </cell>
          <cell r="C23">
            <v>5</v>
          </cell>
          <cell r="E23">
            <v>39555</v>
          </cell>
          <cell r="H23">
            <v>39562</v>
          </cell>
          <cell r="K23">
            <v>39590</v>
          </cell>
          <cell r="N23">
            <v>39611</v>
          </cell>
          <cell r="Q23">
            <v>39625</v>
          </cell>
          <cell r="T23">
            <v>39639</v>
          </cell>
          <cell r="Z23">
            <v>10</v>
          </cell>
        </row>
        <row r="24">
          <cell r="A24" t="str">
            <v>12</v>
          </cell>
          <cell r="B24" t="str">
            <v>FIRE PROOFING</v>
          </cell>
          <cell r="C24">
            <v>5</v>
          </cell>
          <cell r="E24">
            <v>39585</v>
          </cell>
          <cell r="H24">
            <v>39592</v>
          </cell>
          <cell r="K24">
            <v>39620</v>
          </cell>
          <cell r="N24">
            <v>39641</v>
          </cell>
          <cell r="Q24">
            <v>39655</v>
          </cell>
          <cell r="T24">
            <v>39669</v>
          </cell>
          <cell r="Z24">
            <v>9</v>
          </cell>
        </row>
        <row r="25">
          <cell r="A25" t="str">
            <v>13</v>
          </cell>
          <cell r="B25" t="str">
            <v>MISCELLENEOUS</v>
          </cell>
          <cell r="C25">
            <v>5</v>
          </cell>
          <cell r="E25">
            <v>39713</v>
          </cell>
          <cell r="H25">
            <v>39720</v>
          </cell>
          <cell r="K25">
            <v>39748</v>
          </cell>
          <cell r="N25">
            <v>39769</v>
          </cell>
          <cell r="Q25">
            <v>39783</v>
          </cell>
          <cell r="T25">
            <v>39797</v>
          </cell>
          <cell r="Z25">
            <v>8</v>
          </cell>
        </row>
      </sheetData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STAT"/>
      <sheetName val="SUMMARY"/>
      <sheetName val="PROGRESS"/>
      <sheetName val="PHYCLNT"/>
      <sheetName val="PROCCLNT"/>
      <sheetName val="ENGGCLNT"/>
      <sheetName val="ORDCLNT"/>
      <sheetName val="MFGCLNT"/>
      <sheetName val="SUB-CONTR"/>
      <sheetName val="CONSTCLNT"/>
      <sheetName val="PHY"/>
      <sheetName val="PROCESS"/>
      <sheetName val="ENGG"/>
      <sheetName val="HMTD"/>
      <sheetName val="ARCH"/>
      <sheetName val="STRL"/>
      <sheetName val="PVES"/>
      <sheetName val="MECH"/>
      <sheetName val="GCIV"/>
      <sheetName val="ROTA"/>
      <sheetName val="PPNG"/>
      <sheetName val="ELEC"/>
      <sheetName val="INST"/>
      <sheetName val="ORD."/>
      <sheetName val="TEND."/>
      <sheetName val="MFG."/>
      <sheetName val="CONSTN."/>
      <sheetName val="EIS"/>
    </sheetNames>
    <sheetDataSet>
      <sheetData sheetId="0"/>
      <sheetData sheetId="1"/>
      <sheetData sheetId="2">
        <row r="18">
          <cell r="F18" t="str">
            <v>MTHLY. SCH. INT.</v>
          </cell>
        </row>
        <row r="19">
          <cell r="F19" t="str">
            <v>MON. SCH.</v>
          </cell>
        </row>
        <row r="35">
          <cell r="F35" t="str">
            <v>DCI-SCH. INT</v>
          </cell>
        </row>
        <row r="38">
          <cell r="F38" t="str">
            <v>MCI-SCH. INT.</v>
          </cell>
        </row>
        <row r="47">
          <cell r="F47" t="str">
            <v>DCI-SCH. INT</v>
          </cell>
        </row>
        <row r="50">
          <cell r="F50" t="str">
            <v>MCI-SCH. INT.</v>
          </cell>
        </row>
        <row r="59">
          <cell r="F59" t="str">
            <v>DCI-SCH. INT</v>
          </cell>
        </row>
        <row r="62">
          <cell r="F62" t="str">
            <v>MCI-SCH. INT.</v>
          </cell>
        </row>
        <row r="71">
          <cell r="F71" t="str">
            <v>DCI-SCH. INT</v>
          </cell>
        </row>
        <row r="74">
          <cell r="F74" t="str">
            <v>MCI-SCH. INT.</v>
          </cell>
        </row>
        <row r="83">
          <cell r="F83" t="str">
            <v>DCI-SCH. INT</v>
          </cell>
        </row>
        <row r="86">
          <cell r="F86" t="str">
            <v>MCI-SCH. INT.</v>
          </cell>
        </row>
        <row r="95">
          <cell r="F95" t="str">
            <v>DCI-SCH. INT</v>
          </cell>
        </row>
        <row r="98">
          <cell r="F98" t="str">
            <v>MCI-SCH. INT.</v>
          </cell>
        </row>
        <row r="104">
          <cell r="F104" t="str">
            <v>MTHLY. SCH. INT.</v>
          </cell>
        </row>
        <row r="110">
          <cell r="F110" t="str">
            <v>MTHLY. SCH. INT.</v>
          </cell>
        </row>
        <row r="119">
          <cell r="F119" t="str">
            <v>DCI-SCH. INT</v>
          </cell>
        </row>
        <row r="122">
          <cell r="F122" t="str">
            <v>MCI-SCH. INT.</v>
          </cell>
        </row>
        <row r="131">
          <cell r="F131" t="str">
            <v>DCI-SCH. INT</v>
          </cell>
        </row>
        <row r="134">
          <cell r="F134" t="str">
            <v>MCI-SCH. INT.</v>
          </cell>
        </row>
        <row r="156">
          <cell r="F156" t="str">
            <v>MTHLY. SCH. INT.</v>
          </cell>
        </row>
        <row r="157">
          <cell r="F157" t="str">
            <v>MON- SCH.</v>
          </cell>
        </row>
        <row r="162">
          <cell r="F162" t="str">
            <v>MTHLY. SCH. INT.</v>
          </cell>
        </row>
        <row r="163">
          <cell r="F163" t="str">
            <v>MON- SCH.</v>
          </cell>
        </row>
        <row r="168">
          <cell r="F168" t="str">
            <v>MTHLY. SCH. INT.</v>
          </cell>
        </row>
        <row r="169">
          <cell r="F169" t="str">
            <v>MON- SCH.</v>
          </cell>
        </row>
        <row r="174">
          <cell r="F174" t="str">
            <v>MTHLY. SCH. INT.</v>
          </cell>
        </row>
        <row r="175">
          <cell r="F175" t="str">
            <v>MON- SCH.</v>
          </cell>
        </row>
        <row r="180">
          <cell r="F180" t="str">
            <v>MTHLY. SCH. INT.</v>
          </cell>
        </row>
        <row r="181">
          <cell r="F181" t="str">
            <v>MON- SCH.</v>
          </cell>
        </row>
        <row r="186">
          <cell r="F186" t="str">
            <v>MTHLY. SCH. INT.</v>
          </cell>
        </row>
        <row r="187">
          <cell r="F187" t="str">
            <v>MON- SCH.</v>
          </cell>
        </row>
        <row r="192">
          <cell r="F192" t="str">
            <v>MTHLY. SCH. INT.</v>
          </cell>
        </row>
        <row r="193">
          <cell r="F193" t="str">
            <v>MON- SCH.</v>
          </cell>
        </row>
        <row r="198">
          <cell r="F198" t="str">
            <v>MTHLY. SCH. INT.</v>
          </cell>
        </row>
        <row r="199">
          <cell r="F199" t="str">
            <v>MON- SCH.</v>
          </cell>
        </row>
        <row r="210">
          <cell r="F210" t="str">
            <v>MTHLY. SCH. INT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co of Additions"/>
      <sheetName val="Additions"/>
      <sheetName val="RECO SALE  SchD (2)"/>
      <sheetName val="Deletions"/>
      <sheetName val="Schedule"/>
      <sheetName val="O Equip."/>
      <sheetName val="DPE"/>
      <sheetName val="F &amp; F PY"/>
      <sheetName val="deb"/>
      <sheetName val="TrialBal"/>
      <sheetName val="Sept 06"/>
      <sheetName val="Company"/>
      <sheetName val="Form 3CD"/>
      <sheetName val="Annexure - I"/>
      <sheetName val="A"/>
      <sheetName val="B"/>
      <sheetName val="C"/>
      <sheetName val="D"/>
      <sheetName val="E"/>
      <sheetName val="E-1"/>
      <sheetName val="E-2"/>
      <sheetName val="F"/>
      <sheetName val="G"/>
      <sheetName val="H"/>
      <sheetName val="I"/>
      <sheetName val="J"/>
      <sheetName val="ORIGINAL"/>
      <sheetName val="TOC"/>
      <sheetName val="関連会社明細"/>
      <sheetName val="XREF"/>
      <sheetName val="売却可能公債"/>
      <sheetName val="再ﾘｰｽ収益"/>
      <sheetName val="利息連結"/>
      <sheetName val="受取手数料"/>
      <sheetName val="発生連結"/>
      <sheetName val="繰入連結"/>
      <sheetName val="諸原価連結"/>
      <sheetName val="販管連結"/>
      <sheetName val="平残連結"/>
      <sheetName val="OCT"/>
      <sheetName val="Instructions"/>
      <sheetName val="xSeries255"/>
      <sheetName val="Civil Boq"/>
      <sheetName val="Assumptions"/>
      <sheetName val="factor"/>
      <sheetName val="Worksheet in   FA IT March-2006"/>
      <sheetName val="Section"/>
      <sheetName val="FA Schedule Dec 07"/>
      <sheetName val="業種小分類"/>
      <sheetName val="業種大分類"/>
      <sheetName val="その他"/>
      <sheetName val="全体"/>
      <sheetName val="Sheet1"/>
      <sheetName val="XL4Poppy"/>
      <sheetName val="Schedule 2005-2006"/>
      <sheetName val="blockwise"/>
      <sheetName val="ANNE1"/>
      <sheetName val="ANNE2"/>
      <sheetName val="x-rate"/>
      <sheetName val="Balancesheet"/>
      <sheetName val="PRECAST lightconc-II"/>
      <sheetName val="GL"/>
      <sheetName val="ecc_res"/>
      <sheetName val="Input"/>
      <sheetName val="Future Weighted Income"/>
      <sheetName val="Names Links"/>
      <sheetName val="BANKINT"/>
      <sheetName val="Min_98"/>
      <sheetName val="SCH 10"/>
      <sheetName val="Xrate"/>
      <sheetName val="worksheet"/>
      <sheetName val="Rent Logic test"/>
      <sheetName val="Amenities Logic Test"/>
      <sheetName val="FOREX"/>
      <sheetName val="Salden"/>
      <sheetName val="현금흐름표"/>
      <sheetName val="Gratuity and LE walk 2012"/>
      <sheetName val="XLR_NoRangeSheet"/>
      <sheetName val="P&amp;L-BDMC"/>
      <sheetName val="BGBVBPBASIA3"/>
      <sheetName val="#REF"/>
      <sheetName val="COMPLEXALL"/>
      <sheetName val="Daily Revenue"/>
      <sheetName val="ASSETMST"/>
      <sheetName val="Links"/>
      <sheetName val="Lists"/>
      <sheetName val="Workings"/>
      <sheetName val="COMPUTATION"/>
      <sheetName val="Determination of Threshold"/>
      <sheetName val="Ref"/>
      <sheetName val="CF"/>
      <sheetName val="#REF!"/>
      <sheetName val="Sheet8"/>
      <sheetName val="JE"/>
      <sheetName val="DET0900"/>
      <sheetName val="Sub group code &amp; Name"/>
    </sheetNames>
    <sheetDataSet>
      <sheetData sheetId="0" refreshError="1">
        <row r="31">
          <cell r="E31">
            <v>31500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ALTH TAX"/>
      <sheetName val="WDV Workings"/>
      <sheetName val="WEALTH_TAX"/>
      <sheetName val="WDV_Workings"/>
      <sheetName val="Contactor"/>
      <sheetName val="SCPC Profile"/>
      <sheetName val="cabecera"/>
      <sheetName val="Page1"/>
      <sheetName val="Wealth Tax Computations 31.03"/>
      <sheetName val="DataValidation"/>
      <sheetName val="WEALTH_TAX1"/>
      <sheetName val="WDV_Workings1"/>
      <sheetName val="DATA"/>
      <sheetName val="RPT 11-VOLUME BY BRANDS"/>
      <sheetName val="Names Links"/>
      <sheetName val="Push Diag on Premise"/>
      <sheetName val="CChannel Attract Input"/>
      <sheetName val="FStratPla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  <sheetName val="SCA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XLR_NoRangeSheet"/>
      <sheetName val="input"/>
      <sheetName val="Balance sheet DCCDL Nov 06"/>
      <sheetName val="Trial Balance"/>
      <sheetName val="Sheet1"/>
      <sheetName val="Global Assmptions"/>
      <sheetName val="factor"/>
      <sheetName val="Deferredtax"/>
      <sheetName val="Ref"/>
      <sheetName val="V_Assum"/>
      <sheetName val="Names Links"/>
      <sheetName val="Monthly Variance Sheet"/>
      <sheetName val="Inter unit set off"/>
      <sheetName val="Interest on secured Loans"/>
      <sheetName val="TL SBI"/>
      <sheetName val="DDB Summary wrking"/>
      <sheetName val="LOC 100cr ILFS"/>
      <sheetName val="Final FA_Schedule"/>
      <sheetName val="xSeries255"/>
      <sheetName val="FORM-16"/>
      <sheetName val="Exhibit -3 FA"/>
      <sheetName val="NSR_E"/>
      <sheetName val="TOT_COST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GM &amp; TA"/>
      <sheetName val="GL Codes"/>
      <sheetName val="Option Modification"/>
      <sheetName val="PL"/>
      <sheetName val="AN-2K"/>
      <sheetName val="Inventory Count Sheet "/>
      <sheetName val="대외공문"/>
      <sheetName val="LampCord-2003"/>
      <sheetName val="Worksheet in 5641A Fixed Assets"/>
      <sheetName val="2002"/>
      <sheetName val="９５期投審ベース投資"/>
      <sheetName val="M+MC"/>
      <sheetName val="Power &amp; Fuel (S)"/>
      <sheetName val="Page1"/>
      <sheetName val="TOC"/>
      <sheetName val="ADD05-06APR-SEP"/>
      <sheetName val="Assumptions"/>
      <sheetName val="tables"/>
      <sheetName val="CURRENCY"/>
      <sheetName val="NW RTU"/>
      <sheetName val="Edit(01)"/>
      <sheetName val="Controls"/>
      <sheetName val="hdnSheet"/>
      <sheetName val="worksheet"/>
      <sheetName val="Company"/>
      <sheetName val="Lead"/>
      <sheetName val="BS, PL, Sch 5 to 9"/>
      <sheetName val="ridgewood"/>
      <sheetName val="Assumption Sheet"/>
      <sheetName val="Results PL"/>
      <sheetName val="WDV Workings"/>
      <sheetName val="PRECAST lightconc-II"/>
      <sheetName val="Civil Boq"/>
      <sheetName val="2A"/>
      <sheetName val="Sheet2"/>
      <sheetName val="NOA Quaterly Data"/>
      <sheetName val="FA Register_Detailed "/>
      <sheetName val="Ex VI"/>
      <sheetName val="MarketData"/>
      <sheetName val="Definitions"/>
      <sheetName val="F. assets Breakup"/>
      <sheetName val="RPT 11-VOLUME BY BRANDS"/>
      <sheetName val="Order Intake"/>
      <sheetName val="BSNL services"/>
      <sheetName val="Links"/>
      <sheetName val="BST"/>
      <sheetName val="Leashold Exb2"/>
      <sheetName val="Exhibit 4 Working"/>
      <sheetName val="Office Equpiment Exb2"/>
      <sheetName val=" Computer  Exb 2"/>
      <sheetName val="Deletion - Exhibit 2-Office Eq"/>
      <sheetName val="wordsdata"/>
      <sheetName val="RateAnalysis"/>
      <sheetName val="Sensitivity"/>
      <sheetName val="Monthly variance"/>
      <sheetName val="STIPEND"/>
      <sheetName val="DJ1"/>
      <sheetName val="Words"/>
      <sheetName val="Analytical 31 March 2007"/>
      <sheetName val="Ageing Down payment vendor"/>
      <sheetName val="YR 2004 - Firm "/>
      <sheetName val="ASSETMST"/>
      <sheetName val="Commerica"/>
      <sheetName val="Adjustments"/>
      <sheetName val="FIRC"/>
      <sheetName val="2000-01"/>
      <sheetName val="Intaccrual"/>
      <sheetName val="Professional"/>
      <sheetName val="rent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Intro"/>
      <sheetName val="暂估材料"/>
      <sheetName val="Summary_Bank"/>
      <sheetName val="P&amp;L BV"/>
      <sheetName val="TELES"/>
      <sheetName val="CABLE DATA"/>
      <sheetName val="CF"/>
      <sheetName val="決算出日"/>
      <sheetName val="XCharge"/>
      <sheetName val="Look up Category"/>
      <sheetName val="BS"/>
      <sheetName val="Cashflow working"/>
      <sheetName val="est"/>
      <sheetName val="3359867127"/>
      <sheetName val="Int on STDeposit"/>
      <sheetName val="Assumption"/>
      <sheetName val="FA TB 28-2-2006"/>
      <sheetName val="Break up Sheet"/>
      <sheetName val="Labor abs-NMR"/>
      <sheetName val="Do not delete - Lists"/>
      <sheetName val="Trial Balance for Schedules"/>
      <sheetName val="final abstract"/>
      <sheetName val="SBU"/>
      <sheetName val="hidnSheetNew"/>
      <sheetName val="XL4Poppy"/>
      <sheetName val="Schedules 1-15 (BIW)"/>
      <sheetName val="Schedules 16-22 (BIW)"/>
      <sheetName val="Main-Material"/>
      <sheetName val="Rate analysis 1"/>
      <sheetName val="MainSheet"/>
      <sheetName val="Balance sheet"/>
      <sheetName val="Micro"/>
      <sheetName val="Macro"/>
      <sheetName val="Scaff-Rose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IO LIST"/>
      <sheetName val="b. Sensitivity Analysis"/>
      <sheetName val="Summary year Plan"/>
      <sheetName val="SBI(Siliguri)"/>
      <sheetName val="Performance Report"/>
      <sheetName val="Instructions"/>
      <sheetName val="Quadband"/>
      <sheetName val="YTD"/>
      <sheetName val="PopCache"/>
      <sheetName val="기계내역서"/>
      <sheetName val="analysis"/>
      <sheetName val="U-4_Investments &amp; FD"/>
      <sheetName val="enums"/>
      <sheetName val="data"/>
      <sheetName val="2. Equity"/>
      <sheetName val="Factor_sheet"/>
      <sheetName val="1 - A (Narrative)"/>
      <sheetName val="RA-markate"/>
      <sheetName val="#REF"/>
      <sheetName val="98ordbkg"/>
      <sheetName val="Provident Fund Payment "/>
      <sheetName val="List"/>
      <sheetName val="Arch"/>
      <sheetName val="BFS"/>
      <sheetName val="9"/>
      <sheetName val="Calc"/>
      <sheetName val="Abstract"/>
      <sheetName val="GRSummary"/>
      <sheetName val="w_dn_idd"/>
      <sheetName val="Labor bill - Shuttering"/>
      <sheetName val="w't table"/>
      <sheetName val="Database"/>
      <sheetName val="schedule nos"/>
      <sheetName val="analysis-superstructure"/>
      <sheetName val="Unit Rate"/>
      <sheetName val="Set"/>
      <sheetName val="BLOCK-A (MEA.SHEET)"/>
      <sheetName val="pt-cw"/>
      <sheetName val="Material Rate"/>
      <sheetName val="BOQ"/>
      <sheetName val="Detail"/>
      <sheetName val="Name Lists"/>
      <sheetName val="ORIGINAL"/>
      <sheetName val="CFS"/>
      <sheetName val="FA Sch"/>
      <sheetName val="S tax cenvat"/>
      <sheetName val="FA Schedule"/>
      <sheetName val="Analytical"/>
      <sheetName val="5"/>
      <sheetName val="SALES"/>
      <sheetName val="Input Form"/>
      <sheetName val="Weekly Rat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op Sheet"/>
      <sheetName val="Supp Adv - Details"/>
      <sheetName val="Adv - FC"/>
      <sheetName val="Travel Advance"/>
      <sheetName val="Team Advance"/>
      <sheetName val="Festival Adv"/>
      <sheetName val="Rent Deposits - Details"/>
      <sheetName val="Elec Deposits"/>
      <sheetName val="Sales Tax Deposit"/>
      <sheetName val="Korean Children Deposit-Details"/>
      <sheetName val="Tel March 04"/>
      <sheetName val="Depo Others"/>
      <sheetName val="Prepaid Summary"/>
      <sheetName val="Insurance"/>
      <sheetName val="Rent"/>
      <sheetName val="SIPCOT"/>
      <sheetName val="Others"/>
      <sheetName val="ExchRates"/>
      <sheetName val="Int acc not due"/>
      <sheetName val="Detail 1"/>
      <sheetName val="Detail 2"/>
      <sheetName val="G-Sec Int Accrual"/>
      <sheetName val="TSD consolidated"/>
      <sheetName val="jde"/>
      <sheetName val="TDS Others"/>
      <sheetName val="ATAX"/>
      <sheetName val="Q1"/>
      <sheetName val="Q2"/>
      <sheetName val="Q3"/>
      <sheetName val="Q4"/>
      <sheetName val="ED RT12 Abs"/>
      <sheetName val="ED REcon"/>
      <sheetName val="Annex 1"/>
      <sheetName val="Annexure 2"/>
      <sheetName val="Annexure 3"/>
      <sheetName val="Annexure 4"/>
      <sheetName val="Annexure 5"/>
      <sheetName val="Annexure 6"/>
      <sheetName val="Annexure 7"/>
      <sheetName val="Annexure 8"/>
      <sheetName val="Annexure 9"/>
      <sheetName val="ED Yr II Amount"/>
      <sheetName val="115230"/>
      <sheetName val="115280"/>
      <sheetName val="115240"/>
      <sheetName val="Service tax - recoverable"/>
      <sheetName val="Duty Drawback Receivable"/>
      <sheetName val="diff  cusdty"/>
      <sheetName val="Receivable Warranty"/>
      <sheetName val="XREF"/>
      <sheetName val="Tickmarks (2)"/>
      <sheetName val="Tickmarks"/>
      <sheetName val="Summary of advances"/>
      <sheetName val="Sheet2"/>
      <sheetName val="Sheet3"/>
      <sheetName val="Consolidated"/>
      <sheetName val="WDV Workings"/>
      <sheetName val="Option Modification"/>
      <sheetName val="LOC"/>
      <sheetName val="Top_Sheet"/>
      <sheetName val="Supp_Adv_-_Details"/>
      <sheetName val="Adv_-_FC"/>
      <sheetName val="Travel_Advance"/>
      <sheetName val="Team_Advance"/>
      <sheetName val="Festival_Adv"/>
      <sheetName val="Rent_Deposits_-_Details"/>
      <sheetName val="Elec_Deposits"/>
      <sheetName val="Sales_Tax_Deposit"/>
      <sheetName val="Korean_Children_Deposit-Details"/>
      <sheetName val="Tel_March_04"/>
      <sheetName val="Depo_Others"/>
      <sheetName val="Prepaid_Summary"/>
      <sheetName val="Int_acc_not_due"/>
      <sheetName val="Detail_1"/>
      <sheetName val="Detail_2"/>
      <sheetName val="G-Sec_Int_Accrual"/>
      <sheetName val="TSD_consolidated"/>
      <sheetName val="TDS_Others"/>
      <sheetName val="ED_RT12_Abs"/>
      <sheetName val="ED_REcon"/>
      <sheetName val="Annex_1"/>
      <sheetName val="Annexure_2"/>
      <sheetName val="Annexure_3"/>
      <sheetName val="Annexure_4"/>
      <sheetName val="Annexure_5"/>
      <sheetName val="Annexure_6"/>
      <sheetName val="Annexure_7"/>
      <sheetName val="Annexure_8"/>
      <sheetName val="Annexure_9"/>
      <sheetName val="ED_Yr_II_Amount"/>
      <sheetName val="Service_tax_-_recoverable"/>
      <sheetName val="Duty_Drawback_Receivable"/>
      <sheetName val="diff__cusdty"/>
      <sheetName val="Receivable_Warranty"/>
      <sheetName val="Tickmarks_(2)"/>
      <sheetName val="Summary_of_advances"/>
      <sheetName val="DET09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Instructions"/>
      <sheetName val="2.Control Sheet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TAB 18"/>
      <sheetName val="19. Decentralised Sites"/>
      <sheetName val="Tickmarks"/>
      <sheetName val="TAB 19"/>
      <sheetName val="TAB 20"/>
      <sheetName val="TAB 21"/>
      <sheetName val="TAB 22"/>
      <sheetName val="TAB 23"/>
      <sheetName val="Decentralised Sites"/>
      <sheetName val="XREF"/>
      <sheetName val="20. Listing"/>
      <sheetName val="P &amp; l"/>
      <sheetName val="Inventory Count Sheet "/>
      <sheetName val="wip FG"/>
      <sheetName val="pa-mtly"/>
      <sheetName val="Links"/>
      <sheetName val="Lead"/>
      <sheetName val="Commerica"/>
      <sheetName val="Power &amp; Fuel (S)"/>
      <sheetName val="FA Schedule"/>
      <sheetName val="Analytical"/>
      <sheetName val="Additions"/>
      <sheetName val="Top Sheet"/>
      <sheetName val="Instructions"/>
      <sheetName val="Balance Sheet"/>
      <sheetName val="P&amp;L"/>
      <sheetName val="Schedule"/>
      <sheetName val="lead sheet"/>
      <sheetName val="Cash Flow Statement in millions"/>
      <sheetName val="Adjustments"/>
      <sheetName val="SCH4 to 6"/>
      <sheetName val="PL"/>
      <sheetName val="Sch - 13"/>
      <sheetName val="Sch 10 to 12"/>
      <sheetName val="B S"/>
      <sheetName val="SCH 7 to 9"/>
      <sheetName val="SC1,2"/>
      <sheetName val="Company"/>
      <sheetName val="TopSheet"/>
      <sheetName val="Resignation"/>
      <sheetName val="Int on STDeposit"/>
      <sheetName val="GL"/>
      <sheetName val="ecc_res"/>
      <sheetName val="1__Instructions"/>
      <sheetName val="2_Control_Sheet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19__Decentralised_Sites"/>
      <sheetName val="TAB_19"/>
      <sheetName val="TAB_20"/>
      <sheetName val="TAB_21"/>
      <sheetName val="TAB_22"/>
      <sheetName val="TAB_23"/>
      <sheetName val="Decentralised_Sites"/>
      <sheetName val="20__Listing"/>
      <sheetName val="P_&amp;_l"/>
      <sheetName val="Inventory_Count_Sheet_"/>
      <sheetName val="wip_FG"/>
      <sheetName val="Power_&amp;_Fuel_(S)"/>
      <sheetName val="FA_Schedule"/>
      <sheetName val="Cash_Flow_Statement_in_millions"/>
      <sheetName val="Seide Customer wise "/>
      <sheetName val="Filati Customer wise"/>
      <sheetName val="Consl LS"/>
      <sheetName val="Seide LS"/>
      <sheetName val="Filati LS"/>
      <sheetName val="gratuity expense"/>
      <sheetName val="PF ARP"/>
      <sheetName val="ESIC ARP"/>
      <sheetName val="leave salary- expense"/>
      <sheetName val="SCH 10"/>
      <sheetName val="Sheet1"/>
      <sheetName val="Monthly Variance Sheet"/>
      <sheetName val="xSeries255"/>
      <sheetName val="Cash Flow Statement"/>
      <sheetName val="WS 8C"/>
      <sheetName val="WS 8B"/>
      <sheetName val="WDV Workings"/>
      <sheetName val="Service Tax payable"/>
      <sheetName val="5-F-PAR"/>
      <sheetName val="Tax Provision"/>
      <sheetName val="factor"/>
      <sheetName val="MASTER"/>
      <sheetName val="Adv towards Equity"/>
      <sheetName val="Final Accounts"/>
      <sheetName val="PT II"/>
      <sheetName val="P.F."/>
      <sheetName val="Leasehold mprovements"/>
      <sheetName val="encl to 21(ii)(B)"/>
      <sheetName val="Option Modification"/>
      <sheetName val="Consolidated"/>
      <sheetName val="Trial Balance - MARCH 2006"/>
      <sheetName val="Tax Details"/>
      <sheetName val="Leadsheet"/>
      <sheetName val="Assmp_Ahmd"/>
      <sheetName val="Assmp_Bang"/>
      <sheetName val="Assmp_Baroda"/>
      <sheetName val="Assmp_Chennai"/>
      <sheetName val="Assmp_Gurgaon"/>
      <sheetName val="Assmp_Hybd"/>
      <sheetName val="Assmp_Mumbai"/>
      <sheetName val="Assmp_NCR"/>
      <sheetName val="Assmp_Pune"/>
      <sheetName val="Assmp_Surat"/>
      <sheetName val="Assmp_Vizag"/>
      <sheetName val="Title"/>
      <sheetName val="Summary"/>
      <sheetName val="Price Testing - Used - 1"/>
      <sheetName val="INTER"/>
      <sheetName val="5.Crs. TB"/>
      <sheetName val="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s"/>
      <sheetName val="PartIV"/>
      <sheetName val="ROI "/>
      <sheetName val="Computation of FBT payable"/>
      <sheetName val="Interest 115WJ"/>
      <sheetName val="IT Dep"/>
      <sheetName val="Detailed Dep"/>
      <sheetName val="Wireless"/>
      <sheetName val="Seide Customer wise "/>
      <sheetName val="Filati Customer wise"/>
      <sheetName val="Consl LS"/>
      <sheetName val="Reco"/>
      <sheetName val="Seide LS"/>
      <sheetName val="Filati LS"/>
      <sheetName val="XREF"/>
      <sheetName val="KALYANA"/>
      <sheetName val="TAB 1"/>
      <sheetName val="2.Control Shee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TOP SHEET"/>
      <sheetName val="CWIP"/>
      <sheetName val="MACRO DEP"/>
      <sheetName val="ADDN-IMP TO L'HOLD"/>
      <sheetName val="DEP-IMP TO L'HOLD"/>
      <sheetName val="ADDN-COMPUTERS"/>
      <sheetName val="DEP-COMP"/>
      <sheetName val="ADDN-OFF EQPT"/>
      <sheetName val="DEL-OFF EQPT"/>
      <sheetName val="DEP-OFF EQPT"/>
      <sheetName val="ADDN-F &amp; F"/>
      <sheetName val="DEP-F&amp;F"/>
      <sheetName val="ADDN-VEHICLES"/>
      <sheetName val="DEP-VEHICLES"/>
      <sheetName val="TEMPLATE"/>
      <sheetName val="WEALTH TAX"/>
      <sheetName val="IT DEPN"/>
      <sheetName val="XREF"/>
      <sheetName val="Tickmarks"/>
      <sheetName val="IMP TO L'HOLD"/>
      <sheetName val="COMPUTERS"/>
      <sheetName val="OFF EQPT"/>
      <sheetName val="OFF EQPT-DELETIONS"/>
      <sheetName val="F &amp; F"/>
      <sheetName val="VEHICLES"/>
      <sheetName val="Sheet2"/>
      <sheetName val="WDV Workings"/>
      <sheetName val="OCF Change"/>
      <sheetName val="Cash Flow Statement in millions"/>
      <sheetName val="Worksheet in 5610  FIXED ASSETS"/>
      <sheetName val="RPT 11-VOLUME BY BRANDS"/>
      <sheetName val="Commerica"/>
      <sheetName val="Adjustments"/>
      <sheetName val="RPT 51-VOLUME DATA-Industry"/>
      <sheetName val="RPT 50-VOLUME DATA-PCI "/>
      <sheetName val="FMT 13-VOLUME BY MARKET"/>
      <sheetName val="FMT 14 -VOLUME BY BRANDS"/>
      <sheetName val="Ref"/>
      <sheetName val="Sch to PL"/>
      <sheetName val="Open"/>
      <sheetName val="Lead"/>
      <sheetName val="Rollforward"/>
      <sheetName val="TOD"/>
      <sheetName val="Depreciation"/>
      <sheetName val="Addition Listing &amp; Factor"/>
      <sheetName val="CWIP Baroda project (pbc)"/>
      <sheetName val="CWIP testing"/>
      <sheetName val="3. Capital Commmitment-31.3.08"/>
      <sheetName val="1. Notes"/>
      <sheetName val="4. Additions details"/>
      <sheetName val="Addition"/>
      <sheetName val="Consolidated"/>
      <sheetName val="Lists"/>
      <sheetName val="PVM EXPENSES"/>
      <sheetName val="sch"/>
      <sheetName val="BS"/>
      <sheetName val="FA"/>
      <sheetName val="Schedules"/>
      <sheetName val="NG Forecasts"/>
      <sheetName val="Breakup Value Working"/>
      <sheetName val="Summary"/>
      <sheetName val="Assumptions"/>
      <sheetName val="PF"/>
      <sheetName val="TAB 1"/>
      <sheetName val="2.Control Sheet"/>
      <sheetName val="Rangenames"/>
      <sheetName val="Fixed asset register"/>
      <sheetName val="TRIAL BALANCE"/>
      <sheetName val="SUBSCHD"/>
      <sheetName val="FD"/>
      <sheetName val="Cash flow details"/>
      <sheetName val="Cash Flow Statement"/>
      <sheetName val="slab01"/>
      <sheetName val="detail 1 "/>
      <sheetName val="Test"/>
      <sheetName val="Bs. de Uso 2002"/>
      <sheetName val="Office Furniture- client"/>
      <sheetName val="Office Equipment-client"/>
      <sheetName val="12"/>
      <sheetName val="Balance Sheet"/>
      <sheetName val="Sub Lead"/>
      <sheetName val="Lead Sheet"/>
      <sheetName val="Sheet1"/>
      <sheetName val="Households"/>
      <sheetName val="Currency"/>
      <sheetName val="Non-Statistical Sampling"/>
      <sheetName val="AR Drop Downs"/>
      <sheetName val="DropDown"/>
      <sheetName val="Instructions"/>
      <sheetName val="BS Sch 1"/>
      <sheetName val="PL"/>
      <sheetName val="Inventory Count Sheet "/>
      <sheetName val="RM-Summary"/>
      <sheetName val="Determination of Threshold"/>
      <sheetName val="FA-TOP_SHEET"/>
      <sheetName val="MACRO_DEP"/>
      <sheetName val="ADDN-IMP_TO_L'HOLD"/>
      <sheetName val="DEP-IMP_TO_L'HOLD"/>
      <sheetName val="ADDN-OFF_EQPT"/>
      <sheetName val="DEL-OFF_EQPT"/>
      <sheetName val="DEP-OFF_EQPT"/>
      <sheetName val="ADDN-F_&amp;_F"/>
      <sheetName val="WEALTH_TAX"/>
      <sheetName val="IT_DEPN"/>
      <sheetName val="IMP_TO_L'HOLD"/>
      <sheetName val="OFF_EQPT"/>
      <sheetName val="OFF_EQPT-DELETIONS"/>
      <sheetName val="F_&amp;_F"/>
      <sheetName val="WDV_Workings"/>
      <sheetName val="OCF_Change"/>
      <sheetName val="Cash_Flow_Statement_in_millions"/>
      <sheetName val="Worksheet_in_5610__FIXED_ASSETS"/>
      <sheetName val="RPT_11-VOLUME_BY_BRANDS"/>
      <sheetName val="RPT_51-VOLUME_DATA-Industry"/>
      <sheetName val="RPT_50-VOLUME_DATA-PCI_"/>
      <sheetName val="Sch_to_PL"/>
      <sheetName val="Addition_Listing_&amp;_Factor"/>
      <sheetName val="CWIP_Baroda_project_(pbc)"/>
      <sheetName val="CWIP_testing"/>
      <sheetName val="3__Capital_Commmitment-31_3_08"/>
      <sheetName val="1__Notes"/>
      <sheetName val="4__Additions_details"/>
      <sheetName val="FMT_13-VOLUME_BY_MARKET"/>
      <sheetName val="FMT_14_-VOLUME_BY_BRANDS"/>
      <sheetName val="PVM_EXPENSES"/>
      <sheetName val="NG_Forecasts"/>
      <sheetName val="Inventory_Count_Sheet_"/>
      <sheetName val="Determination_of_Threshold"/>
      <sheetName val="Consolidated BS"/>
      <sheetName val="TOP SHEET"/>
      <sheetName val="Mapping"/>
      <sheetName val="Deposits"/>
      <sheetName val="SCH5"/>
      <sheetName val="Sch 9-16"/>
      <sheetName val="B S"/>
      <sheetName val="SC1-4,6-9"/>
      <sheetName val="DIVBUD99"/>
      <sheetName val="BS Schedule"/>
      <sheetName val="1524"/>
      <sheetName val="FOCUS"/>
      <sheetName val="현금흐름표"/>
      <sheetName val="TDS-Dep"/>
      <sheetName val="Actual 0809 vs Plan 0910"/>
      <sheetName val="CF"/>
      <sheetName val="Balsheet"/>
      <sheetName val="PART C"/>
      <sheetName val="Consl LS"/>
      <sheetName val="Current tax"/>
      <sheetName val="Deprn IT"/>
      <sheetName val="1201"/>
      <sheetName val="Deletions"/>
      <sheetName val="TDS-Withholding Tax"/>
      <sheetName val="Tax Provision"/>
      <sheetName val="1. Mvmnt Schd."/>
      <sheetName val="Additions"/>
      <sheetName val="WORKINGS"/>
      <sheetName val="DATA_SHEET"/>
      <sheetName val="Working for Invoice"/>
      <sheetName val="Modality"/>
      <sheetName val="Macro4"/>
      <sheetName val="mp_rev"/>
      <sheetName val="Notes to accounts"/>
      <sheetName val="#REF"/>
      <sheetName val="Base Data"/>
      <sheetName val="XL4Poppy"/>
      <sheetName val="Section"/>
      <sheetName val="Dont Alter"/>
      <sheetName val="worksheet"/>
      <sheetName val="Net Sales (Monthly) Projection"/>
      <sheetName val="Category"/>
      <sheetName val="Trial BalanceFY 2014-15"/>
      <sheetName val="Compu"/>
      <sheetName val="Balance Sheet2018-19"/>
      <sheetName val="P&amp;L2018-19"/>
      <sheetName val="cash flow"/>
      <sheetName val="Notes1&amp;2"/>
      <sheetName val="Notes3"/>
      <sheetName val="Sch4TO28  2018-19"/>
      <sheetName val="Sch4TO28  2018-19 (2)"/>
      <sheetName val=" Employee benefits"/>
      <sheetName val="Sub-Shc2018-19"/>
      <sheetName val="Sub-Shc2014-15"/>
      <sheetName val="DepIT2018-19"/>
      <sheetName val="Depreciation As Schedule II"/>
      <sheetName val="Dep Co.Act2014-15"/>
      <sheetName val="Dep Co.Act2018-19"/>
      <sheetName val="Def.Tax18-19"/>
      <sheetName val="Prepaid BG Charges 2018-19"/>
      <sheetName val="HME Fluctuation FY 2018-19"/>
      <sheetName val="Technogreen Fluctuation2018-19"/>
      <sheetName val="Fluctuation 2018-19"/>
      <sheetName val="Prepaid Insurance 2018-19"/>
      <sheetName val="Differed Revenue"/>
      <sheetName val="working sheet FY2018-19"/>
      <sheetName val="Main sheet FY 2018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A5" t="str">
            <v>{b}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DETAILED"/>
      <sheetName val="NAV Vs COST"/>
      <sheetName val="DETAILED MVMT"/>
      <sheetName val="INVSTS QUANT-NOTES"/>
      <sheetName val="ACQD &amp; SOLD - NOTES"/>
      <sheetName val="PROFIT-LOSS ON INVST"/>
      <sheetName val="MVMT"/>
      <sheetName val="XREF"/>
      <sheetName val="4 - Depr'nAdjustments"/>
      <sheetName val="Top Sheet"/>
      <sheetName val="Sch to PL"/>
      <sheetName val="12"/>
      <sheetName val="Cash flow details"/>
      <sheetName val="NAV_Vs_COST"/>
      <sheetName val="DETAILED_MVMT"/>
      <sheetName val="INVSTS_QUANT-NOTES"/>
      <sheetName val="ACQD_&amp;_SOLD_-_NOTES"/>
      <sheetName val="PROFIT-LOSS_ON_INVST"/>
      <sheetName val="4_-_Depr'nAdjustments"/>
      <sheetName val="Challan"/>
      <sheetName val="Breakup Value 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Budg.Vs Act."/>
      <sheetName val="Steps"/>
      <sheetName val="MAIN"/>
      <sheetName val="P&amp;L_ACTIVITY WISE"/>
      <sheetName val="Sale Value"/>
      <sheetName val="sales variance"/>
      <sheetName val="Nos"/>
      <sheetName val="BUDGET-EPL"/>
      <sheetName val="BUDGET-GIL"/>
      <sheetName val="RM"/>
      <sheetName val="OTHER INC."/>
      <sheetName val="INVENTORY"/>
      <sheetName val="Overheads"/>
      <sheetName val="STORES"/>
      <sheetName val="Pers"/>
      <sheetName val="Power"/>
      <sheetName val="Repairs, Dep"/>
      <sheetName val="Admin"/>
      <sheetName val="Royalty"/>
      <sheetName val="analysis"/>
      <sheetName val="Financcial Data"/>
      <sheetName val="iso14001"/>
      <sheetName val="%age Calcu"/>
      <sheetName val="LAP"/>
      <sheetName val="ONLY RING"/>
      <sheetName val="LAPSTD&amp;ICC"/>
      <sheetName val="PLANTPER"/>
      <sheetName val="GTP"/>
      <sheetName val="ratios"/>
      <sheetName val="Reco Bud Vs Act"/>
      <sheetName val="New Reco Flash Vs Act"/>
      <sheetName val="Reco Flash Vs Act"/>
      <sheetName val="COMPARISON"/>
      <sheetName val="Sheet1"/>
      <sheetName val="Macros"/>
      <sheetName val="Sheet2"/>
      <sheetName val="key comp"/>
      <sheetName val="RING"/>
      <sheetName val="ocean voyage"/>
      <sheetName val="ma-pt"/>
      <sheetName val="Balance Shee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Final Schedule"/>
      <sheetName val="FA register-copy"/>
      <sheetName val="Retirals"/>
      <sheetName val="Reco-updated"/>
      <sheetName val="Sheet1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input"/>
      <sheetName val="Comp"/>
      <sheetName val="NAR-Pistons (2)"/>
      <sheetName val="Office Furniture- client"/>
      <sheetName val="Office Equipment-client"/>
      <sheetName val="CF"/>
      <sheetName val="Provision for Tax"/>
      <sheetName val="B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Work Procedure"/>
      <sheetName val="Flow of Facilities"/>
      <sheetName val="Summary"/>
      <sheetName val="Notes"/>
      <sheetName val="Overall analysis"/>
      <sheetName val="1.Loan worksheet December 2009"/>
      <sheetName val="2.Interest Expectations"/>
      <sheetName val="4.Loan Reco"/>
      <sheetName val="3.Confirmations"/>
      <sheetName val="5.Banking and Finance meeting"/>
      <sheetName val="Minutes till March 2009"/>
      <sheetName val="Interest on ICD"/>
      <sheetName val="Unrealized FE"/>
      <sheetName val="Interest Others (PBE)"/>
      <sheetName val="Buyer's Credit"/>
      <sheetName val="Lease Rentals"/>
      <sheetName val="Amex WITHOUT CDR"/>
      <sheetName val="carloan (2)"/>
      <sheetName val="carloan(1)"/>
      <sheetName val="VOTL D1 &amp; D3TDS Quarterly"/>
      <sheetName val="ICICI ECB"/>
      <sheetName val="Additional Priority Loans"/>
      <sheetName val="INDUSIND C1"/>
      <sheetName val="ICICI A1 and A3"/>
      <sheetName val="ICICI B1 &amp; B3"/>
      <sheetName val="ALLAH A1 &amp; A3"/>
      <sheetName val="UII Revised"/>
      <sheetName val="UII A1 &amp; A3"/>
      <sheetName val="NIA A1 &amp; A3"/>
      <sheetName val="CBI A1 &amp; A3"/>
      <sheetName val="IFCI A1"/>
      <sheetName val="IDBI A1 &amp; A3"/>
      <sheetName val=" IDBI P1"/>
      <sheetName val="GIC A1 &amp; A3"/>
      <sheetName val="LIC A1 &amp; A3"/>
      <sheetName val="OIC A1 &amp; A3"/>
      <sheetName val="NIC A1 &amp; A3"/>
      <sheetName val="NIC D1"/>
      <sheetName val="ICICI D1 &amp;D3( Revised)"/>
      <sheetName val="IDBI D1 &amp; D3"/>
      <sheetName val="NIA D1 &amp; D3"/>
      <sheetName val="GIC D1"/>
      <sheetName val="OIC D1"/>
      <sheetName val="LIC D1 &amp; D3"/>
      <sheetName val="PNB P1"/>
      <sheetName val="INDUSIND P1"/>
      <sheetName val="ALLAH P1"/>
      <sheetName val="GIC P1"/>
      <sheetName val="NIC P1"/>
      <sheetName val="OIC P1"/>
      <sheetName val="UII P1"/>
      <sheetName val="NIA P1"/>
      <sheetName val="CBI P1"/>
      <sheetName val=" LIC P1"/>
      <sheetName val="IFCI P1"/>
      <sheetName val="ICICI P1"/>
      <sheetName val="ICICI H1 &amp; H3 "/>
      <sheetName val="PNB B1&amp;B3"/>
      <sheetName val="ICICI F1 &amp; F3"/>
      <sheetName val="IDBI I1 and I3"/>
      <sheetName val="IFCI I1"/>
      <sheetName val="Facility E Calculations inst."/>
      <sheetName val="Facility E Calculations Banks"/>
      <sheetName val="Bil Agreemt-Summary"/>
      <sheetName val="PV Facility stoppage "/>
      <sheetName val="XREF"/>
      <sheetName val="Tickmarks"/>
      <sheetName val="YEL-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_SUM"/>
      <sheetName val="TERMLOANS "/>
      <sheetName val="UN_SECU.LOANS"/>
      <sheetName val="cur lia &amp; prov"/>
      <sheetName val="1611A.01 Overall Position (PBC)"/>
      <sheetName val="1611A.01a DHS op bal.-DUE"/>
      <sheetName val="1611A.01b DHS op bal - not due"/>
      <sheetName val="1611A.02 IDBI-FCL"/>
      <sheetName val="1611A.02a IDBI -FCL RATES comp "/>
      <sheetName val="1611A.03 IDBI_RTL"/>
      <sheetName val="1611A.03a IDBIRTL - Recomp DHS"/>
      <sheetName val="Summary ICICI - DHS"/>
      <sheetName val="icici fcl- dhs - "/>
      <sheetName val="1611A.04 ICICI-FCL"/>
      <sheetName val="icici con rtl - dhs"/>
      <sheetName val="1611A.05 ICICI conv.rtl"/>
      <sheetName val="icicifitl 30.09.04"/>
      <sheetName val="icici rtl - dhs"/>
      <sheetName val="ICICI_RTL"/>
      <sheetName val="icici stl - dhs"/>
      <sheetName val="icici- stl(niep)"/>
      <sheetName val="icici fitl"/>
      <sheetName val="IFCI_RTL"/>
      <sheetName val="IFCI-FCL"/>
      <sheetName val="IFCI_FITL"/>
      <sheetName val="lic"/>
      <sheetName val="oic rtl"/>
      <sheetName val="nic rtl "/>
      <sheetName val="nia rtl "/>
      <sheetName val="UII RTL"/>
      <sheetName val="gic rtl"/>
      <sheetName val="BANKS"/>
      <sheetName val="coffee-break"/>
      <sheetName val="libor"/>
      <sheetName val="oic rtl "/>
      <sheetName val="icici -fitl"/>
      <sheetName val="TOTAL INTT"/>
      <sheetName val="prov"/>
      <sheetName val="fitl -ifci dtl"/>
      <sheetName val="gic rtl paid 31_12_01"/>
      <sheetName val="gic rtl 31_12_01"/>
      <sheetName val="oic rtl apr'00"/>
      <sheetName val="oic rtl Mar'02 "/>
      <sheetName val="UII PAID 31.3.00"/>
      <sheetName val="repaid"/>
      <sheetName val="Sheet4"/>
      <sheetName val="edc reco"/>
      <sheetName val="Edc-reco"/>
      <sheetName val="Sheet1"/>
      <sheetName val="Sheet2"/>
      <sheetName val="Sheet3"/>
      <sheetName val="total- intt"/>
      <sheetName val="Intt accrued &amp; due "/>
      <sheetName val="intt accrued - not due"/>
      <sheetName val="total- intt (InstwISE)"/>
      <sheetName val="ICICI-FCL old"/>
      <sheetName val="conv.rtl (old)"/>
      <sheetName val="conv.rtl (22.10)"/>
      <sheetName val="NIEP-FCL"/>
      <sheetName val="aNALATICAL"/>
      <sheetName val="icici-reco"/>
      <sheetName val="icicifitl dhs (2)"/>
      <sheetName val="XREF"/>
      <sheetName val="Tickmarks"/>
      <sheetName val="TERMLOANS_"/>
      <sheetName val="UN_SECU_LOANS"/>
      <sheetName val="cur_lia_&amp;_prov"/>
      <sheetName val="1611A_01_Overall_Position_(PBC)"/>
      <sheetName val="1611A_01a_DHS_op_bal_-DUE"/>
      <sheetName val="1611A_01b_DHS_op_bal_-_not_due"/>
      <sheetName val="1611A_02_IDBI-FCL"/>
      <sheetName val="1611A_02a_IDBI_-FCL_RATES_comp_"/>
      <sheetName val="1611A_03_IDBI_RTL"/>
      <sheetName val="1611A_03a_IDBIRTL_-_Recomp_DHS"/>
      <sheetName val="Summary_ICICI_-_DHS"/>
      <sheetName val="icici_fcl-_dhs_-_"/>
      <sheetName val="1611A_04_ICICI-FCL"/>
      <sheetName val="icici_con_rtl_-_dhs"/>
      <sheetName val="1611A_05_ICICI_conv_rtl"/>
      <sheetName val="icicifitl_30_09_04"/>
      <sheetName val="icici_rtl_-_dhs"/>
      <sheetName val="icici_stl_-_dhs"/>
      <sheetName val="icici-_stl(niep)"/>
      <sheetName val="icici_fitl"/>
      <sheetName val="oic_rtl"/>
      <sheetName val="nic_rtl_"/>
      <sheetName val="nia_rtl_"/>
      <sheetName val="UII_RTL"/>
      <sheetName val="gic_rtl"/>
      <sheetName val="oic_rtl_"/>
      <sheetName val="icici_-fitl"/>
      <sheetName val="TOTAL_INTT"/>
      <sheetName val="fitl_-ifci_dtl"/>
      <sheetName val="gic_rtl_paid_31_12_01"/>
      <sheetName val="gic_rtl_31_12_01"/>
      <sheetName val="oic_rtl_apr'00"/>
      <sheetName val="oic_rtl_Mar'02_"/>
      <sheetName val="UII_PAID_31_3_00"/>
      <sheetName val="edc_reco"/>
      <sheetName val="total-_intt"/>
      <sheetName val="Intt_accrued_&amp;_due_"/>
      <sheetName val="intt_accrued_-_not_due"/>
      <sheetName val="total-_intt_(InstwISE)"/>
      <sheetName val="ICICI-FCL_old"/>
      <sheetName val="conv_rtl_(old)"/>
      <sheetName val="conv_rtl_(22_10)"/>
      <sheetName val="icicifitl_dhs_(2)"/>
      <sheetName val="SCH IV"/>
      <sheetName val="SCH VIII"/>
      <sheetName val="TERMLOANS_1"/>
      <sheetName val="UN_SECU_LOANS1"/>
      <sheetName val="cur_lia_&amp;_prov1"/>
      <sheetName val="1611A_01_Overall_Position_(PBC1"/>
      <sheetName val="1611A_01a_DHS_op_bal_-DUE1"/>
      <sheetName val="1611A_01b_DHS_op_bal_-_not_due1"/>
      <sheetName val="1611A_02_IDBI-FCL1"/>
      <sheetName val="1611A_02a_IDBI_-FCL_RATES_comp1"/>
      <sheetName val="1611A_03_IDBI_RTL1"/>
      <sheetName val="1611A_03a_IDBIRTL_-_Recomp_DHS1"/>
      <sheetName val="Summary_ICICI_-_DHS1"/>
      <sheetName val="icici_fcl-_dhs_-_1"/>
      <sheetName val="1611A_04_ICICI-FCL1"/>
      <sheetName val="icici_con_rtl_-_dhs1"/>
      <sheetName val="1611A_05_ICICI_conv_rtl1"/>
      <sheetName val="icicifitl_30_09_041"/>
      <sheetName val="icici_rtl_-_dhs1"/>
      <sheetName val="icici_stl_-_dhs1"/>
      <sheetName val="icici-_stl(niep)1"/>
      <sheetName val="icici_fitl1"/>
      <sheetName val="oic_rtl1"/>
      <sheetName val="nic_rtl_1"/>
      <sheetName val="nia_rtl_1"/>
      <sheetName val="UII_RTL1"/>
      <sheetName val="gic_rtl1"/>
      <sheetName val="oic_rtl_1"/>
      <sheetName val="icici_-fitl1"/>
      <sheetName val="TOTAL_INTT1"/>
      <sheetName val="fitl_-ifci_dtl1"/>
      <sheetName val="gic_rtl_paid_31_12_011"/>
      <sheetName val="gic_rtl_31_12_011"/>
      <sheetName val="oic_rtl_apr'001"/>
      <sheetName val="oic_rtl_Mar'02_1"/>
      <sheetName val="UII_PAID_31_3_001"/>
      <sheetName val="edc_reco1"/>
      <sheetName val="total-_intt1"/>
      <sheetName val="Intt_accrued_&amp;_due_1"/>
      <sheetName val="intt_accrued_-_not_due1"/>
      <sheetName val="total-_intt_(InstwISE)1"/>
      <sheetName val="ICICI-FCL_old1"/>
      <sheetName val="conv_rtl_(old)1"/>
      <sheetName val="conv_rtl_(22_10)1"/>
      <sheetName val="icicifitl_dhs_(2)1"/>
      <sheetName val="SCH_IV"/>
      <sheetName val="SCH_VIII"/>
      <sheetName val="TERMLOANS_2"/>
      <sheetName val="UN_SECU_LOANS2"/>
      <sheetName val="cur_lia_&amp;_prov2"/>
      <sheetName val="1611A_01_Overall_Position_(PBC2"/>
      <sheetName val="1611A_01a_DHS_op_bal_-DUE2"/>
      <sheetName val="1611A_01b_DHS_op_bal_-_not_due2"/>
      <sheetName val="1611A_02_IDBI-FCL2"/>
      <sheetName val="1611A_02a_IDBI_-FCL_RATES_comp2"/>
      <sheetName val="1611A_03_IDBI_RTL2"/>
      <sheetName val="1611A_03a_IDBIRTL_-_Recomp_DHS2"/>
      <sheetName val="Summary_ICICI_-_DHS2"/>
      <sheetName val="icici_fcl-_dhs_-_2"/>
      <sheetName val="1611A_04_ICICI-FCL2"/>
      <sheetName val="icici_con_rtl_-_dhs2"/>
      <sheetName val="1611A_05_ICICI_conv_rtl2"/>
      <sheetName val="icicifitl_30_09_042"/>
      <sheetName val="icici_rtl_-_dhs2"/>
      <sheetName val="icici_stl_-_dhs2"/>
      <sheetName val="icici-_stl(niep)2"/>
      <sheetName val="icici_fitl2"/>
      <sheetName val="oic_rtl2"/>
      <sheetName val="nic_rtl_2"/>
      <sheetName val="nia_rtl_2"/>
      <sheetName val="UII_RTL2"/>
      <sheetName val="gic_rtl2"/>
      <sheetName val="oic_rtl_2"/>
      <sheetName val="icici_-fitl2"/>
      <sheetName val="TOTAL_INTT2"/>
      <sheetName val="fitl_-ifci_dtl2"/>
      <sheetName val="gic_rtl_paid_31_12_012"/>
      <sheetName val="gic_rtl_31_12_012"/>
      <sheetName val="oic_rtl_apr'002"/>
      <sheetName val="oic_rtl_Mar'02_2"/>
      <sheetName val="UII_PAID_31_3_002"/>
      <sheetName val="edc_reco2"/>
      <sheetName val="total-_intt2"/>
      <sheetName val="Intt_accrued_&amp;_due_2"/>
      <sheetName val="intt_accrued_-_not_due2"/>
      <sheetName val="total-_intt_(InstwISE)2"/>
      <sheetName val="ICICI-FCL_old2"/>
      <sheetName val="conv_rtl_(old)2"/>
      <sheetName val="conv_rtl_(22_10)2"/>
      <sheetName val="icicifitl_dhs_(2)2"/>
      <sheetName val="SCH_IV1"/>
      <sheetName val="SCH_VIII1"/>
      <sheetName val="1612.01AL - INT AM&amp;NIEP"/>
      <sheetName val="Commerica"/>
      <sheetName val="Adjustments"/>
      <sheetName val="PGW"/>
      <sheetName val="1611A INTEREST ACCRUED ON LOANS"/>
      <sheetName val="TAB 1"/>
      <sheetName val="5.Crs. TB"/>
      <sheetName val="TERMLOANS_3"/>
      <sheetName val="UN_SECU_LOANS3"/>
      <sheetName val="cur_lia_&amp;_prov3"/>
      <sheetName val="1611A_01_Overall_Position_(PBC3"/>
      <sheetName val="1611A_01a_DHS_op_bal_-DUE3"/>
      <sheetName val="1611A_01b_DHS_op_bal_-_not_due3"/>
      <sheetName val="1611A_02_IDBI-FCL3"/>
      <sheetName val="1611A_02a_IDBI_-FCL_RATES_comp3"/>
      <sheetName val="1611A_03_IDBI_RTL3"/>
      <sheetName val="1611A_03a_IDBIRTL_-_Recomp_DHS3"/>
      <sheetName val="Summary_ICICI_-_DHS3"/>
      <sheetName val="icici_fcl-_dhs_-_3"/>
      <sheetName val="1611A_04_ICICI-FCL3"/>
      <sheetName val="icici_con_rtl_-_dhs3"/>
      <sheetName val="1611A_05_ICICI_conv_rtl3"/>
      <sheetName val="icicifitl_30_09_043"/>
      <sheetName val="icici_rtl_-_dhs3"/>
      <sheetName val="icici_stl_-_dhs3"/>
      <sheetName val="icici-_stl(niep)3"/>
      <sheetName val="icici_fitl3"/>
      <sheetName val="oic_rtl3"/>
      <sheetName val="nic_rtl_3"/>
      <sheetName val="nia_rtl_3"/>
      <sheetName val="UII_RTL3"/>
      <sheetName val="gic_rtl3"/>
      <sheetName val="oic_rtl_3"/>
      <sheetName val="icici_-fitl3"/>
      <sheetName val="TOTAL_INTT3"/>
      <sheetName val="fitl_-ifci_dtl3"/>
      <sheetName val="gic_rtl_paid_31_12_013"/>
      <sheetName val="gic_rtl_31_12_013"/>
      <sheetName val="oic_rtl_apr'003"/>
      <sheetName val="oic_rtl_Mar'02_3"/>
      <sheetName val="UII_PAID_31_3_003"/>
      <sheetName val="edc_reco3"/>
      <sheetName val="total-_intt3"/>
      <sheetName val="Intt_accrued_&amp;_due_3"/>
      <sheetName val="intt_accrued_-_not_due3"/>
      <sheetName val="total-_intt_(InstwISE)3"/>
      <sheetName val="ICICI-FCL_old3"/>
      <sheetName val="conv_rtl_(old)3"/>
      <sheetName val="conv_rtl_(22_10)3"/>
      <sheetName val="icicifitl_dhs_(2)3"/>
      <sheetName val="SCH_IV2"/>
      <sheetName val="SCH_VIII2"/>
      <sheetName val="1612_01AL_-_INT_AM&amp;NIEP"/>
      <sheetName val="1611A_INTEREST_ACCRUED_ON_LOANS"/>
      <sheetName val="Sheet3 (2)"/>
      <sheetName val="TERMLOANS_4"/>
      <sheetName val="UN_SECU_LOANS4"/>
      <sheetName val="cur_lia_&amp;_prov4"/>
      <sheetName val="1611A_01_Overall_Position_(PBC4"/>
      <sheetName val="1611A_01a_DHS_op_bal_-DUE4"/>
      <sheetName val="1611A_01b_DHS_op_bal_-_not_due4"/>
      <sheetName val="1611A_02_IDBI-FCL4"/>
      <sheetName val="1611A_02a_IDBI_-FCL_RATES_comp4"/>
      <sheetName val="1611A_03_IDBI_RTL4"/>
      <sheetName val="1611A_03a_IDBIRTL_-_Recomp_DHS4"/>
      <sheetName val="Summary_ICICI_-_DHS4"/>
      <sheetName val="icici_fcl-_dhs_-_4"/>
      <sheetName val="1611A_04_ICICI-FCL4"/>
      <sheetName val="icici_con_rtl_-_dhs4"/>
      <sheetName val="1611A_05_ICICI_conv_rtl4"/>
      <sheetName val="icicifitl_30_09_044"/>
      <sheetName val="icici_rtl_-_dhs4"/>
      <sheetName val="icici_stl_-_dhs4"/>
      <sheetName val="icici-_stl(niep)4"/>
      <sheetName val="icici_fitl4"/>
      <sheetName val="oic_rtl4"/>
      <sheetName val="nic_rtl_4"/>
      <sheetName val="nia_rtl_4"/>
      <sheetName val="UII_RTL4"/>
      <sheetName val="gic_rtl4"/>
      <sheetName val="oic_rtl_4"/>
      <sheetName val="icici_-fitl4"/>
      <sheetName val="TOTAL_INTT4"/>
      <sheetName val="fitl_-ifci_dtl4"/>
      <sheetName val="gic_rtl_paid_31_12_014"/>
      <sheetName val="gic_rtl_31_12_014"/>
      <sheetName val="oic_rtl_apr'004"/>
      <sheetName val="oic_rtl_Mar'02_4"/>
      <sheetName val="UII_PAID_31_3_004"/>
      <sheetName val="edc_reco4"/>
      <sheetName val="total-_intt4"/>
      <sheetName val="Intt_accrued_&amp;_due_4"/>
      <sheetName val="intt_accrued_-_not_due4"/>
      <sheetName val="total-_intt_(InstwISE)4"/>
      <sheetName val="ICICI-FCL_old4"/>
      <sheetName val="conv_rtl_(old)4"/>
      <sheetName val="conv_rtl_(22_10)4"/>
      <sheetName val="icicifitl_dhs_(2)4"/>
      <sheetName val="SCH_IV3"/>
      <sheetName val="SCH_VIII3"/>
      <sheetName val="1612_01AL_-_INT_AM&amp;NIEP1"/>
      <sheetName val="1611A_INTEREST_ACCRUED_ON_LOAN1"/>
      <sheetName val="TAB_1"/>
      <sheetName val="5_Crs__TB"/>
      <sheetName val="TERMLOANS_5"/>
      <sheetName val="UN_SECU_LOANS5"/>
      <sheetName val="cur_lia_&amp;_prov5"/>
      <sheetName val="1611A_01_Overall_Position_(PBC5"/>
      <sheetName val="1611A_01a_DHS_op_bal_-DUE5"/>
      <sheetName val="1611A_01b_DHS_op_bal_-_not_due5"/>
      <sheetName val="1611A_02_IDBI-FCL5"/>
      <sheetName val="1611A_02a_IDBI_-FCL_RATES_comp5"/>
      <sheetName val="1611A_03_IDBI_RTL5"/>
      <sheetName val="1611A_03a_IDBIRTL_-_Recomp_DHS5"/>
      <sheetName val="Summary_ICICI_-_DHS5"/>
      <sheetName val="icici_fcl-_dhs_-_5"/>
      <sheetName val="1611A_04_ICICI-FCL5"/>
      <sheetName val="icici_con_rtl_-_dhs5"/>
      <sheetName val="1611A_05_ICICI_conv_rtl5"/>
      <sheetName val="icicifitl_30_09_045"/>
      <sheetName val="icici_rtl_-_dhs5"/>
      <sheetName val="icici_stl_-_dhs5"/>
      <sheetName val="icici-_stl(niep)5"/>
      <sheetName val="icici_fitl5"/>
      <sheetName val="oic_rtl5"/>
      <sheetName val="nic_rtl_5"/>
      <sheetName val="nia_rtl_5"/>
      <sheetName val="UII_RTL5"/>
      <sheetName val="gic_rtl5"/>
      <sheetName val="oic_rtl_5"/>
      <sheetName val="icici_-fitl5"/>
      <sheetName val="TOTAL_INTT5"/>
      <sheetName val="fitl_-ifci_dtl5"/>
      <sheetName val="gic_rtl_paid_31_12_015"/>
      <sheetName val="gic_rtl_31_12_015"/>
      <sheetName val="oic_rtl_apr'005"/>
      <sheetName val="oic_rtl_Mar'02_5"/>
      <sheetName val="UII_PAID_31_3_005"/>
      <sheetName val="edc_reco5"/>
      <sheetName val="total-_intt5"/>
      <sheetName val="Intt_accrued_&amp;_due_5"/>
      <sheetName val="intt_accrued_-_not_due5"/>
      <sheetName val="total-_intt_(InstwISE)5"/>
      <sheetName val="ICICI-FCL_old5"/>
      <sheetName val="conv_rtl_(old)5"/>
      <sheetName val="conv_rtl_(22_10)5"/>
      <sheetName val="icicifitl_dhs_(2)5"/>
      <sheetName val="SCH_IV4"/>
      <sheetName val="SCH_VIII4"/>
      <sheetName val="1612_01AL_-_INT_AM&amp;NIEP2"/>
      <sheetName val="1611A_INTEREST_ACCRUED_ON_LOAN2"/>
      <sheetName val="TAB_11"/>
      <sheetName val="5_Crs__TB1"/>
      <sheetName val="2.Control Sheet"/>
      <sheetName val="Inventory Count Sheet "/>
      <sheetName val="TERMLOANS_6"/>
      <sheetName val="UN_SECU_LOANS6"/>
      <sheetName val="cur_lia_&amp;_prov6"/>
      <sheetName val="1611A_01_Overall_Position_(PBC6"/>
      <sheetName val="1611A_01a_DHS_op_bal_-DUE6"/>
      <sheetName val="1611A_01b_DHS_op_bal_-_not_due6"/>
      <sheetName val="1611A_02_IDBI-FCL6"/>
      <sheetName val="1611A_02a_IDBI_-FCL_RATES_comp6"/>
      <sheetName val="1611A_03_IDBI_RTL6"/>
      <sheetName val="1611A_03a_IDBIRTL_-_Recomp_DHS6"/>
      <sheetName val="Summary_ICICI_-_DHS6"/>
      <sheetName val="icici_fcl-_dhs_-_6"/>
      <sheetName val="1611A_04_ICICI-FCL6"/>
      <sheetName val="icici_con_rtl_-_dhs6"/>
      <sheetName val="1611A_05_ICICI_conv_rtl6"/>
      <sheetName val="icicifitl_30_09_046"/>
      <sheetName val="icici_rtl_-_dhs6"/>
      <sheetName val="icici_stl_-_dhs6"/>
      <sheetName val="icici-_stl(niep)6"/>
      <sheetName val="icici_fitl6"/>
      <sheetName val="oic_rtl6"/>
      <sheetName val="nic_rtl_6"/>
      <sheetName val="nia_rtl_6"/>
      <sheetName val="UII_RTL6"/>
      <sheetName val="gic_rtl6"/>
      <sheetName val="oic_rtl_6"/>
      <sheetName val="icici_-fitl6"/>
      <sheetName val="TOTAL_INTT6"/>
      <sheetName val="fitl_-ifci_dtl6"/>
      <sheetName val="gic_rtl_paid_31_12_016"/>
      <sheetName val="gic_rtl_31_12_016"/>
      <sheetName val="oic_rtl_apr'006"/>
      <sheetName val="oic_rtl_Mar'02_6"/>
      <sheetName val="UII_PAID_31_3_006"/>
      <sheetName val="edc_reco6"/>
      <sheetName val="total-_intt6"/>
      <sheetName val="Intt_accrued_&amp;_due_6"/>
      <sheetName val="intt_accrued_-_not_due6"/>
      <sheetName val="total-_intt_(InstwISE)6"/>
      <sheetName val="ICICI-FCL_old6"/>
      <sheetName val="conv_rtl_(old)6"/>
      <sheetName val="conv_rtl_(22_10)6"/>
      <sheetName val="icicifitl_dhs_(2)6"/>
      <sheetName val="SCH_IV5"/>
      <sheetName val="SCH_VIII5"/>
      <sheetName val="1612_01AL_-_INT_AM&amp;NIEP3"/>
      <sheetName val="1611A_INTEREST_ACCRUED_ON_LOAN3"/>
      <sheetName val="TAB_12"/>
      <sheetName val="5_Crs__TB2"/>
      <sheetName val="Sheet3_(2)"/>
      <sheetName val="Oustanding Balances"/>
      <sheetName val="Cash flow details"/>
      <sheetName val="HBI NCD"/>
      <sheetName val="Clause 9"/>
      <sheetName val="Sept 06"/>
      <sheetName val="Current tax"/>
      <sheetName val="Deprn IT"/>
      <sheetName val="3.Summary"/>
      <sheetName val="1. Procedure"/>
      <sheetName val="GL Bal."/>
      <sheetName val="TERMLOANS_7"/>
      <sheetName val="UN_SECU_LOANS7"/>
      <sheetName val="cur_lia_&amp;_prov7"/>
      <sheetName val="1611A_01_Overall_Position_(PBC7"/>
      <sheetName val="1611A_01a_DHS_op_bal_-DUE7"/>
      <sheetName val="1611A_01b_DHS_op_bal_-_not_due7"/>
      <sheetName val="1611A_02_IDBI-FCL7"/>
      <sheetName val="1611A_02a_IDBI_-FCL_RATES_comp7"/>
      <sheetName val="1611A_03_IDBI_RTL7"/>
      <sheetName val="1611A_03a_IDBIRTL_-_Recomp_DHS7"/>
      <sheetName val="Summary_ICICI_-_DHS7"/>
      <sheetName val="icici_fcl-_dhs_-_7"/>
      <sheetName val="1611A_04_ICICI-FCL7"/>
      <sheetName val="icici_con_rtl_-_dhs7"/>
      <sheetName val="1611A_05_ICICI_conv_rtl7"/>
      <sheetName val="icicifitl_30_09_047"/>
      <sheetName val="icici_rtl_-_dhs7"/>
      <sheetName val="icici_stl_-_dhs7"/>
      <sheetName val="icici-_stl(niep)7"/>
      <sheetName val="icici_fitl7"/>
      <sheetName val="oic_rtl7"/>
      <sheetName val="nic_rtl_7"/>
      <sheetName val="nia_rtl_7"/>
      <sheetName val="UII_RTL7"/>
      <sheetName val="gic_rtl7"/>
      <sheetName val="oic_rtl_7"/>
      <sheetName val="icici_-fitl7"/>
      <sheetName val="TOTAL_INTT7"/>
      <sheetName val="fitl_-ifci_dtl7"/>
      <sheetName val="gic_rtl_paid_31_12_017"/>
      <sheetName val="gic_rtl_31_12_017"/>
      <sheetName val="oic_rtl_apr'007"/>
      <sheetName val="oic_rtl_Mar'02_7"/>
      <sheetName val="UII_PAID_31_3_007"/>
      <sheetName val="edc_reco7"/>
      <sheetName val="total-_intt7"/>
      <sheetName val="Intt_accrued_&amp;_due_7"/>
      <sheetName val="intt_accrued_-_not_due7"/>
      <sheetName val="total-_intt_(InstwISE)7"/>
      <sheetName val="ICICI-FCL_old7"/>
      <sheetName val="conv_rtl_(old)7"/>
      <sheetName val="conv_rtl_(22_10)7"/>
      <sheetName val="icicifitl_dhs_(2)7"/>
      <sheetName val="SCH_IV6"/>
      <sheetName val="SCH_VIII6"/>
      <sheetName val="1612_01AL_-_INT_AM&amp;NIEP4"/>
      <sheetName val="1611A_INTEREST_ACCRUED_ON_LOAN4"/>
      <sheetName val="5_Crs__TB3"/>
      <sheetName val="TAB_13"/>
      <sheetName val="Sheet3_(2)1"/>
      <sheetName val="2_Control_Sheet"/>
      <sheetName val="Oustanding_Balances"/>
      <sheetName val="Instruction Sheet"/>
      <sheetName val="Spese Viaggio"/>
      <sheetName val="Data"/>
      <sheetName val="Sales"/>
      <sheetName val="LS"/>
      <sheetName val="Cons P&amp;L"/>
      <sheetName val="Trial Balance - MARCH 2006"/>
      <sheetName val="IEDCL CM"/>
      <sheetName val="IEDCL L"/>
      <sheetName val="Loan-IEDCL"/>
      <sheetName val="Schedule"/>
      <sheetName val="BS Schedule"/>
      <sheetName val="FA Schedule"/>
      <sheetName val="Analytical"/>
      <sheetName val="Additions"/>
      <sheetName val="Breakup Value Working"/>
      <sheetName val="1611A_INTEREST_A윦낺䭥ﺚ抺拺抪抺️扬ꑝ읅ⱑ膺伍"/>
      <sheetName val="Users Authorisations"/>
      <sheetName val="Invoices for February 2003"/>
      <sheetName val="MASTER SCHEDULE F"/>
      <sheetName val="PL6-Revenue Bridge"/>
      <sheetName val="po-log - curr. rate"/>
      <sheetName val="230002"/>
      <sheetName val="Summary 30-09-09"/>
      <sheetName val="Cash Flow Statement in mill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s"/>
      <sheetName val="G-Sec Int Accrual"/>
      <sheetName val="XREF"/>
      <sheetName val="G-Sec_Int_Accrual"/>
      <sheetName val="NAV Vs COST"/>
      <sheetName val="INVSTS QUANT-NOTES"/>
      <sheetName val="Trial Bal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rol Sheet"/>
      <sheetName val="FD - Summary"/>
      <sheetName val="FD - Detail"/>
      <sheetName val="Investments"/>
      <sheetName val="Accrued Income"/>
      <sheetName val="G-Sec Int Accrual"/>
      <sheetName val="FD Int Accrual"/>
      <sheetName val="Tickmarks"/>
      <sheetName val="Index"/>
      <sheetName val="S.1"/>
      <sheetName val="S.2"/>
      <sheetName val="S.3"/>
      <sheetName val="P.1"/>
      <sheetName val="P.2"/>
      <sheetName val="P.3"/>
      <sheetName val="P.4"/>
      <sheetName val="P.5"/>
      <sheetName val="P.6"/>
      <sheetName val="APRIL TO JUNE-10"/>
      <sheetName val="Investment Movement"/>
      <sheetName val="FCIEF"/>
      <sheetName val="XREF"/>
      <sheetName val="MAPPING-Mnth"/>
      <sheetName val="Control_Sheet"/>
      <sheetName val="FD_-_Summary"/>
      <sheetName val="FD_-_Detail"/>
      <sheetName val="Accrued_Income"/>
      <sheetName val="G-Sec_Int_Accrual"/>
      <sheetName val="FD_Int_Accrual"/>
      <sheetName val="S_1"/>
      <sheetName val="S_2"/>
      <sheetName val="S_3"/>
      <sheetName val="P_1"/>
      <sheetName val="P_2"/>
      <sheetName val="P_3"/>
      <sheetName val="P_4"/>
      <sheetName val="P_5"/>
      <sheetName val="P_6"/>
      <sheetName val="Emp detai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edule"/>
      <sheetName val="Analytical"/>
      <sheetName val="Additions"/>
      <sheetName val="DepreciationPolicy"/>
      <sheetName val="FAR"/>
      <sheetName val="XREF"/>
      <sheetName val="Consolidated"/>
      <sheetName val="Breakup Value Working"/>
      <sheetName val="DI-ESTI"/>
      <sheetName val="WDV Workings"/>
      <sheetName val="현금흐름표"/>
      <sheetName val=" IB-PL-YT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Fixed asset register"/>
      <sheetName val="Consolidated"/>
      <sheetName val="BS-Sch-E"/>
      <sheetName val="1-8"/>
      <sheetName val="factor_sheet"/>
      <sheetName val="Monthly Variance Sheet"/>
      <sheetName val="2. Monthly Variance Sheet"/>
      <sheetName val="Computer &amp; Software"/>
      <sheetName val="Furniture &amp; Fixture"/>
      <sheetName val="Leasehold Improvements"/>
      <sheetName val="Office Equipments"/>
      <sheetName val="Prepaid 2010-11"/>
      <sheetName val="Summary"/>
      <sheetName val="Request "/>
      <sheetName val="ACCOUNTS"/>
      <sheetName val="Asmp"/>
      <sheetName val="COMBINE"/>
      <sheetName val="D7B"/>
      <sheetName val="Vehicles"/>
      <sheetName val="PROFIT"/>
      <sheetName val="DEPN"/>
      <sheetName val="INTT"/>
      <sheetName val="UA 15_Cut off"/>
      <sheetName val="LampCord-2003"/>
      <sheetName val="대외공문"/>
      <sheetName val="Reference"/>
      <sheetName val="xSeries255"/>
      <sheetName val="factor"/>
      <sheetName val="NW RTU"/>
      <sheetName val="FORM-16"/>
      <sheetName val="Option Modification"/>
      <sheetName val="LS"/>
      <sheetName val="tables"/>
      <sheetName val="Service Tax payable"/>
      <sheetName val="Advance Tax"/>
      <sheetName val="Inter unit set off"/>
      <sheetName val="XLR_NoRangeSheet"/>
      <sheetName val="BS Schedule"/>
      <sheetName val="Accrued Income"/>
      <sheetName val="Tickmarks"/>
      <sheetName val="analysis"/>
      <sheetName val="sheeet7"/>
      <sheetName val="except wiring"/>
      <sheetName val="Finishes Rate"/>
      <sheetName val="Structure"/>
      <sheetName val="Finishes cost"/>
      <sheetName val="A.O.R."/>
      <sheetName val="Provision for Tax"/>
      <sheetName val="Insurance (exp)"/>
      <sheetName val="H"/>
      <sheetName val="Analytical 31 March 2007"/>
      <sheetName val="2. Capital Fund"/>
      <sheetName val="Content Instructions"/>
      <sheetName val="SCH 9-10"/>
      <sheetName val="Page 1"/>
      <sheetName val="Sch"/>
      <sheetName val="co.tax"/>
      <sheetName val="Groups"/>
      <sheetName val="Bsheet"/>
      <sheetName val="#REF"/>
      <sheetName val="Balance sheet DCCDL Nov 06"/>
      <sheetName val="wordsdata"/>
      <sheetName val="Salary Analytical"/>
      <sheetName val="CMA Sampling Apr-Jun"/>
      <sheetName val="Jan 07 - MAR 07"/>
      <sheetName val="Summary "/>
      <sheetName val="Tax Comp"/>
      <sheetName val="MF NAV&amp;MARKET VALUE 31.03.2006"/>
      <sheetName val="IncidentsEAP"/>
      <sheetName val="Investments"/>
      <sheetName val="FBT"/>
      <sheetName val="17,18 Emp Ben Exp, Other exp"/>
      <sheetName val="14, 15 and 16Rev Frm Oprtn,  "/>
      <sheetName val="3,4,5, 6,7. LTP, Trd Pybl"/>
      <sheetName val="9,10,11,12,13. "/>
      <sheetName val="Capital Surplus"/>
      <sheetName val="Testing"/>
      <sheetName val="Reconciliation of GL &amp; FAR"/>
      <sheetName val="EQ NETWORK CCTS-aug03"/>
      <sheetName val="Assumptions"/>
      <sheetName val="meas-wp"/>
      <sheetName val="Site Dev BOQ"/>
      <sheetName val="Ass4"/>
      <sheetName val="DCF"/>
      <sheetName val="Key Ass"/>
      <sheetName val="Outgoing"/>
      <sheetName val="Incoming"/>
      <sheetName val="Variables"/>
      <sheetName val="TB 1207"/>
      <sheetName val="Factor Sheet"/>
      <sheetName val="MH Compensate-Nov"/>
      <sheetName val="Topsheet"/>
      <sheetName val="Gr-BS (2)"/>
      <sheetName val="3645-9_1_96"/>
      <sheetName val="Instructions"/>
      <sheetName val="Balustrade"/>
      <sheetName val="Sch. Areas"/>
      <sheetName val="WDV Working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Cash flow details"/>
      <sheetName val="Dep-Summary"/>
      <sheetName val="Shop-mas"/>
      <sheetName val="LCF"/>
      <sheetName val="LCF ST"/>
      <sheetName val="COA-IPCL"/>
      <sheetName val="worksheet"/>
      <sheetName val="Base Areas-ft²"/>
      <sheetName val="Base Areas-m²"/>
      <sheetName val="Data"/>
      <sheetName val="Set"/>
      <sheetName val="2.12"/>
      <sheetName val="15-21"/>
      <sheetName val="EST-REP=AMP"/>
      <sheetName val="CFForecast detail"/>
      <sheetName val="PRI-LS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TRIAL BALANCE"/>
      <sheetName val="List"/>
      <sheetName val="CANDY BOQ"/>
      <sheetName val="beam-reinft-IIInd floor"/>
      <sheetName val="Borrowing"/>
      <sheetName val="Leasehold mprovements"/>
      <sheetName val="factors"/>
      <sheetName val="Top sheet"/>
      <sheetName val="Worksheet in   Final set format"/>
      <sheetName val="Different Dates"/>
      <sheetName val="SAP Data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A"/>
      <sheetName val="Report"/>
      <sheetName val="SEX"/>
      <sheetName val="P&amp;L Note_Mar'20"/>
      <sheetName val="MS Parameters"/>
      <sheetName val="input"/>
      <sheetName val="wwww"/>
      <sheetName val="Oustanding Balances"/>
      <sheetName val="Lead"/>
      <sheetName val="CUSTOMER STRATEGIES"/>
      <sheetName val="ASSETMST"/>
      <sheetName val="Cover"/>
      <sheetName val="Factors "/>
      <sheetName val="Leave Status"/>
      <sheetName val="Employee data"/>
      <sheetName val="Print Menu"/>
      <sheetName val="Assume"/>
      <sheetName val="Capital"/>
      <sheetName val="공사비 내역 (가)"/>
      <sheetName val="Abstract"/>
      <sheetName val="Hardware"/>
      <sheetName val="Pay_Sep06"/>
      <sheetName val="Allg. Angaben"/>
      <sheetName val="Auswahl"/>
      <sheetName val="Vendors"/>
      <sheetName val="p.mgmt"/>
      <sheetName val="Survey &amp; Post."/>
      <sheetName val="PAYWORK"/>
      <sheetName val="Data sheet"/>
      <sheetName val="PLANT"/>
      <sheetName val="INSTRUMENT"/>
      <sheetName val="SpecITEM"/>
      <sheetName val="LINE_Sc"/>
      <sheetName val="MOTOR"/>
      <sheetName val="Measurement-BW"/>
      <sheetName val="MN T.B."/>
      <sheetName val="FitOutConfCentre"/>
      <sheetName val="Demand"/>
      <sheetName val="Occ"/>
      <sheetName val="CASHFLOWS"/>
      <sheetName val="BLOCK-A (MEA.SHEET)"/>
      <sheetName val="GSIP"/>
      <sheetName val="Curr Month Movement"/>
      <sheetName val="1. IC Debtors "/>
      <sheetName val="Bank control chart"/>
      <sheetName val="2. Equity"/>
      <sheetName val="1 Analytical Dep gross"/>
      <sheetName val="07-060 Political and Lobbying"/>
      <sheetName val="Settings"/>
      <sheetName val="Analytical addition +"/>
      <sheetName val="TSMG"/>
      <sheetName val="Adv towards Equity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WP 5"/>
      <sheetName val="WP 2"/>
      <sheetName val="WP 4"/>
      <sheetName val="WP 3"/>
      <sheetName val="UNNEGOED"/>
      <sheetName val="LEGAL GUJ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D3" t="str">
            <v xml:space="preserve">Receipt No.  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. Tax Workings-2004"/>
      <sheetName val="IT DEP-fINAL"/>
      <sheetName val="80 IB (ANN - 8)"/>
      <sheetName val="80 HHC"/>
      <sheetName val="IT Annex - 115JB"/>
      <sheetName val="234BC"/>
      <sheetName val="IT DEP (3)"/>
      <sheetName val="unitwise P&amp;L"/>
      <sheetName val="sch"/>
      <sheetName val="Tickmarks"/>
      <sheetName val="Issues"/>
      <sheetName val="Service tax"/>
      <sheetName val="WEALTH TAX"/>
      <sheetName val="deletion"/>
      <sheetName val="IT DEP (2)"/>
      <sheetName val="IT ADD "/>
      <sheetName val="IT DEP"/>
      <sheetName val="AS 22 Final"/>
      <sheetName val="Deferred Tax"/>
      <sheetName val="AS 22Workings-Prelim"/>
      <sheetName val="AS 22 summary"/>
      <sheetName val="Tax Dep upto 31.03.04"/>
      <sheetName val="Cos Act"/>
      <sheetName val="Timing Diff STPI"/>
      <sheetName val="Macro Dep ANalysis"/>
      <sheetName val="FA"/>
      <sheetName val="Group abst"/>
      <sheetName val="Abs Pdy1"/>
      <sheetName val="Pondy 1"/>
      <sheetName val="Abs pdy2"/>
      <sheetName val="Issues (2)"/>
      <sheetName val="Pondy 2"/>
      <sheetName val="Abs cud"/>
      <sheetName val="Cudd"/>
      <sheetName val="AS 22 Assumptions"/>
      <sheetName val="XREF"/>
      <sheetName val="Pro P &amp; L-2002-03"/>
      <sheetName val="Co. Tax Workings-2003"/>
      <sheetName val="OCF Change"/>
      <sheetName val="Commerica"/>
      <sheetName val="Adjustments"/>
      <sheetName val="RPT 51-VOLUME DATA-Industry"/>
      <sheetName val="RPT 11-VOLUME BY BRANDS"/>
      <sheetName val="FORM-16"/>
      <sheetName val="SALE"/>
      <sheetName val="entitlements"/>
      <sheetName val="Main Bs"/>
      <sheetName val="TP-Q4'11"/>
      <sheetName val=" HDFC Interest"/>
      <sheetName val="Accrued Income"/>
      <sheetName val="Base"/>
      <sheetName val="bonus reco"/>
      <sheetName val="Investments"/>
      <sheetName val="variables"/>
      <sheetName val="Inventory Count Sheet "/>
      <sheetName val="WDV Workings"/>
      <sheetName val="Cash flow details"/>
      <sheetName val="MDS"/>
      <sheetName val="RPT 71-VOLUME DATA-PCI "/>
      <sheetName val="Top Sheet"/>
      <sheetName val="12"/>
      <sheetName val="Instructions"/>
      <sheetName val="Co__Tax_Workings-2004"/>
      <sheetName val="IT_DEP-fINAL"/>
      <sheetName val="80_IB_(ANN_-_8)"/>
      <sheetName val="80_HHC"/>
      <sheetName val="IT_Annex_-_115JB"/>
      <sheetName val="IT_DEP_(3)"/>
      <sheetName val="unitwise_P&amp;L"/>
      <sheetName val="Service_tax"/>
      <sheetName val="WEALTH_TAX"/>
      <sheetName val="IT_DEP_(2)"/>
      <sheetName val="IT_ADD_"/>
      <sheetName val="IT_DEP"/>
      <sheetName val="AS_22_Final"/>
      <sheetName val="Deferred_Tax"/>
      <sheetName val="AS_22Workings-Prelim"/>
      <sheetName val="AS_22_summary"/>
      <sheetName val="Tax_Dep_upto_31_03_04"/>
      <sheetName val="Cos_Act"/>
      <sheetName val="Timing_Diff_STPI"/>
      <sheetName val="Macro_Dep_ANalysis"/>
      <sheetName val="Group_abst"/>
      <sheetName val="Abs_Pdy1"/>
      <sheetName val="Pondy_1"/>
      <sheetName val="Abs_pdy2"/>
      <sheetName val="Issues_(2)"/>
      <sheetName val="Pondy_2"/>
      <sheetName val="Abs_cud"/>
      <sheetName val="AS_22_Assumptions"/>
      <sheetName val="Pro_P_&amp;_L-2002-03"/>
      <sheetName val="Co__Tax_Workings-2003"/>
      <sheetName val="OCF_Change"/>
      <sheetName val="RPT_51-VOLUME_DATA-Industry"/>
      <sheetName val="RPT_11-VOLUME_BY_BRANDS"/>
      <sheetName val="Summary of investment in Deb."/>
      <sheetName val="Relacion de Referencias"/>
      <sheetName val="Cntmrs-Recruit"/>
      <sheetName val="DEP99"/>
      <sheetName val="유통망계획"/>
      <sheetName val="Settings"/>
      <sheetName val="決算出日"/>
      <sheetName val="PLA Register"/>
      <sheetName val="MISC Expd"/>
      <sheetName val="Loand &amp; Advances"/>
      <sheetName val="Deposits"/>
      <sheetName val="KO00C00084-LVR NCDX"/>
      <sheetName val="P&amp;L"/>
      <sheetName val="BS"/>
      <sheetName val="Sch.F,G"/>
      <sheetName val="Current Assets"/>
      <sheetName val="slab01"/>
      <sheetName val="detail 1 "/>
      <sheetName val="Comp"/>
      <sheetName val="#REF"/>
      <sheetName val="MP-CP-SS"/>
      <sheetName val="Attributes"/>
      <sheetName val="Factor Structure _2002_3 Comb_"/>
      <sheetName val="MeanCheck 2003_2 _Score_"/>
      <sheetName val="MeanCheck 2003"/>
      <sheetName val="reasonSNP"/>
      <sheetName val="Net Sales (Monthly) Projection"/>
      <sheetName val="Int on STDeposit"/>
      <sheetName val="Fixed asset register"/>
      <sheetName val="Ann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edule"/>
      <sheetName val="Analytical"/>
      <sheetName val="Additions"/>
      <sheetName val="DepreciationPolicy"/>
      <sheetName val="FAR"/>
      <sheetName val="Tickmarks"/>
      <sheetName val="Deletions"/>
      <sheetName val="Entry"/>
      <sheetName val="XREF"/>
      <sheetName val="230002"/>
      <sheetName val="Breakup Value Working"/>
      <sheetName val="SITEL"/>
      <sheetName val="NOA Data"/>
      <sheetName val="110409"/>
      <sheetName val="TAB 1"/>
      <sheetName val="2.Control Sheet"/>
      <sheetName val="G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E2" t="str">
            <v>!</v>
          </cell>
        </row>
      </sheetData>
      <sheetData sheetId="8">
        <row r="5">
          <cell r="A5" t="str">
            <v>{b}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ii"/>
      <sheetName val="2"/>
      <sheetName val="iii"/>
      <sheetName val="Macro1"/>
      <sheetName val="iv"/>
      <sheetName val="4"/>
      <sheetName val="5"/>
      <sheetName val="6"/>
      <sheetName val="7"/>
      <sheetName val="R_thirt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29"/>
      <sheetName val="30"/>
      <sheetName val="31"/>
      <sheetName val="32"/>
      <sheetName val="33"/>
      <sheetName val="34"/>
      <sheetName val="35"/>
      <sheetName val="36"/>
      <sheetName val="37"/>
      <sheetName val="39"/>
      <sheetName val="40"/>
      <sheetName val="41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at.var."/>
      <sheetName val="bom"/>
      <sheetName val="p&amp;Ljan04"/>
      <sheetName val="p&amp;Lmar04 "/>
      <sheetName val="Top"/>
      <sheetName val="summary"/>
      <sheetName val="RING"/>
      <sheetName val="LINER"/>
      <sheetName val="LAP"/>
      <sheetName val="indm"/>
      <sheetName val="plannsv"/>
      <sheetName val="POWER"/>
      <sheetName val="BCC"/>
      <sheetName val="Sheet1"/>
      <sheetName val="MAIN"/>
      <sheetName val="Rmat_var_"/>
      <sheetName val="p&amp;Lmar04_"/>
      <sheetName val="MI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l-EXCL"/>
      <sheetName val="pL-iNCL"/>
      <sheetName val="Sheet3"/>
      <sheetName val="P&amp;L"/>
      <sheetName val="BS"/>
      <sheetName val="VARIANCE ANALYSIS "/>
      <sheetName val="cash flow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GROUPINGS"/>
      <sheetName val="SIF P&amp;L BS"/>
      <sheetName val="SIF P&amp;L"/>
      <sheetName val="SIF Workings"/>
      <sheetName val="SIF Results Back up"/>
      <sheetName val="PROVISION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sch-IV"/>
      <sheetName val="TBM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S2-0 S2-1"/>
      <sheetName val=""/>
      <sheetName val="Sep WorkSheet"/>
      <sheetName val="PL6-Revenue Bridge"/>
      <sheetName val="Rates"/>
      <sheetName val="factor"/>
      <sheetName val="Part A General"/>
      <sheetName val="ICICI"/>
      <sheetName val="HDFC"/>
      <sheetName val="UNIT-II"/>
      <sheetName val="XREF"/>
      <sheetName val="Inventory Count Sheet "/>
      <sheetName val="Profit and Loss Total"/>
      <sheetName val="EXPENSES"/>
      <sheetName val="Annexures_(2)"/>
      <sheetName val="Nov_02_&amp;_Dec_02_sal"/>
      <sheetName val="Fcst_vs_Budgets"/>
      <sheetName val="Fixed asset register"/>
      <sheetName val="lookup"/>
      <sheetName val="TRIAL BALANCE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P&amp;L"/>
      <sheetName val="Schedules BS"/>
      <sheetName val="Balance Sheets"/>
      <sheetName val="5"/>
      <sheetName val="FixCosts"/>
      <sheetName val="EXP_LINE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List_Info"/>
      <sheetName val="Ctrl"/>
      <sheetName val="Adj. Entry"/>
      <sheetName val="New Grades"/>
      <sheetName val="Grouping"/>
      <sheetName val="Summary"/>
      <sheetName val="Additions"/>
      <sheetName val="Original"/>
      <sheetName val="Balance Sheet"/>
      <sheetName val="Pivot RM"/>
      <sheetName val="MASTER-DOC"/>
      <sheetName val="Tickmarks"/>
      <sheetName val="Accrued Income"/>
      <sheetName val="Pl-bgt"/>
      <sheetName val="A-100전제"/>
      <sheetName val="Last yr "/>
      <sheetName val="TB-SAP"/>
      <sheetName val="Eq. Mobilization"/>
      <sheetName val="Summ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Control"/>
      <sheetName val="Schedules"/>
      <sheetName val="IncidentsEAP"/>
      <sheetName val="Deduction_and_Rebate"/>
      <sheetName val="OTC &amp; Diagnostics"/>
      <sheetName val="Main Bs "/>
      <sheetName val="Final Budget"/>
      <sheetName val="収益予実"/>
      <sheetName val="Schedule-Fixed assets "/>
      <sheetName val="Schedule"/>
      <sheetName val="P&amp;L Feb 2001 cumulative"/>
      <sheetName val="Control Panel"/>
      <sheetName val="Data"/>
      <sheetName val="Bank-current accounts"/>
      <sheetName val="Balancesheet"/>
      <sheetName val="Bud00ph (Rs) Mid review"/>
      <sheetName val="General information"/>
      <sheetName val="PTEB"/>
      <sheetName val="Input &amp; Instruct"/>
      <sheetName val="GRATUITY CALCULATOR"/>
      <sheetName val="A3"/>
      <sheetName val="val"/>
      <sheetName val="MF NAV&amp;MARKET VALUE 31.03.2006"/>
      <sheetName val="var_"/>
      <sheetName val="rej_overs"/>
      <sheetName val="fuel pmt"/>
      <sheetName val="9G"/>
      <sheetName val="INDEX"/>
      <sheetName val="Operating"/>
      <sheetName val="Financial"/>
      <sheetName val="H"/>
      <sheetName val="Attendance data-June 03"/>
      <sheetName val="comp."/>
      <sheetName val="Menu"/>
      <sheetName val="Template Data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>
        <row r="1">
          <cell r="B1">
            <v>0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BS"/>
      <sheetName val="금융"/>
      <sheetName val="은행"/>
      <sheetName val="리스"/>
      <sheetName val="보험"/>
      <sheetName val="제조부문배부"/>
      <sheetName val="Sheet11"/>
      <sheetName val="95WBS"/>
      <sheetName val="현금흐름표"/>
      <sheetName val="10한빛"/>
      <sheetName val="Master"/>
      <sheetName val="WELDING"/>
      <sheetName val="PL"/>
      <sheetName val="TEMP1"/>
      <sheetName val="TEMP2"/>
      <sheetName val="_x0000_ "/>
      <sheetName val=""/>
      <sheetName val="LDP 50"/>
      <sheetName val="B0_111350"/>
      <sheetName val="5"/>
      <sheetName val="XREF"/>
      <sheetName val="9910"/>
      <sheetName val="222"/>
      <sheetName val="to_do"/>
      <sheetName val="업무분장_"/>
      <sheetName val="A9-1~5_"/>
      <sheetName val="A9-부2_"/>
      <sheetName val="SALE"/>
      <sheetName val="Tax FY 09-10"/>
      <sheetName val="외상매출금현황-수정분 A2"/>
      <sheetName val="보조부문비배부"/>
      <sheetName val="목표대비(변경전)"/>
      <sheetName val="COND"/>
      <sheetName val="정비손익"/>
      <sheetName val="Sch 7-13"/>
      <sheetName val="_"/>
      <sheetName val="LDP_50"/>
      <sheetName val="? "/>
      <sheetName val="BND"/>
      <sheetName val="PRDMAR96"/>
      <sheetName val="#REF"/>
      <sheetName val="FDY_PWR"/>
      <sheetName val="Dforgings"/>
      <sheetName val="MISforgeforging"/>
      <sheetName val="IND9899"/>
      <sheetName val="1st"/>
      <sheetName val="Tdep(old)"/>
      <sheetName val="MAR A"/>
      <sheetName val="Fruit Pending Order"/>
      <sheetName val="Sheet3 (2)"/>
      <sheetName val="reference"/>
      <sheetName val="(법인,토지)등기_x0002_"/>
      <sheetName val="(법인,토지)등기부등본요_x0002_"/>
      <sheetName val="YOEMAGUM"/>
      <sheetName val="Sheet1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(법인,토지)등기_x0002__x0000_鉘K_x000a_"/>
      <sheetName val="(법인,토지)등기_x0002__x0000_銨7_x000a_"/>
      <sheetName val="(법인,토지)등기_x0002__x0000_鑀0."/>
      <sheetName val="(법인,토지)등기_x0002__x0000_釘6."/>
      <sheetName val="(법인,토지)등기_x0002__x0000_鈰_x000f_."/>
      <sheetName val="(법인,토지)등기_x0002__x0000_鈰 ."/>
      <sheetName val="P248"/>
      <sheetName val="CVBUH2MONTHLY"/>
      <sheetName val="spares timing"/>
      <sheetName val="PROC CHARGE"/>
      <sheetName val="재고선1"/>
      <sheetName val="부서코드표"/>
      <sheetName val="After Apr 05 List rso dom"/>
      <sheetName val="oth exp final"/>
      <sheetName val="w.o.exp final (2)"/>
      <sheetName val="P111-115"/>
      <sheetName val="피벗"/>
      <sheetName val="매출"/>
      <sheetName val="W-현원가"/>
      <sheetName val="(법인,토지)등기_x0002__鉘K_"/>
      <sheetName val="(법인,토지)등기_x0002__銨7_"/>
      <sheetName val="(법인,토지)등기_x0002__鑀0."/>
      <sheetName val="(법인,토지)등기_x0002__釘6."/>
      <sheetName val="(법인,토지)등기_x0002_?鈰_x000f_."/>
      <sheetName val="(법인,토지)등기_x0002_?鈰 ."/>
      <sheetName val="Ratios"/>
      <sheetName val="Notes"/>
      <sheetName val="to_do1"/>
      <sheetName val="업무분장_1"/>
      <sheetName val="A9-1~5_1"/>
      <sheetName val="A9-부2_1"/>
      <sheetName val="LDP_501"/>
      <sheetName val="Tax_FY_09-10"/>
      <sheetName val="외상매출금현황-수정분_A2"/>
      <sheetName val="Sch_7-13"/>
      <sheetName val="?_"/>
      <sheetName val="MAR_A"/>
      <sheetName val="_x005f_x0000_ "/>
      <sheetName val="_ "/>
      <sheetName val="현금"/>
      <sheetName val="시산표"/>
      <sheetName val="전문직"/>
      <sheetName val="인턴사원"/>
      <sheetName val="주주명부&lt;끝&gt;"/>
      <sheetName val="finalised"/>
      <sheetName val="Transportation"/>
      <sheetName val="change fdy"/>
      <sheetName val="501frgmar"/>
      <sheetName val="DATA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鈰_"/>
      <sheetName val="(법인,토지)등기鈰__"/>
      <sheetName val="(법인,토지)등기?鉘K_x000a_"/>
      <sheetName val="(법인,토지)등기?銨7_x000a_"/>
      <sheetName val="(법인,토지)등기?鑀0_"/>
      <sheetName val="(법인,토지)등기?釘6_"/>
      <sheetName val="sch_list_(2)"/>
      <sheetName val="spares_timing"/>
      <sheetName val="PROC_CHARGE"/>
      <sheetName val="After_Apr_05_List_rso_dom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Data validation"/>
      <sheetName val="WEIGHT"/>
      <sheetName val="Cash flow details"/>
      <sheetName val="Assumptions Teesta"/>
      <sheetName val="Equity Requirement Analysis"/>
      <sheetName val="Eq. Mobilization"/>
      <sheetName val="Jindal"/>
      <sheetName val="DCF_MREPL"/>
      <sheetName val="A조서-한서"/>
      <sheetName val="Lead sheet"/>
      <sheetName val="(법인,토지)등기_x005f_x0002__x005f_x0000_鉘K_"/>
      <sheetName val="(법인,토지)등기_x005f_x0002__x005f_x0000_銨7_"/>
      <sheetName val="(법인,토지)등기_x005f_x0002__x005f_x0000_鑀0."/>
      <sheetName val="(법인,토지)등기부등본요_x005f_x0002_"/>
      <sheetName val="(법인,토지)등기_x005f_x0002__x005f_x0000_釘6."/>
      <sheetName val="(법인,토지)등기_x005f_x0002__x005f_x0000_鉘K_x000a"/>
      <sheetName val="(법인,토지)등기_x005f_x0002__x005f_x0000_銨7_x000a"/>
      <sheetName val="(법인,토지)등기_x005f_x0002__鉘K_"/>
      <sheetName val="(법인,토지)등기_x005f_x0002__銨7_"/>
      <sheetName val="(법인,토지)등기_x005f_x0002__鑀0."/>
      <sheetName val="(법인,토지)등기_x005f_x0002__釘6."/>
      <sheetName val="(법인,토지)등기_x005f_x005f_x005f_x0002__x005f_x005f_x0"/>
      <sheetName val="(법인,토지)등기부등본요_x005f_x005f_x005f_x0002_"/>
      <sheetName val="(법인,토지)등기_x005f_x0002_"/>
      <sheetName val="(법인,토지)등기_鑀0_"/>
      <sheetName val="(법인,토지)등기_釘6_"/>
      <sheetName val="(법인,토지)등기_x005f_x0002__x005f_x0000_鑀0_"/>
      <sheetName val="(법인,토지)등기_x005f_x0002__x005f_x0000_釘6_"/>
      <sheetName val="(법인,토지)등기_x005f_x0002__鑀0_"/>
      <sheetName val="(법인,토지)등기_x005f_x0002__釘6_"/>
      <sheetName val="LDP_502"/>
      <sheetName val="Tax_FY_09-101"/>
      <sheetName val="외상매출금현황-수정분_A21"/>
      <sheetName val="Sch_7-131"/>
      <sheetName val="?_1"/>
      <sheetName val="MAR_A1"/>
      <sheetName val="Fruit_Pending_Order"/>
      <sheetName val="__"/>
      <sheetName val="_x005f_x005f_x005f_x0000_ 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_x005f_x005f_x005f_x005f_x005f_x005f_x005f_x0000_ "/>
      <sheetName val="COUNT STATUS"/>
      <sheetName val="차체"/>
      <sheetName val="BRAKE"/>
      <sheetName val="TOTAL LIST"/>
      <sheetName val="MBLB"/>
      <sheetName val="YM"/>
      <sheetName val="MB51"/>
      <sheetName val="Vendor"/>
      <sheetName val="Daten"/>
      <sheetName val="Drop-Down Lists"/>
      <sheetName val="Wkz_PBD"/>
      <sheetName val="(법인,토지)등기_x005f_x0002__x005f_x0000_鈰_x005f_x000f_"/>
      <sheetName val="(법인,토지)등기_x005f_x0002__x005f_x0000_鈰 .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(법인,토지)등기_x005f_x0002__鉘K_x005f_x000a_"/>
      <sheetName val="(법인,토지)등기_x005f_x0002__銨7_x005f_x000a_"/>
      <sheetName val="(법인,토지)등기_x005f_x0002__鈰_x005f_x000f_."/>
      <sheetName val="(법인,토지)등기_x005f_x0002__鈰 .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Clause 9"/>
      <sheetName val="실행철강하도"/>
      <sheetName val="현장"/>
      <sheetName val="대손설정"/>
      <sheetName val="크라운"/>
      <sheetName val="97부과내역 "/>
      <sheetName val="승용"/>
      <sheetName val="切替情報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x0002__鈰_x000f_."/>
      <sheetName val="(법인,토지)등기_x0002__鈰 ."/>
      <sheetName val="(법인,토지)등기_鉘K_x000a_"/>
      <sheetName val="(법인,토지)등기_銨7_x000a_"/>
      <sheetName val="(법인,토지)등기_x005f_x0002__x0"/>
      <sheetName val="(법인,토지)등기_x005f_x0002_?鉘K_x005f"/>
      <sheetName val="(법인,토지)등기_x005f_x0002_?銨7_x005f"/>
      <sheetName val="LEDGER"/>
      <sheetName val="(법인,토지)등기_x0002__x0"/>
      <sheetName val="(법인,토지)등기_x0002_?鉘K_x005f"/>
      <sheetName val="(법인,토지)등기_x0002_?銨7_x005f"/>
      <sheetName val="(법인,토지)등기_鉘K_"/>
      <sheetName val="(법인,토지)등기_銨7_"/>
      <sheetName val="(법인,토지)등기_x005f_x0002__x005f_x0000_鑀0_1"/>
      <sheetName val="(법인,토지)등기_x005f_x0002__x005f_x0000_釘6_1"/>
      <sheetName val="(법인,토지)등기"/>
      <sheetName val="(법인,토지)등기_x005f_x0002__鑀0_1"/>
      <sheetName val="(법인,토지)등기_x005f_x0002__釘6_1"/>
      <sheetName val="oth_exp_final"/>
      <sheetName val="w_o_exp_final_(2)"/>
      <sheetName val="(법인,토지)등기?鈰_"/>
      <sheetName val="(법인,토지)등기?鈰__"/>
      <sheetName val="change_fdy"/>
      <sheetName val="June"/>
      <sheetName val="Section"/>
      <sheetName val="Page1"/>
      <sheetName val="March"/>
      <sheetName val="Yr_1997"/>
      <sheetName val="기본사항"/>
      <sheetName val="97지급이자"/>
      <sheetName val="특판제외"/>
      <sheetName val="SO416"/>
      <sheetName val="Munka1"/>
      <sheetName val="'94자산"/>
      <sheetName val="ST"/>
      <sheetName val="상품입고집계"/>
      <sheetName val="수정시산표"/>
      <sheetName val="과장"/>
      <sheetName val="f_BS"/>
      <sheetName val="Ctrl"/>
      <sheetName val="108.수선비"/>
      <sheetName val="compare2"/>
      <sheetName val="Code"/>
      <sheetName val="시산표12월(수정후)"/>
      <sheetName val="97 사업추정(WEKI)"/>
      <sheetName val="Krw"/>
      <sheetName val="Menu_Link"/>
      <sheetName val="영업외손익등"/>
      <sheetName val="회사정보"/>
      <sheetName val="당좌차월"/>
      <sheetName val="표준 Table_2004년"/>
      <sheetName val="US$ I (SEG.)"/>
      <sheetName val="상품입력"/>
      <sheetName val="원재료입력"/>
      <sheetName val="원97"/>
      <sheetName val="EE118C"/>
      <sheetName val="EE118"/>
      <sheetName val="계정code"/>
      <sheetName val="주메뉴"/>
      <sheetName val="매입유형"/>
      <sheetName val="매입처등록"/>
      <sheetName val="9609Aß"/>
      <sheetName val="⑧미수이자"/>
      <sheetName val="24.보증금(전신전화가입권)"/>
      <sheetName val="금액집계(리포트)"/>
      <sheetName val="배서어음명세서"/>
      <sheetName val="작업일지"/>
      <sheetName val="CAUDIT"/>
      <sheetName val="MISC"/>
      <sheetName val="(법인,토지)등기鉘K_"/>
      <sheetName val="(법인,토지)등기銨7_"/>
      <sheetName val="__1"/>
      <sheetName val="(법인,토지)등기_x005f_x005f_x005f_x0002__鉘K_x005f"/>
      <sheetName val="(법인,토지)등기_x005f_x005f_x005f_x0002__銨7_x005f"/>
      <sheetName val="(법인,토지)등기_x005f_x005f_x005f_x0002__鑀0."/>
      <sheetName val="(법인,토지)등기_x005f_x005f_x005f_x0002__釘6."/>
      <sheetName val="(법인,토지)등기_x005f_x0002__鉘K_x005f"/>
      <sheetName val="(법인,토지)등기_x005f_x0002__銨7_x005f"/>
      <sheetName val="(법인,토지)등기_x0002__鉘K_x005f"/>
      <sheetName val="(법인,토지)등기_x0002__銨7_x005f"/>
      <sheetName val="1공장 재공품생산현황"/>
      <sheetName val="매  출"/>
      <sheetName val="1-6(반품내역)"/>
      <sheetName val="24_보증금(전신전화가입권)"/>
      <sheetName val="5-4.생산필요공수및인원"/>
      <sheetName val="PI"/>
      <sheetName val="2.대외공문"/>
      <sheetName val="HP1AMLIST"/>
      <sheetName val="RD제품개발투자비(매가)"/>
      <sheetName val="Variables"/>
      <sheetName val="HBI NCD"/>
      <sheetName val="Sep WorkSheet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>
        <row r="45">
          <cell r="F45" t="str">
            <v>V</v>
          </cell>
        </row>
      </sheetData>
      <sheetData sheetId="112">
        <row r="45">
          <cell r="F45" t="str">
            <v>V</v>
          </cell>
        </row>
      </sheetData>
      <sheetData sheetId="113">
        <row r="45">
          <cell r="F45" t="str">
            <v>V</v>
          </cell>
        </row>
      </sheetData>
      <sheetData sheetId="114">
        <row r="45">
          <cell r="F45" t="str">
            <v>V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45">
          <cell r="F45" t="str">
            <v>V</v>
          </cell>
        </row>
      </sheetData>
      <sheetData sheetId="136">
        <row r="45">
          <cell r="F45" t="str">
            <v>V</v>
          </cell>
        </row>
      </sheetData>
      <sheetData sheetId="137">
        <row r="45">
          <cell r="F45" t="str">
            <v>V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>
        <row r="45">
          <cell r="F45" t="str">
            <v>V</v>
          </cell>
        </row>
      </sheetData>
      <sheetData sheetId="143">
        <row r="45">
          <cell r="F45" t="str">
            <v>V</v>
          </cell>
        </row>
      </sheetData>
      <sheetData sheetId="144">
        <row r="45">
          <cell r="F45" t="str">
            <v>V</v>
          </cell>
        </row>
      </sheetData>
      <sheetData sheetId="145">
        <row r="45">
          <cell r="F45" t="str">
            <v>V</v>
          </cell>
        </row>
      </sheetData>
      <sheetData sheetId="146">
        <row r="45">
          <cell r="F45" t="str">
            <v>V</v>
          </cell>
        </row>
      </sheetData>
      <sheetData sheetId="147">
        <row r="45">
          <cell r="F45" t="str">
            <v>V</v>
          </cell>
        </row>
      </sheetData>
      <sheetData sheetId="148">
        <row r="45">
          <cell r="F45" t="str">
            <v>V</v>
          </cell>
        </row>
      </sheetData>
      <sheetData sheetId="149">
        <row r="45">
          <cell r="F45" t="str">
            <v>V</v>
          </cell>
        </row>
      </sheetData>
      <sheetData sheetId="150">
        <row r="45">
          <cell r="F45" t="str">
            <v>V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1">
          <cell r="A1" t="str">
            <v>감 사 업 무 분 담 표</v>
          </cell>
        </row>
      </sheetData>
      <sheetData sheetId="165">
        <row r="1">
          <cell r="A1" t="str">
            <v>감 사 업 무 분 담 표</v>
          </cell>
        </row>
      </sheetData>
      <sheetData sheetId="166"/>
      <sheetData sheetId="167">
        <row r="1">
          <cell r="A1" t="str">
            <v>감 사 업 무 분 담 표</v>
          </cell>
        </row>
      </sheetData>
      <sheetData sheetId="168"/>
      <sheetData sheetId="169"/>
      <sheetData sheetId="170"/>
      <sheetData sheetId="171"/>
      <sheetData sheetId="172">
        <row r="1">
          <cell r="A1" t="str">
            <v>감 사 업 무 분 담 표</v>
          </cell>
        </row>
      </sheetData>
      <sheetData sheetId="173">
        <row r="1">
          <cell r="A1" t="str">
            <v>감 사 업 무 분 담 표</v>
          </cell>
        </row>
      </sheetData>
      <sheetData sheetId="174"/>
      <sheetData sheetId="175">
        <row r="1">
          <cell r="A1" t="str">
            <v>감 사 업 무 분 담 표</v>
          </cell>
        </row>
      </sheetData>
      <sheetData sheetId="176">
        <row r="1">
          <cell r="A1" t="str">
            <v>감 사 업 무 분 담 표</v>
          </cell>
        </row>
      </sheetData>
      <sheetData sheetId="177"/>
      <sheetData sheetId="178"/>
      <sheetData sheetId="179"/>
      <sheetData sheetId="180"/>
      <sheetData sheetId="181"/>
      <sheetData sheetId="182">
        <row r="1">
          <cell r="A1" t="str">
            <v>감 사 업 무 분 담 표</v>
          </cell>
        </row>
      </sheetData>
      <sheetData sheetId="183">
        <row r="1">
          <cell r="A1" t="str">
            <v>감 사 업 무 분 담 표</v>
          </cell>
        </row>
      </sheetData>
      <sheetData sheetId="184">
        <row r="1">
          <cell r="A1" t="str">
            <v>감 사 업 무 분 담 표</v>
          </cell>
        </row>
      </sheetData>
      <sheetData sheetId="185">
        <row r="1">
          <cell r="A1" t="str">
            <v>감 사 업 무 분 담 표</v>
          </cell>
        </row>
      </sheetData>
      <sheetData sheetId="186">
        <row r="1">
          <cell r="A1" t="str">
            <v>감 사 업 무 분 담 표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>
        <row r="1">
          <cell r="A1" t="str">
            <v>감 사 업 무 분 담 표</v>
          </cell>
        </row>
      </sheetData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heet1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(법인,토지)등기_x0002_"/>
      <sheetName val="MISforgeforging"/>
      <sheetName val="CVBUH2MONTHLY"/>
      <sheetName val="spares timing"/>
      <sheetName val="PROC CHARGE"/>
      <sheetName val="222"/>
      <sheetName val="재고선1"/>
      <sheetName val="부서코드표"/>
      <sheetName val="After Apr 05 List rso dom"/>
      <sheetName val="oth exp final"/>
      <sheetName val="w.o.exp final (2)"/>
      <sheetName val="P111-115"/>
      <sheetName val="P248"/>
      <sheetName val="피벗"/>
      <sheetName val="10한빛"/>
      <sheetName val="매출"/>
      <sheetName val="W-현원가"/>
      <sheetName val="Sheet11"/>
      <sheetName val="(법인,토지)등기_x0002__鉘K_"/>
      <sheetName val="(법인,토지)등기_x0002__銨7_"/>
      <sheetName val="(법인,토지)등기_x0002__鑀0."/>
      <sheetName val="(법인,토지)등기_x0002__釘6."/>
      <sheetName val="BS"/>
      <sheetName val="금융"/>
      <sheetName val="은행"/>
      <sheetName val="리스"/>
      <sheetName val="보험"/>
      <sheetName val="제조부문배부"/>
      <sheetName val="Master"/>
      <sheetName val="WELDING"/>
      <sheetName val="PL"/>
      <sheetName val="TEMP1"/>
      <sheetName val="TEMP2"/>
      <sheetName val="_x0000_ "/>
      <sheetName val="Reference"/>
      <sheetName val="BND"/>
      <sheetName val="PRDMAR96"/>
      <sheetName val="#REF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4j_a_"/>
      <sheetName val="(법인,토지)등기_x0002_?鈰_x000f_."/>
      <sheetName val="(법인,토지)등기_x0002_?鈰 ."/>
      <sheetName val="(법인,토지)등기_x005f_x0002__x005f_x0000_鉘K_x000a"/>
      <sheetName val="(법인,토지)등기_x005f_x0002__x005f_x0000_銨7_x000a"/>
      <sheetName val="(법인,토지)등기_x005f_x0002__x005f_x0000_鑀0."/>
      <sheetName val="(법인,토지)등기부등본요_x005f_x0002_"/>
      <sheetName val="(법인,토지)등기_x005f_x0002__x005f_x0000_釘6."/>
      <sheetName val="(법인,토지)등기_x005f_x0002__x005f_x0000_鉘K_"/>
      <sheetName val="(법인,토지)등기_x005f_x0002__x005f_x0000_銨7_"/>
      <sheetName val="(법인,토지)등기_x005f_x0002__鉘K_"/>
      <sheetName val="(법인,토지)등기_x005f_x0002__銨7_"/>
      <sheetName val="(법인,토지)등기_x005f_x0002__鑀0."/>
      <sheetName val="(법인,토지)등기_x005f_x0002__釘6."/>
      <sheetName val="(법인,토지)등기_x005f_x005f_x005f_x0002__x005f_x005f_x0"/>
      <sheetName val="(법인,토지)등기부등본요_x005f_x005f_x005f_x0002_"/>
      <sheetName val="(법인,토지)등기_x005f_x0002_"/>
      <sheetName val="to_do"/>
      <sheetName val="업무분장_"/>
      <sheetName val="A9-1~5_"/>
      <sheetName val="A9-부2_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_鉘K_"/>
      <sheetName val="(법인,토지)등기_銨7_"/>
      <sheetName val="(법인,토지)등기_鑀0_"/>
      <sheetName val="(법인,토지)등기_釘6_"/>
      <sheetName val="(법인,토지)등기_x005f_x0002__x005f_x0000_鑀0_"/>
      <sheetName val="(법인,토지)등기_x005f_x0002__x005f_x0000_釘6_"/>
      <sheetName val="(법인,토지)등기"/>
      <sheetName val="(법인,토지)등기_x005f_x0002__鑀0_"/>
      <sheetName val="(법인,토지)등기_x005f_x0002__釘6_"/>
      <sheetName val="DATA"/>
      <sheetName val="(법인,토지)등기鈰_"/>
      <sheetName val="(법인,토지)등기鈰__"/>
      <sheetName val="(법인,토지)등기?鉘K_x000a_"/>
      <sheetName val="(법인,토지)등기?銨7_x000a_"/>
      <sheetName val="(법인,토지)등기?鑀0_"/>
      <sheetName val="(법인,토지)등기?釘6_"/>
      <sheetName val="sch_list_(2)"/>
      <sheetName val="spares_timing"/>
      <sheetName val="PROC_CHARGE"/>
      <sheetName val="After_Apr_05_List_rso_dom"/>
      <sheetName val="to_do1"/>
      <sheetName val="업무분장_1"/>
      <sheetName val="A9-1~5_1"/>
      <sheetName val="A9-부2_1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B0_111350"/>
      <sheetName val="5"/>
      <sheetName val="LDP 50"/>
      <sheetName val="XREF"/>
      <sheetName val="Ratios"/>
      <sheetName val="9910"/>
      <sheetName val="SALE"/>
      <sheetName val="? "/>
      <sheetName val="Sheet3 (2)"/>
      <sheetName val="Data validation"/>
      <sheetName val="Tax FY 09-10"/>
      <sheetName val="외상매출금현황-수정분 A2"/>
      <sheetName val="목표대비(변경전)"/>
      <sheetName val="PE CHARGES"/>
      <sheetName val="to_do3"/>
      <sheetName val="업무분장_3"/>
      <sheetName val="A9-1~5_3"/>
      <sheetName val="A9-부2_3"/>
      <sheetName val="sch_list_(2)3"/>
      <sheetName val="spares_timing3"/>
      <sheetName val="PROC_CHARGE3"/>
      <sheetName val="After_Apr_05_List_rso_dom3"/>
      <sheetName val="oth_exp_final"/>
      <sheetName val="w_o_exp_final_(2)"/>
      <sheetName val="_"/>
      <sheetName val="(법인,토지)등기?鈰_"/>
      <sheetName val="(법인,토지)등기?鈰__"/>
      <sheetName val="change_fdy"/>
      <sheetName val="Data_validation"/>
      <sheetName val="LDP_50"/>
      <sheetName val="total"/>
      <sheetName val="to_do4"/>
      <sheetName val="업무분장_4"/>
      <sheetName val="A9-1~5_4"/>
      <sheetName val="A9-부2_4"/>
      <sheetName val="sch_list_(2)4"/>
      <sheetName val="spares_timing4"/>
      <sheetName val="PROC_CHARGE4"/>
      <sheetName val="After_Apr_05_List_rso_dom4"/>
      <sheetName val="oth_exp_final1"/>
      <sheetName val="w_o_exp_final_(2)1"/>
      <sheetName val="change_fdy1"/>
      <sheetName val="Sheet2"/>
      <sheetName val="(법인,토지)등기_x005f_x0002__x005f_x0000_鈰_x005f_x000f_"/>
      <sheetName val="(법인,토지)등기_x005f_x0002__x005f_x0000_鈰 ."/>
      <sheetName val="(법인,토지)등기_x005f_x0002__鉘K_x005f_x000a_"/>
      <sheetName val="(법인,토지)등기_x005f_x0002__銨7_x005f_x000a_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_x005f_x0000_ "/>
      <sheetName val="(법인,토지)등기_x005f_x0002__鈰_x005f_x000f_."/>
      <sheetName val="(법인,토지)등기_x005f_x0002__鈰 ."/>
      <sheetName val="WEIGHT"/>
      <sheetName val="96시장예측"/>
      <sheetName val="Sch5TO10"/>
      <sheetName val="Jindal"/>
      <sheetName val="Fruit Pending Order"/>
      <sheetName val="주주명부&lt;끝&gt;"/>
      <sheetName val="COND"/>
      <sheetName val="Sch 7-13"/>
      <sheetName val="정비손익"/>
      <sheetName val="MAR A"/>
      <sheetName val="Pg 1,2"/>
      <sheetName val="Schedules PL"/>
      <sheetName val="Schedules BS"/>
      <sheetName val="LDP_501"/>
      <sheetName val="?_"/>
      <sheetName val="Data_validation1"/>
      <sheetName val="(법인,토지)등기_x0002__鈰_x000f_."/>
      <sheetName val="(법인,토지)등기_x0002__鈰 ."/>
      <sheetName val="(법인,토지)등기鉘K_"/>
      <sheetName val="(법인,토지)등기銨7_"/>
      <sheetName val="(법인,토지)등기_鈰_"/>
      <sheetName val="(법인,토지)등기_鈰__"/>
      <sheetName val="_ "/>
      <sheetName val="MPFCons"/>
      <sheetName val="MPF2"/>
      <sheetName val="CSM with CKD"/>
      <sheetName val="A조서-한서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(법인,토지)등기_x005f_x005f_x005f_x0002_"/>
      <sheetName val="(법인,토지)등기_x005f_x005f_x005f_x0002__鉘K_"/>
      <sheetName val="(법인,토지)등기_x005f_x005f_x005f_x0002__銨7_"/>
      <sheetName val="(법인,토지)등기_x005f_x005f_x005f_x0002__鑀0."/>
      <sheetName val="(법인,토지)등기_x005f_x005f_x005f_x0002__釘6."/>
      <sheetName val="_x005f_x005f_x005f_x0000_ "/>
      <sheetName val="(법인,토지)등기_x005f_x005f_x005f_x0002_?鈰_x005f_x005f_"/>
      <sheetName val="(법인,토지)등기_x005f_x005f_x005f_x0002_?鈰 ."/>
      <sheetName val="(법인,토지)등기鉘K_x005f_x005f_x005f_x000a_"/>
      <sheetName val="(법인,토지)등기銨7_x005f_x005f_x005f_x000a_"/>
      <sheetName val="(법인,토지)등기?鉘K_x005f_x005f_x005f_x000a_"/>
      <sheetName val="(법인,토지)등기?銨7_x005f_x005f_x005f_x000a_"/>
      <sheetName val="(법인,토지)등기_x005f_x005f_x005f_x005f_x005f_x005f_x00"/>
      <sheetName val="(법인,토지)등기부등본요_x005f_x005f_x005f_x005f_x005f"/>
      <sheetName val="(법인,토지)등기鉘K_x005f_x005f_x005f_x005f_x005f_x005f_x"/>
      <sheetName val="(법인,토지)등기銨7_x005f_x005f_x005f_x005f_x005f_x005f_x"/>
      <sheetName val="(법인,토지)등기_鉘K_x005f_x005f_x005f_x005f_x005f_x005f_"/>
      <sheetName val="(법인,토지)등기_銨7_x005f_x005f_x005f_x005f_x005f_x005f_"/>
      <sheetName val="_x005f_x005f_x005f_x005f_x005f_x005f_x005f_x0000_ "/>
      <sheetName val="A-100전제"/>
      <sheetName val="시설투자"/>
      <sheetName val="Analysis"/>
      <sheetName val="CASH FLO"/>
      <sheetName val="SPC-OC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(법인,토지)등기_x005f_x0002_?鈰_x005f_x000f_."/>
      <sheetName val="(법인,토지)등기_x005f_x0002_?鈰 ."/>
      <sheetName val="(법인,토지)등기?鉘K_x005f_x000a_"/>
      <sheetName val="(법인,토지)등기?銨7_x005f_x000a_"/>
      <sheetName val="(법인,토지)등기_x005f_x005f_x005f_x0002__鉘K_x005f"/>
      <sheetName val="(법인,토지)등기_x005f_x005f_x005f_x0002__銨7_x005f"/>
      <sheetName val="(법인,토지)등기_鉘K_x005f_x005f_x005f_x000a_"/>
      <sheetName val="(법인,토지)등기_銨7_x005f_x005f_x005f_x000a_"/>
      <sheetName val="(법인,토지)등기_x005f_x005f_x005f_x0002__鈰_x005f_x005f_"/>
      <sheetName val="(법인,토지)등기_x005f_x005f_x005f_x0002__鈰 ."/>
      <sheetName val="TAX"/>
      <sheetName val="NAV"/>
      <sheetName val="PTP-Normal"/>
      <sheetName val="집계표"/>
      <sheetName val="수정시산표"/>
      <sheetName val="크라운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鉘K_x000a_"/>
      <sheetName val="(법인,토지)등기_銨7_x000a_"/>
      <sheetName val="(법인,토지)등기_x0002__x0000_鉘K_"/>
      <sheetName val="(법인,토지)등기_x0002__x0000_銨7_"/>
      <sheetName val="(법인,토지)등기_x005f_x0002__鉘K_x005f"/>
      <sheetName val="(법인,토지)등기_x005f_x0002__銨7_x005f"/>
      <sheetName val="(법인,토지)등기부등본요_x005f_x005f_x005f"/>
      <sheetName val="(법인,토지)등기_x005f_x0002_?鉘K_x005f"/>
      <sheetName val="(법인,토지)등기_x005f_x0002_?銨7_x005f"/>
      <sheetName val="(법인,토지)등기_x005f_x0002__x0"/>
      <sheetName val="(법인,토지)등기_x005f_x0002__鈰_"/>
      <sheetName val="(법인,토지)등기_x005f_x005f_x00"/>
      <sheetName val="(법인,토지)등기_x005f_x0002_?鈰_"/>
      <sheetName val="(법인,토지)등기鉘K_x005f_x005f_x"/>
      <sheetName val="(법인,토지)등기銨7_x005f_x005f_x"/>
      <sheetName val="(법인,토지)등기_鉘K_x005f_x005f_"/>
      <sheetName val="(법인,토지)등기_銨7_x005f_x005f_"/>
      <sheetName val="M.I.S."/>
      <sheetName val="Stock &amp;D"/>
      <sheetName val="(법인,토지)등기_x0002__鉘K_x005f"/>
      <sheetName val="(법인,토지)등기_x0002__銨7_x005f"/>
      <sheetName val="(법인,토지)등기_x0002_?鉘K_x005f"/>
      <sheetName val="(법인,토지)등기_x0002_?銨7_x005f"/>
      <sheetName val="(법인,토지)등기_x0002__x0"/>
      <sheetName val="(법인,토지)등기_x0002__鈰_"/>
      <sheetName val="(법인,토지)등기_x0002_?鈰_"/>
      <sheetName val="(법인,토지)등기부등본요_x005f"/>
      <sheetName val="(법인,토지)등기_x00"/>
      <sheetName val="(법인,토지)등기鉘K_x"/>
      <sheetName val="(법인,토지)등기銨7_x"/>
      <sheetName val="Lists"/>
      <sheetName val="(법인,토지)등기_x005f_x0002__x005f_x0000_鑀0_1"/>
      <sheetName val="(법인,토지)등기_x005f_x0002__x005f_x0000_釘6_1"/>
      <sheetName val="(법인,토지)등기_x005f_x0002__鑀0_1"/>
      <sheetName val="(법인,토지)등기_x005f_x0002__釘6_1"/>
      <sheetName val="Tax_FY_09-10"/>
      <sheetName val="외상매출금현황-수정분_A2"/>
      <sheetName val="to_do5"/>
      <sheetName val="업무분장_5"/>
      <sheetName val="A9-1~5_5"/>
      <sheetName val="A9-부2_5"/>
      <sheetName val="Pg_1,2"/>
      <sheetName val="sch_list_(2)5"/>
      <sheetName val="spares_timing5"/>
      <sheetName val="PROC_CHARGE5"/>
      <sheetName val="After_Apr_05_List_rso_dom5"/>
      <sheetName val="oth_exp_final2"/>
      <sheetName val="w_o_exp_final_(2)2"/>
      <sheetName val="Schedules_PL"/>
      <sheetName val="Schedules_BS"/>
      <sheetName val="change_fdy2"/>
      <sheetName val="56"/>
      <sheetName val="Yr_1997"/>
      <sheetName val="__"/>
      <sheetName val="HBI NCD"/>
      <sheetName val="B"/>
      <sheetName val="Visa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>
        <row r="1">
          <cell r="A1" t="str">
            <v>감 사 업 무 분 담 표</v>
          </cell>
        </row>
      </sheetData>
      <sheetData sheetId="143"/>
      <sheetData sheetId="144">
        <row r="1">
          <cell r="A1" t="str">
            <v>감 사 업 무 분 담 표</v>
          </cell>
        </row>
      </sheetData>
      <sheetData sheetId="145"/>
      <sheetData sheetId="146">
        <row r="1">
          <cell r="A1" t="str">
            <v>감 사 업 무 분 담 표</v>
          </cell>
        </row>
      </sheetData>
      <sheetData sheetId="147">
        <row r="1">
          <cell r="A1" t="str">
            <v>감 사 업 무 분 담 표</v>
          </cell>
        </row>
      </sheetData>
      <sheetData sheetId="148">
        <row r="1">
          <cell r="A1" t="str">
            <v>감 사 업 무 분 담 표</v>
          </cell>
        </row>
      </sheetData>
      <sheetData sheetId="149">
        <row r="1">
          <cell r="A1" t="str">
            <v>감 사 업 무 분 담 표</v>
          </cell>
        </row>
      </sheetData>
      <sheetData sheetId="150">
        <row r="1">
          <cell r="A1" t="str">
            <v>감 사 업 무 분 담 표</v>
          </cell>
        </row>
      </sheetData>
      <sheetData sheetId="151">
        <row r="1">
          <cell r="A1" t="str">
            <v>감 사 업 무 분 담 표</v>
          </cell>
        </row>
      </sheetData>
      <sheetData sheetId="152">
        <row r="1">
          <cell r="A1" t="str">
            <v>감 사 업 무 분 담 표</v>
          </cell>
        </row>
      </sheetData>
      <sheetData sheetId="153">
        <row r="1">
          <cell r="A1" t="str">
            <v>감 사 업 무 분 담 표</v>
          </cell>
        </row>
      </sheetData>
      <sheetData sheetId="154">
        <row r="1">
          <cell r="A1" t="str">
            <v>감 사 업 무 분 담 표</v>
          </cell>
        </row>
      </sheetData>
      <sheetData sheetId="155" refreshError="1"/>
      <sheetData sheetId="156"/>
      <sheetData sheetId="157"/>
      <sheetData sheetId="158">
        <row r="1">
          <cell r="A1" t="str">
            <v>감 사 업 무 분 담 표</v>
          </cell>
        </row>
      </sheetData>
      <sheetData sheetId="159">
        <row r="1">
          <cell r="A1" t="str">
            <v>감 사 업 무 분 담 표</v>
          </cell>
        </row>
      </sheetData>
      <sheetData sheetId="160">
        <row r="1">
          <cell r="A1" t="str">
            <v>감 사 업 무 분 담 표</v>
          </cell>
        </row>
      </sheetData>
      <sheetData sheetId="161">
        <row r="1">
          <cell r="A1" t="str">
            <v>감 사 업 무 분 담 표</v>
          </cell>
        </row>
      </sheetData>
      <sheetData sheetId="162"/>
      <sheetData sheetId="163"/>
      <sheetData sheetId="164">
        <row r="1">
          <cell r="A1" t="str">
            <v>감 사 업 무 분 담 표</v>
          </cell>
        </row>
      </sheetData>
      <sheetData sheetId="165">
        <row r="1">
          <cell r="A1" t="str">
            <v>감 사 업 무 분 담 표</v>
          </cell>
        </row>
      </sheetData>
      <sheetData sheetId="166">
        <row r="1">
          <cell r="A1" t="str">
            <v>감 사 업 무 분 담 표</v>
          </cell>
        </row>
      </sheetData>
      <sheetData sheetId="167">
        <row r="1">
          <cell r="A1" t="str">
            <v>감 사 업 무 분 담 표</v>
          </cell>
        </row>
      </sheetData>
      <sheetData sheetId="168">
        <row r="1">
          <cell r="A1" t="str">
            <v>감 사 업 무 분 담 표</v>
          </cell>
        </row>
      </sheetData>
      <sheetData sheetId="169">
        <row r="1">
          <cell r="A1" t="str">
            <v>감 사 업 무 분 담 표</v>
          </cell>
        </row>
      </sheetData>
      <sheetData sheetId="170">
        <row r="1">
          <cell r="A1" t="str">
            <v>감 사 업 무 분 담 표</v>
          </cell>
        </row>
      </sheetData>
      <sheetData sheetId="171">
        <row r="1">
          <cell r="A1" t="str">
            <v>감 사 업 무 분 담 표</v>
          </cell>
        </row>
      </sheetData>
      <sheetData sheetId="172"/>
      <sheetData sheetId="173"/>
      <sheetData sheetId="174">
        <row r="1">
          <cell r="A1" t="str">
            <v>감 사 업 무 분 담 표</v>
          </cell>
        </row>
      </sheetData>
      <sheetData sheetId="175">
        <row r="1">
          <cell r="A1" t="str">
            <v>감 사 업 무 분 담 표</v>
          </cell>
        </row>
      </sheetData>
      <sheetData sheetId="176">
        <row r="1">
          <cell r="A1" t="str">
            <v>감 사 업 무 분 담 표</v>
          </cell>
        </row>
      </sheetData>
      <sheetData sheetId="177">
        <row r="1">
          <cell r="A1" t="str">
            <v>감 사 업 무 분 담 표</v>
          </cell>
        </row>
      </sheetData>
      <sheetData sheetId="178">
        <row r="1">
          <cell r="A1" t="str">
            <v>감 사 업 무 분 담 표</v>
          </cell>
        </row>
      </sheetData>
      <sheetData sheetId="179"/>
      <sheetData sheetId="180">
        <row r="1">
          <cell r="A1" t="str">
            <v>감 사 업 무 분 담 표</v>
          </cell>
        </row>
      </sheetData>
      <sheetData sheetId="181">
        <row r="1">
          <cell r="A1" t="str">
            <v>감 사 업 무 분 담 표</v>
          </cell>
        </row>
      </sheetData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1">
          <cell r="A1" t="str">
            <v>감 사 업 무 분 담 표</v>
          </cell>
        </row>
      </sheetData>
      <sheetData sheetId="197">
        <row r="1">
          <cell r="A1" t="str">
            <v>감 사 업 무 분 담 표</v>
          </cell>
        </row>
      </sheetData>
      <sheetData sheetId="198">
        <row r="1">
          <cell r="A1" t="str">
            <v>감 사 업 무 분 담 표</v>
          </cell>
        </row>
      </sheetData>
      <sheetData sheetId="199">
        <row r="1">
          <cell r="A1" t="str">
            <v>감 사 업 무 분 담 표</v>
          </cell>
        </row>
      </sheetData>
      <sheetData sheetId="200">
        <row r="1">
          <cell r="A1" t="str">
            <v>감 사 업 무 분 담 표</v>
          </cell>
        </row>
      </sheetData>
      <sheetData sheetId="201">
        <row r="1">
          <cell r="A1" t="str">
            <v>감 사 업 무 분 담 표</v>
          </cell>
        </row>
      </sheetData>
      <sheetData sheetId="202">
        <row r="1">
          <cell r="A1" t="str">
            <v>감 사 업 무 분 담 표</v>
          </cell>
        </row>
      </sheetData>
      <sheetData sheetId="203">
        <row r="1">
          <cell r="A1" t="str">
            <v>감 사 업 무 분 담 표</v>
          </cell>
        </row>
      </sheetData>
      <sheetData sheetId="204">
        <row r="1">
          <cell r="A1" t="str">
            <v>감 사 업 무 분 담 표</v>
          </cell>
        </row>
      </sheetData>
      <sheetData sheetId="205">
        <row r="1">
          <cell r="A1" t="str">
            <v>감 사 업 무 분 담 표</v>
          </cell>
        </row>
      </sheetData>
      <sheetData sheetId="206">
        <row r="1">
          <cell r="A1" t="str">
            <v>감 사 업 무 분 담 표</v>
          </cell>
        </row>
      </sheetData>
      <sheetData sheetId="207">
        <row r="1">
          <cell r="A1" t="str">
            <v>감 사 업 무 분 담 표</v>
          </cell>
        </row>
      </sheetData>
      <sheetData sheetId="208">
        <row r="1">
          <cell r="A1" t="str">
            <v>감 사 업 무 분 담 표</v>
          </cell>
        </row>
      </sheetData>
      <sheetData sheetId="209">
        <row r="1">
          <cell r="A1" t="str">
            <v>감 사 업 무 분 담 표</v>
          </cell>
        </row>
      </sheetData>
      <sheetData sheetId="210">
        <row r="1">
          <cell r="A1" t="str">
            <v>감 사 업 무 분 담 표</v>
          </cell>
        </row>
      </sheetData>
      <sheetData sheetId="211">
        <row r="1">
          <cell r="A1" t="str">
            <v>감 사 업 무 분 담 표</v>
          </cell>
        </row>
      </sheetData>
      <sheetData sheetId="212" refreshError="1"/>
      <sheetData sheetId="213">
        <row r="1">
          <cell r="A1" t="str">
            <v>감 사 업 무 분 담 표</v>
          </cell>
        </row>
      </sheetData>
      <sheetData sheetId="214">
        <row r="1">
          <cell r="A1" t="str">
            <v>감 사 업 무 분 담 표</v>
          </cell>
        </row>
      </sheetData>
      <sheetData sheetId="215">
        <row r="1">
          <cell r="A1" t="str">
            <v>감 사 업 무 분 담 표</v>
          </cell>
        </row>
      </sheetData>
      <sheetData sheetId="216">
        <row r="1">
          <cell r="A1" t="str">
            <v>감 사 업 무 분 담 표</v>
          </cell>
        </row>
      </sheetData>
      <sheetData sheetId="217">
        <row r="1">
          <cell r="A1" t="str">
            <v>감 사 업 무 분 담 표</v>
          </cell>
        </row>
      </sheetData>
      <sheetData sheetId="218">
        <row r="1">
          <cell r="A1" t="str">
            <v>감 사 업 무 분 담 표</v>
          </cell>
        </row>
      </sheetData>
      <sheetData sheetId="219">
        <row r="1">
          <cell r="A1" t="str">
            <v>감 사 업 무 분 담 표</v>
          </cell>
        </row>
      </sheetData>
      <sheetData sheetId="220">
        <row r="1">
          <cell r="A1" t="str">
            <v>감 사 업 무 분 담 표</v>
          </cell>
        </row>
      </sheetData>
      <sheetData sheetId="221">
        <row r="1">
          <cell r="A1" t="str">
            <v>감 사 업 무 분 담 표</v>
          </cell>
        </row>
      </sheetData>
      <sheetData sheetId="222">
        <row r="1">
          <cell r="A1" t="str">
            <v>감 사 업 무 분 담 표</v>
          </cell>
        </row>
      </sheetData>
      <sheetData sheetId="223">
        <row r="1">
          <cell r="A1" t="str">
            <v>감 사 업 무 분 담 표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/>
      <sheetData sheetId="354">
        <row r="1">
          <cell r="A1" t="str">
            <v>감 사 업 무 분 담 표</v>
          </cell>
        </row>
      </sheetData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BS"/>
      <sheetName val="J150 승인진도관리 LIST"/>
      <sheetName val="보조부문비배부"/>
      <sheetName val="Sheet1"/>
      <sheetName val="total"/>
      <sheetName val="5"/>
      <sheetName val="Sheet11"/>
      <sheetName val="WELDING"/>
      <sheetName val="FUEL FILLER"/>
      <sheetName val="Errors_130303"/>
      <sheetName val="XREF"/>
      <sheetName val="금융"/>
      <sheetName val="은행"/>
      <sheetName val="리스"/>
      <sheetName val="보험"/>
      <sheetName val="원본1"/>
      <sheetName val="MH_생산"/>
      <sheetName val="제조부문배부"/>
      <sheetName val="PL"/>
      <sheetName val="TEMP1"/>
      <sheetName val="TEMP2"/>
      <sheetName val="TABLE DB"/>
      <sheetName val="쌍용 data base"/>
      <sheetName val="Menu_Link"/>
      <sheetName val="산출기준(파견전산실)"/>
      <sheetName val="부서코드표"/>
      <sheetName val="TMFL Receipt"/>
      <sheetName val="BCR원본"/>
      <sheetName val="업무분장_"/>
      <sheetName val="J150_승인진도관리_LIST"/>
      <sheetName val="FUEL_FILLER"/>
      <sheetName val="업무분장_1"/>
      <sheetName val="J150_승인진도관리_LIST1"/>
      <sheetName val="FUEL_FILLER1"/>
      <sheetName val="reference"/>
      <sheetName val="Formula"/>
      <sheetName val="업무분장_2"/>
      <sheetName val="J150_승인진도관리_LIST2"/>
      <sheetName val="FUEL_FILLER2"/>
      <sheetName val="TABLE_DB"/>
      <sheetName val="쌍용_data_base"/>
      <sheetName val="TMFL_Receipt"/>
      <sheetName val="업무분장_3"/>
      <sheetName val="J150_승인진도관리_LIST3"/>
      <sheetName val="TABLE_DB1"/>
      <sheetName val="쌍용_data_base1"/>
      <sheetName val="FUEL_FILLER3"/>
      <sheetName val="TMFL_Receipt1"/>
      <sheetName val="외화금융(97-03)"/>
      <sheetName val="환산표"/>
      <sheetName val="99사업d"/>
      <sheetName val="data"/>
      <sheetName val="Jindal"/>
      <sheetName val="차체"/>
      <sheetName val="COUNT STATUS"/>
      <sheetName val="CS-Prod"/>
      <sheetName val="Daten"/>
      <sheetName val="Vorjahr"/>
      <sheetName val="TKBN_TKBNA"/>
      <sheetName val="KTP_Apr10"/>
      <sheetName val="Wkz_PBD"/>
      <sheetName val="Sheet2"/>
      <sheetName val="실행철강하도"/>
      <sheetName val="외주현황.wq1"/>
      <sheetName val="카스코"/>
      <sheetName val="수정시산표"/>
      <sheetName val="8월"/>
      <sheetName val="주주명부&lt;끝&gt;"/>
      <sheetName val="Eq. Mobilization"/>
      <sheetName val="LEDGER"/>
      <sheetName val="업무분장_4"/>
      <sheetName val="J150_승인진도관리_LIST4"/>
      <sheetName val="FUEL_FILLER4"/>
      <sheetName val="TABLE_DB2"/>
      <sheetName val="쌍용_data_base2"/>
      <sheetName val="TMFL_Receipt2"/>
      <sheetName val="손익계산서"/>
      <sheetName val="경도"/>
      <sheetName val="이자율"/>
      <sheetName val="현장"/>
      <sheetName val="Lead COC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FAR"/>
      <sheetName val="Stand alon FAR"/>
      <sheetName val="Dep GL Dump"/>
      <sheetName val="Costing entry"/>
      <sheetName val="Sheet1"/>
      <sheetName val="Addition"/>
      <sheetName val="GL"/>
      <sheetName val="Exclude"/>
      <sheetName val="PPE Valuation"/>
      <sheetName val="Leasehold land"/>
      <sheetName val="Pivot"/>
      <sheetName val="Dump"/>
      <sheetName val="SAP GL"/>
      <sheetName val="Mar 23"/>
      <sheetName val="Sheet2"/>
    </sheetNames>
    <sheetDataSet>
      <sheetData sheetId="0"/>
      <sheetData sheetId="1">
        <row r="143">
          <cell r="M143">
            <v>89058.5286281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Q1">
            <v>6852282875.2600002</v>
          </cell>
          <cell r="R1">
            <v>4551071468</v>
          </cell>
          <cell r="T1">
            <v>-5329500999.46</v>
          </cell>
          <cell r="Z1">
            <v>-10645193474.540001</v>
          </cell>
          <cell r="AA1">
            <v>-5283878583.46</v>
          </cell>
          <cell r="AB1">
            <v>-43580964.670000002</v>
          </cell>
        </row>
        <row r="2">
          <cell r="C2" t="str">
            <v>Main</v>
          </cell>
          <cell r="D2" t="str">
            <v>Schedul head</v>
          </cell>
          <cell r="E2" t="str">
            <v>Assets GL</v>
          </cell>
          <cell r="F2" t="str">
            <v>Dep-GL</v>
          </cell>
          <cell r="G2" t="str">
            <v>Location</v>
          </cell>
          <cell r="H2" t="str">
            <v>CoCd</v>
          </cell>
          <cell r="I2" t="str">
            <v>Class</v>
          </cell>
          <cell r="J2" t="str">
            <v>Bal.sh.itm</v>
          </cell>
          <cell r="K2" t="str">
            <v>APC</v>
          </cell>
          <cell r="L2" t="str">
            <v>Cap/date</v>
          </cell>
          <cell r="M2" t="str">
            <v>Asset description</v>
          </cell>
          <cell r="N2" t="str">
            <v>Crcy</v>
          </cell>
          <cell r="O2" t="str">
            <v xml:space="preserve">       APC FY start</v>
          </cell>
          <cell r="P2" t="str">
            <v xml:space="preserve">       Dep. FY start</v>
          </cell>
          <cell r="Q2" t="str">
            <v xml:space="preserve">     Bk.val.FY strt</v>
          </cell>
          <cell r="R2" t="str">
            <v xml:space="preserve">      Acquisition</v>
          </cell>
          <cell r="S2" t="str">
            <v xml:space="preserve">    Retirement</v>
          </cell>
          <cell r="T2" t="str">
            <v xml:space="preserve">     Dep. for year</v>
          </cell>
          <cell r="U2" t="str">
            <v xml:space="preserve">    Dep.retir.</v>
          </cell>
          <cell r="V2" t="str">
            <v xml:space="preserve">        Current APC</v>
          </cell>
          <cell r="W2" t="str">
            <v xml:space="preserve">       Accumul. dep.</v>
          </cell>
          <cell r="X2" t="str">
            <v xml:space="preserve">       Curr.bk.val.</v>
          </cell>
          <cell r="Y2" t="str">
            <v>Coal-OB/Plant</v>
          </cell>
          <cell r="Z2" t="str">
            <v>Consol Dep-2022-23</v>
          </cell>
          <cell r="AA2" t="str">
            <v>Consol Dep on Add-23-24</v>
          </cell>
          <cell r="AB2" t="str">
            <v>Consol Dep op block -23-24</v>
          </cell>
        </row>
        <row r="3">
          <cell r="C3">
            <v>11000010</v>
          </cell>
          <cell r="D3" t="str">
            <v>8 Office Equipment</v>
          </cell>
          <cell r="E3">
            <v>4008000</v>
          </cell>
          <cell r="F3">
            <v>8108000</v>
          </cell>
          <cell r="G3" t="str">
            <v>MP21</v>
          </cell>
          <cell r="H3" t="str">
            <v>SAPL</v>
          </cell>
          <cell r="I3" t="str">
            <v>AC0012</v>
          </cell>
          <cell r="J3">
            <v>46</v>
          </cell>
          <cell r="K3">
            <v>4008000</v>
          </cell>
          <cell r="L3">
            <v>39408</v>
          </cell>
          <cell r="M3" t="str">
            <v>1608-I</v>
          </cell>
          <cell r="N3" t="str">
            <v>INR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Plant</v>
          </cell>
          <cell r="Z3">
            <v>0</v>
          </cell>
          <cell r="AA3"/>
          <cell r="AB3">
            <v>0</v>
          </cell>
        </row>
        <row r="4">
          <cell r="C4">
            <v>11000011</v>
          </cell>
          <cell r="D4" t="str">
            <v>8 Office Equipment</v>
          </cell>
          <cell r="E4">
            <v>4008000</v>
          </cell>
          <cell r="F4">
            <v>8108000</v>
          </cell>
          <cell r="G4" t="str">
            <v>MP21</v>
          </cell>
          <cell r="H4" t="str">
            <v>SAPL</v>
          </cell>
          <cell r="I4" t="str">
            <v>AC0012</v>
          </cell>
          <cell r="J4">
            <v>46</v>
          </cell>
          <cell r="K4">
            <v>4008000</v>
          </cell>
          <cell r="L4">
            <v>39408</v>
          </cell>
          <cell r="M4" t="str">
            <v>HANDYCAM - SONY</v>
          </cell>
          <cell r="N4" t="str">
            <v>INR</v>
          </cell>
          <cell r="O4">
            <v>40850</v>
          </cell>
          <cell r="P4">
            <v>-4085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40850</v>
          </cell>
          <cell r="W4">
            <v>-40850</v>
          </cell>
          <cell r="X4">
            <v>0</v>
          </cell>
          <cell r="Y4" t="str">
            <v>Plant</v>
          </cell>
          <cell r="Z4">
            <v>0</v>
          </cell>
          <cell r="AA4"/>
          <cell r="AB4">
            <v>0</v>
          </cell>
        </row>
        <row r="5">
          <cell r="C5">
            <v>11000015</v>
          </cell>
          <cell r="D5" t="str">
            <v>8 Office Equipment</v>
          </cell>
          <cell r="E5">
            <v>4008000</v>
          </cell>
          <cell r="F5">
            <v>8108000</v>
          </cell>
          <cell r="G5" t="str">
            <v>MP51</v>
          </cell>
          <cell r="H5" t="str">
            <v>SAPL</v>
          </cell>
          <cell r="I5" t="str">
            <v>AC0012</v>
          </cell>
          <cell r="J5">
            <v>46</v>
          </cell>
          <cell r="K5">
            <v>4008000</v>
          </cell>
          <cell r="L5">
            <v>39410</v>
          </cell>
          <cell r="M5" t="str">
            <v>SONY DSC-S650 DC</v>
          </cell>
          <cell r="N5" t="str">
            <v>INR</v>
          </cell>
          <cell r="O5">
            <v>6813</v>
          </cell>
          <cell r="P5">
            <v>-6472.35</v>
          </cell>
          <cell r="Q5">
            <v>340.65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6813</v>
          </cell>
          <cell r="W5">
            <v>-6472.35</v>
          </cell>
          <cell r="X5">
            <v>340.65</v>
          </cell>
          <cell r="Y5" t="str">
            <v>COMMON</v>
          </cell>
          <cell r="Z5">
            <v>0</v>
          </cell>
          <cell r="AA5"/>
          <cell r="AB5">
            <v>0</v>
          </cell>
        </row>
        <row r="6">
          <cell r="C6">
            <v>140000623</v>
          </cell>
          <cell r="D6" t="str">
            <v>9 Computers</v>
          </cell>
          <cell r="E6">
            <v>4006000</v>
          </cell>
          <cell r="F6">
            <v>8108200</v>
          </cell>
          <cell r="G6" t="str">
            <v>MP51</v>
          </cell>
          <cell r="H6" t="str">
            <v>SAPL</v>
          </cell>
          <cell r="I6" t="str">
            <v>AC0015</v>
          </cell>
          <cell r="J6">
            <v>46</v>
          </cell>
          <cell r="K6">
            <v>4006000</v>
          </cell>
          <cell r="L6">
            <v>39410</v>
          </cell>
          <cell r="M6" t="str">
            <v>ThinkPad</v>
          </cell>
          <cell r="N6" t="str">
            <v>INR</v>
          </cell>
          <cell r="O6">
            <v>44412</v>
          </cell>
          <cell r="P6">
            <v>-32406.22</v>
          </cell>
          <cell r="Q6">
            <v>12005.78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44412</v>
          </cell>
          <cell r="W6">
            <v>-32406.22</v>
          </cell>
          <cell r="X6">
            <v>12005.78</v>
          </cell>
          <cell r="Y6" t="str">
            <v>COMMON</v>
          </cell>
          <cell r="Z6">
            <v>0</v>
          </cell>
          <cell r="AA6"/>
          <cell r="AB6">
            <v>0</v>
          </cell>
        </row>
        <row r="7">
          <cell r="C7">
            <v>14000012</v>
          </cell>
          <cell r="D7" t="str">
            <v>9 Computers</v>
          </cell>
          <cell r="E7">
            <v>4006000</v>
          </cell>
          <cell r="F7">
            <v>8108200</v>
          </cell>
          <cell r="G7" t="str">
            <v>MP21</v>
          </cell>
          <cell r="H7" t="str">
            <v>SAPL</v>
          </cell>
          <cell r="I7" t="str">
            <v>AC0015</v>
          </cell>
          <cell r="J7">
            <v>46</v>
          </cell>
          <cell r="K7">
            <v>4006000</v>
          </cell>
          <cell r="L7">
            <v>39412</v>
          </cell>
          <cell r="M7" t="str">
            <v>Lenovo 3597</v>
          </cell>
          <cell r="N7" t="str">
            <v>INR</v>
          </cell>
          <cell r="O7">
            <v>199615</v>
          </cell>
          <cell r="P7">
            <v>-189634.25</v>
          </cell>
          <cell r="Q7">
            <v>9980.75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99615</v>
          </cell>
          <cell r="W7">
            <v>-189634.25</v>
          </cell>
          <cell r="X7">
            <v>9980.75</v>
          </cell>
          <cell r="Y7" t="str">
            <v>Plant</v>
          </cell>
          <cell r="Z7">
            <v>0</v>
          </cell>
          <cell r="AA7"/>
          <cell r="AB7">
            <v>0</v>
          </cell>
        </row>
        <row r="8">
          <cell r="C8">
            <v>14000013</v>
          </cell>
          <cell r="D8" t="str">
            <v>9 Computers</v>
          </cell>
          <cell r="E8">
            <v>4006000</v>
          </cell>
          <cell r="F8">
            <v>8108200</v>
          </cell>
          <cell r="G8" t="str">
            <v>MP21</v>
          </cell>
          <cell r="H8" t="str">
            <v>SAPL</v>
          </cell>
          <cell r="I8" t="str">
            <v>AC0015</v>
          </cell>
          <cell r="J8">
            <v>46</v>
          </cell>
          <cell r="K8">
            <v>4006000</v>
          </cell>
          <cell r="L8">
            <v>39413</v>
          </cell>
          <cell r="M8" t="str">
            <v>Lenovo 4089-A34</v>
          </cell>
          <cell r="N8" t="str">
            <v>INR</v>
          </cell>
          <cell r="O8">
            <v>143520</v>
          </cell>
          <cell r="P8">
            <v>-136344</v>
          </cell>
          <cell r="Q8">
            <v>71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43520</v>
          </cell>
          <cell r="W8">
            <v>-136344</v>
          </cell>
          <cell r="X8">
            <v>7176</v>
          </cell>
          <cell r="Y8" t="str">
            <v>Plant</v>
          </cell>
          <cell r="Z8">
            <v>0</v>
          </cell>
          <cell r="AA8"/>
          <cell r="AB8">
            <v>0</v>
          </cell>
        </row>
        <row r="9">
          <cell r="C9">
            <v>140000624</v>
          </cell>
          <cell r="D9" t="str">
            <v>9 Computers</v>
          </cell>
          <cell r="E9">
            <v>4006000</v>
          </cell>
          <cell r="F9">
            <v>8108200</v>
          </cell>
          <cell r="G9" t="str">
            <v>MP51</v>
          </cell>
          <cell r="H9" t="str">
            <v>SAPL</v>
          </cell>
          <cell r="I9" t="str">
            <v>AC0015</v>
          </cell>
          <cell r="J9">
            <v>46</v>
          </cell>
          <cell r="K9">
            <v>4006000</v>
          </cell>
          <cell r="L9">
            <v>39428</v>
          </cell>
          <cell r="M9" t="str">
            <v>Thinkpad B460</v>
          </cell>
          <cell r="N9" t="str">
            <v>INR</v>
          </cell>
          <cell r="O9">
            <v>44412</v>
          </cell>
          <cell r="P9">
            <v>-32406.22</v>
          </cell>
          <cell r="Q9">
            <v>12005.7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44412</v>
          </cell>
          <cell r="W9">
            <v>-32406.22</v>
          </cell>
          <cell r="X9">
            <v>12005.78</v>
          </cell>
          <cell r="Y9" t="str">
            <v>COMMON</v>
          </cell>
          <cell r="Z9">
            <v>0</v>
          </cell>
          <cell r="AA9"/>
          <cell r="AB9">
            <v>0</v>
          </cell>
        </row>
        <row r="10">
          <cell r="C10">
            <v>14000033</v>
          </cell>
          <cell r="D10" t="str">
            <v>9 Computers</v>
          </cell>
          <cell r="E10">
            <v>4006000</v>
          </cell>
          <cell r="F10">
            <v>8108200</v>
          </cell>
          <cell r="G10" t="str">
            <v>MP21</v>
          </cell>
          <cell r="H10" t="str">
            <v>SAPL</v>
          </cell>
          <cell r="I10" t="str">
            <v>AC0015</v>
          </cell>
          <cell r="J10">
            <v>46</v>
          </cell>
          <cell r="K10">
            <v>4006000</v>
          </cell>
          <cell r="L10">
            <v>39433</v>
          </cell>
          <cell r="M10" t="str">
            <v>EPSON EMP-X5</v>
          </cell>
          <cell r="N10" t="str">
            <v>INR</v>
          </cell>
          <cell r="O10">
            <v>43888</v>
          </cell>
          <cell r="P10">
            <v>-32023.83</v>
          </cell>
          <cell r="Q10">
            <v>11864.17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43888</v>
          </cell>
          <cell r="W10">
            <v>-32023.83</v>
          </cell>
          <cell r="X10">
            <v>11864.17</v>
          </cell>
          <cell r="Y10" t="str">
            <v>Plant</v>
          </cell>
          <cell r="Z10">
            <v>0</v>
          </cell>
          <cell r="AA10"/>
          <cell r="AB10">
            <v>0</v>
          </cell>
        </row>
        <row r="11">
          <cell r="C11">
            <v>11000041</v>
          </cell>
          <cell r="D11" t="str">
            <v>8 Office Equipment</v>
          </cell>
          <cell r="E11">
            <v>4008000</v>
          </cell>
          <cell r="F11">
            <v>8108000</v>
          </cell>
          <cell r="G11" t="str">
            <v>MP51</v>
          </cell>
          <cell r="H11" t="str">
            <v>SAPL</v>
          </cell>
          <cell r="I11" t="str">
            <v>AC0012</v>
          </cell>
          <cell r="J11">
            <v>46</v>
          </cell>
          <cell r="K11">
            <v>4008000</v>
          </cell>
          <cell r="L11">
            <v>39437</v>
          </cell>
          <cell r="M11" t="str">
            <v>DHPE2000</v>
          </cell>
          <cell r="N11" t="str">
            <v>INR</v>
          </cell>
          <cell r="O11">
            <v>25900</v>
          </cell>
          <cell r="P11">
            <v>-12646.5</v>
          </cell>
          <cell r="Q11">
            <v>13253.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25900</v>
          </cell>
          <cell r="W11">
            <v>-12646.5</v>
          </cell>
          <cell r="X11">
            <v>13253.5</v>
          </cell>
          <cell r="Y11" t="str">
            <v>COMMON</v>
          </cell>
          <cell r="Z11">
            <v>0</v>
          </cell>
          <cell r="AA11"/>
          <cell r="AB11">
            <v>0</v>
          </cell>
        </row>
        <row r="12">
          <cell r="C12">
            <v>14000045</v>
          </cell>
          <cell r="D12" t="str">
            <v>9 Computers</v>
          </cell>
          <cell r="E12">
            <v>4006000</v>
          </cell>
          <cell r="F12">
            <v>8108200</v>
          </cell>
          <cell r="G12" t="str">
            <v>MP51</v>
          </cell>
          <cell r="H12" t="str">
            <v>SAPL</v>
          </cell>
          <cell r="I12" t="str">
            <v>AC0015</v>
          </cell>
          <cell r="J12">
            <v>46</v>
          </cell>
          <cell r="K12">
            <v>4006000</v>
          </cell>
          <cell r="L12">
            <v>39440</v>
          </cell>
          <cell r="M12" t="str">
            <v>TVS Classic 240 Dot Matrix</v>
          </cell>
          <cell r="N12" t="str">
            <v>INR</v>
          </cell>
          <cell r="O12">
            <v>76186</v>
          </cell>
          <cell r="P12">
            <v>-55590.79</v>
          </cell>
          <cell r="Q12">
            <v>20595.21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76186</v>
          </cell>
          <cell r="W12">
            <v>-55590.79</v>
          </cell>
          <cell r="X12">
            <v>20595.21</v>
          </cell>
          <cell r="Y12" t="str">
            <v>COMMON</v>
          </cell>
          <cell r="Z12">
            <v>0</v>
          </cell>
          <cell r="AA12"/>
          <cell r="AB12">
            <v>0</v>
          </cell>
        </row>
        <row r="13">
          <cell r="C13">
            <v>14000046</v>
          </cell>
          <cell r="D13" t="str">
            <v>9 Computers</v>
          </cell>
          <cell r="E13">
            <v>4006000</v>
          </cell>
          <cell r="F13">
            <v>8108200</v>
          </cell>
          <cell r="G13" t="str">
            <v>MP21</v>
          </cell>
          <cell r="H13" t="str">
            <v>SAPL</v>
          </cell>
          <cell r="I13" t="str">
            <v>AC0015</v>
          </cell>
          <cell r="J13">
            <v>46</v>
          </cell>
          <cell r="K13">
            <v>4006000</v>
          </cell>
          <cell r="L13">
            <v>39440</v>
          </cell>
          <cell r="M13" t="str">
            <v>HP DNJ 4500</v>
          </cell>
          <cell r="N13" t="str">
            <v>INR</v>
          </cell>
          <cell r="O13">
            <v>76186</v>
          </cell>
          <cell r="P13">
            <v>-55590.79</v>
          </cell>
          <cell r="Q13">
            <v>20595.2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76186</v>
          </cell>
          <cell r="W13">
            <v>-55590.79</v>
          </cell>
          <cell r="X13">
            <v>20595.21</v>
          </cell>
          <cell r="Y13" t="str">
            <v>Plant</v>
          </cell>
          <cell r="Z13">
            <v>0</v>
          </cell>
          <cell r="AA13"/>
          <cell r="AB13">
            <v>0</v>
          </cell>
        </row>
        <row r="14">
          <cell r="C14">
            <v>28000011</v>
          </cell>
          <cell r="D14" t="str">
            <v>7 Motor Vehicles</v>
          </cell>
          <cell r="E14">
            <v>4010000</v>
          </cell>
          <cell r="F14">
            <v>8110000</v>
          </cell>
          <cell r="G14" t="str">
            <v>MP21</v>
          </cell>
          <cell r="H14" t="str">
            <v>SAPL</v>
          </cell>
          <cell r="I14" t="str">
            <v>AC0029</v>
          </cell>
          <cell r="J14">
            <v>46</v>
          </cell>
          <cell r="K14">
            <v>4010000</v>
          </cell>
          <cell r="L14">
            <v>39448</v>
          </cell>
          <cell r="M14" t="str">
            <v>TEMPO TRAVELLER</v>
          </cell>
          <cell r="N14" t="str">
            <v>INR</v>
          </cell>
          <cell r="O14">
            <v>732500</v>
          </cell>
          <cell r="P14">
            <v>-365286.5</v>
          </cell>
          <cell r="Q14">
            <v>367213.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732500</v>
          </cell>
          <cell r="W14">
            <v>-365286.5</v>
          </cell>
          <cell r="X14">
            <v>367213.5</v>
          </cell>
          <cell r="Y14" t="str">
            <v>Plant</v>
          </cell>
          <cell r="Z14">
            <v>0</v>
          </cell>
          <cell r="AA14"/>
          <cell r="AB14">
            <v>0</v>
          </cell>
        </row>
        <row r="15">
          <cell r="C15">
            <v>29000011</v>
          </cell>
          <cell r="D15" t="str">
            <v>6 Furniture &amp; Fixtures</v>
          </cell>
          <cell r="E15">
            <v>4009000</v>
          </cell>
          <cell r="F15">
            <v>8109000</v>
          </cell>
          <cell r="G15" t="str">
            <v>MP51</v>
          </cell>
          <cell r="H15" t="str">
            <v>SAPL</v>
          </cell>
          <cell r="I15" t="str">
            <v>AC0032</v>
          </cell>
          <cell r="J15">
            <v>46</v>
          </cell>
          <cell r="K15">
            <v>4009000</v>
          </cell>
          <cell r="L15">
            <v>39458</v>
          </cell>
          <cell r="M15" t="str">
            <v>CHAIR - OFFICER CHAIR</v>
          </cell>
          <cell r="N15" t="str">
            <v>INR</v>
          </cell>
          <cell r="O15">
            <v>31716</v>
          </cell>
          <cell r="P15">
            <v>-30130.2</v>
          </cell>
          <cell r="Q15">
            <v>1585.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31716</v>
          </cell>
          <cell r="W15">
            <v>-30130.2</v>
          </cell>
          <cell r="X15">
            <v>1585.8</v>
          </cell>
          <cell r="Y15" t="str">
            <v>COMMON</v>
          </cell>
          <cell r="Z15">
            <v>0</v>
          </cell>
          <cell r="AA15"/>
          <cell r="AB15">
            <v>0</v>
          </cell>
        </row>
        <row r="16">
          <cell r="C16">
            <v>29000012</v>
          </cell>
          <cell r="D16" t="str">
            <v>6 Furniture &amp; Fixtures</v>
          </cell>
          <cell r="E16">
            <v>4009000</v>
          </cell>
          <cell r="F16">
            <v>8109000</v>
          </cell>
          <cell r="G16" t="str">
            <v>MP51</v>
          </cell>
          <cell r="H16" t="str">
            <v>SAPL</v>
          </cell>
          <cell r="I16" t="str">
            <v>AC0032</v>
          </cell>
          <cell r="J16">
            <v>46</v>
          </cell>
          <cell r="K16">
            <v>4009000</v>
          </cell>
          <cell r="L16">
            <v>39458</v>
          </cell>
          <cell r="M16" t="str">
            <v>CHAIR - OFFICER CHAIR - HIGH</v>
          </cell>
          <cell r="N16" t="str">
            <v>INR</v>
          </cell>
          <cell r="O16">
            <v>238145</v>
          </cell>
          <cell r="P16">
            <v>-226237.75</v>
          </cell>
          <cell r="Q16">
            <v>11907.25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238145</v>
          </cell>
          <cell r="W16">
            <v>-226237.75</v>
          </cell>
          <cell r="X16">
            <v>11907.25</v>
          </cell>
          <cell r="Y16" t="str">
            <v>COMMON</v>
          </cell>
          <cell r="Z16">
            <v>0</v>
          </cell>
          <cell r="AA16"/>
          <cell r="AB16">
            <v>0</v>
          </cell>
        </row>
        <row r="17">
          <cell r="C17">
            <v>10000011</v>
          </cell>
          <cell r="D17" t="str">
            <v>4 Plant &amp; Equipment</v>
          </cell>
          <cell r="E17">
            <v>4008000</v>
          </cell>
          <cell r="F17">
            <v>8108000</v>
          </cell>
          <cell r="G17" t="str">
            <v>MP21</v>
          </cell>
          <cell r="H17" t="str">
            <v>SAPL</v>
          </cell>
          <cell r="I17" t="str">
            <v>AC0011</v>
          </cell>
          <cell r="J17">
            <v>46</v>
          </cell>
          <cell r="K17">
            <v>4008000</v>
          </cell>
          <cell r="L17">
            <v>39493</v>
          </cell>
          <cell r="M17" t="str">
            <v>TELESCOPIC LIGHT-5KVA</v>
          </cell>
          <cell r="N17" t="str">
            <v>INR</v>
          </cell>
          <cell r="O17">
            <v>1818000</v>
          </cell>
          <cell r="P17">
            <v>-1530590.09</v>
          </cell>
          <cell r="Q17">
            <v>287409.90999999997</v>
          </cell>
          <cell r="R17">
            <v>0</v>
          </cell>
          <cell r="S17">
            <v>0</v>
          </cell>
          <cell r="T17">
            <v>-52431.37</v>
          </cell>
          <cell r="U17">
            <v>0</v>
          </cell>
          <cell r="V17">
            <v>1818000</v>
          </cell>
          <cell r="W17">
            <v>-1583021.46</v>
          </cell>
          <cell r="X17">
            <v>234978.54</v>
          </cell>
          <cell r="Y17" t="str">
            <v>Plant</v>
          </cell>
          <cell r="Z17">
            <v>-104862.74</v>
          </cell>
          <cell r="AA17"/>
          <cell r="AB17">
            <v>-52431.37</v>
          </cell>
        </row>
        <row r="18">
          <cell r="C18">
            <v>140000625</v>
          </cell>
          <cell r="D18" t="str">
            <v>9 Computers</v>
          </cell>
          <cell r="E18">
            <v>4006000</v>
          </cell>
          <cell r="F18">
            <v>8108200</v>
          </cell>
          <cell r="G18" t="str">
            <v>MP51</v>
          </cell>
          <cell r="H18" t="str">
            <v>SAPL</v>
          </cell>
          <cell r="I18" t="str">
            <v>AC0015</v>
          </cell>
          <cell r="J18">
            <v>46</v>
          </cell>
          <cell r="K18">
            <v>4006000</v>
          </cell>
          <cell r="L18">
            <v>39494</v>
          </cell>
          <cell r="M18" t="str">
            <v>LENOVO THILK PAD</v>
          </cell>
          <cell r="N18" t="str">
            <v>INR</v>
          </cell>
          <cell r="O18">
            <v>44412</v>
          </cell>
          <cell r="P18">
            <v>-32406.22</v>
          </cell>
          <cell r="Q18">
            <v>12005.7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44412</v>
          </cell>
          <cell r="W18">
            <v>-32406.22</v>
          </cell>
          <cell r="X18">
            <v>12005.78</v>
          </cell>
          <cell r="Y18" t="str">
            <v>COMMON</v>
          </cell>
          <cell r="Z18">
            <v>0</v>
          </cell>
          <cell r="AA18"/>
          <cell r="AB18">
            <v>0</v>
          </cell>
        </row>
        <row r="19">
          <cell r="C19">
            <v>5000011</v>
          </cell>
          <cell r="D19" t="str">
            <v>3 Buildings</v>
          </cell>
          <cell r="E19">
            <v>4005000</v>
          </cell>
          <cell r="F19">
            <v>8105000</v>
          </cell>
          <cell r="G19" t="str">
            <v>MP21</v>
          </cell>
          <cell r="H19" t="str">
            <v>SAPL</v>
          </cell>
          <cell r="I19" t="str">
            <v>AC0006</v>
          </cell>
          <cell r="J19">
            <v>46</v>
          </cell>
          <cell r="K19">
            <v>4005000</v>
          </cell>
          <cell r="L19">
            <v>39500</v>
          </cell>
          <cell r="M19" t="str">
            <v>BUNK HOUSE</v>
          </cell>
          <cell r="N19" t="str">
            <v>INR</v>
          </cell>
          <cell r="O19">
            <v>908820</v>
          </cell>
          <cell r="P19">
            <v>-90882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08820</v>
          </cell>
          <cell r="W19">
            <v>-908820</v>
          </cell>
          <cell r="X19">
            <v>0</v>
          </cell>
          <cell r="Y19" t="str">
            <v>Plant</v>
          </cell>
          <cell r="Z19">
            <v>0</v>
          </cell>
          <cell r="AA19"/>
          <cell r="AB19">
            <v>0</v>
          </cell>
        </row>
        <row r="20">
          <cell r="C20">
            <v>5000012</v>
          </cell>
          <cell r="D20" t="str">
            <v>3 Buildings</v>
          </cell>
          <cell r="E20">
            <v>4005000</v>
          </cell>
          <cell r="F20">
            <v>8105000</v>
          </cell>
          <cell r="G20" t="str">
            <v>MP21</v>
          </cell>
          <cell r="H20" t="str">
            <v>SAPL</v>
          </cell>
          <cell r="I20" t="str">
            <v>AC0006</v>
          </cell>
          <cell r="J20">
            <v>46</v>
          </cell>
          <cell r="K20">
            <v>4005000</v>
          </cell>
          <cell r="L20">
            <v>39500</v>
          </cell>
          <cell r="M20" t="str">
            <v>BUNK PANTRY</v>
          </cell>
          <cell r="N20" t="str">
            <v>INR</v>
          </cell>
          <cell r="O20">
            <v>91625</v>
          </cell>
          <cell r="P20">
            <v>-9162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91625</v>
          </cell>
          <cell r="W20">
            <v>-91625</v>
          </cell>
          <cell r="X20">
            <v>0</v>
          </cell>
          <cell r="Y20" t="str">
            <v>Plant</v>
          </cell>
          <cell r="Z20">
            <v>0</v>
          </cell>
          <cell r="AA20"/>
          <cell r="AB20">
            <v>0</v>
          </cell>
        </row>
        <row r="21">
          <cell r="C21">
            <v>5000013</v>
          </cell>
          <cell r="D21" t="str">
            <v>3 Buildings</v>
          </cell>
          <cell r="E21">
            <v>4005000</v>
          </cell>
          <cell r="F21">
            <v>8105000</v>
          </cell>
          <cell r="G21" t="str">
            <v>MP21</v>
          </cell>
          <cell r="H21" t="str">
            <v>SAPL</v>
          </cell>
          <cell r="I21" t="str">
            <v>AC0006</v>
          </cell>
          <cell r="J21">
            <v>46</v>
          </cell>
          <cell r="K21">
            <v>4005000</v>
          </cell>
          <cell r="L21">
            <v>39500</v>
          </cell>
          <cell r="M21" t="str">
            <v>BUNK TOILET</v>
          </cell>
          <cell r="N21" t="str">
            <v>INR</v>
          </cell>
          <cell r="O21">
            <v>91625</v>
          </cell>
          <cell r="P21">
            <v>-916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91625</v>
          </cell>
          <cell r="W21">
            <v>-91625</v>
          </cell>
          <cell r="X21">
            <v>0</v>
          </cell>
          <cell r="Y21" t="str">
            <v>Plant</v>
          </cell>
          <cell r="Z21">
            <v>0</v>
          </cell>
          <cell r="AA21"/>
          <cell r="AB21">
            <v>0</v>
          </cell>
        </row>
        <row r="22">
          <cell r="C22">
            <v>140000162</v>
          </cell>
          <cell r="D22" t="str">
            <v>9 Computers</v>
          </cell>
          <cell r="E22">
            <v>4006000</v>
          </cell>
          <cell r="F22">
            <v>8108200</v>
          </cell>
          <cell r="G22" t="str">
            <v>MP21</v>
          </cell>
          <cell r="H22" t="str">
            <v>SAPL</v>
          </cell>
          <cell r="I22" t="str">
            <v>AC0015</v>
          </cell>
          <cell r="J22">
            <v>46</v>
          </cell>
          <cell r="K22">
            <v>4006000</v>
          </cell>
          <cell r="L22">
            <v>39533</v>
          </cell>
          <cell r="M22" t="str">
            <v>Lenovo 9439-D31</v>
          </cell>
          <cell r="N22" t="str">
            <v>INR</v>
          </cell>
          <cell r="O22">
            <v>24357</v>
          </cell>
          <cell r="P22">
            <v>-17772.62</v>
          </cell>
          <cell r="Q22">
            <v>6584.3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24357</v>
          </cell>
          <cell r="W22">
            <v>-17772.62</v>
          </cell>
          <cell r="X22">
            <v>6584.38</v>
          </cell>
          <cell r="Y22" t="str">
            <v>Plant</v>
          </cell>
          <cell r="Z22">
            <v>0</v>
          </cell>
          <cell r="AA22"/>
          <cell r="AB22">
            <v>0</v>
          </cell>
        </row>
        <row r="23">
          <cell r="C23">
            <v>140000163</v>
          </cell>
          <cell r="D23" t="str">
            <v>9 Computers</v>
          </cell>
          <cell r="E23">
            <v>4006000</v>
          </cell>
          <cell r="F23">
            <v>8108200</v>
          </cell>
          <cell r="G23" t="str">
            <v>MP21</v>
          </cell>
          <cell r="H23" t="str">
            <v>SAPL</v>
          </cell>
          <cell r="I23" t="str">
            <v>AC0015</v>
          </cell>
          <cell r="J23">
            <v>46</v>
          </cell>
          <cell r="K23">
            <v>4006000</v>
          </cell>
          <cell r="L23">
            <v>39533</v>
          </cell>
          <cell r="M23" t="str">
            <v>Lenovo 5894-1D6</v>
          </cell>
          <cell r="N23" t="str">
            <v>INR</v>
          </cell>
          <cell r="O23">
            <v>24357</v>
          </cell>
          <cell r="P23">
            <v>-17772.62</v>
          </cell>
          <cell r="Q23">
            <v>6584.38</v>
          </cell>
          <cell r="R23">
            <v>0</v>
          </cell>
          <cell r="S23">
            <v>-24357</v>
          </cell>
          <cell r="T23">
            <v>0</v>
          </cell>
          <cell r="U23">
            <v>17772.62</v>
          </cell>
          <cell r="V23">
            <v>0</v>
          </cell>
          <cell r="W23">
            <v>0</v>
          </cell>
          <cell r="X23">
            <v>0</v>
          </cell>
          <cell r="Y23" t="str">
            <v>Plant</v>
          </cell>
          <cell r="Z23">
            <v>0</v>
          </cell>
          <cell r="AA23"/>
          <cell r="AB23">
            <v>0</v>
          </cell>
        </row>
        <row r="24">
          <cell r="C24">
            <v>140000164</v>
          </cell>
          <cell r="D24" t="str">
            <v>9 Computers</v>
          </cell>
          <cell r="E24">
            <v>4006000</v>
          </cell>
          <cell r="F24">
            <v>8108200</v>
          </cell>
          <cell r="G24" t="str">
            <v>MP21</v>
          </cell>
          <cell r="H24" t="str">
            <v>SAPL</v>
          </cell>
          <cell r="I24" t="str">
            <v>AC0015</v>
          </cell>
          <cell r="J24">
            <v>46</v>
          </cell>
          <cell r="K24">
            <v>4006000</v>
          </cell>
          <cell r="L24">
            <v>39533</v>
          </cell>
          <cell r="M24" t="str">
            <v>Lenovo 9637-CR8</v>
          </cell>
          <cell r="N24" t="str">
            <v>INR</v>
          </cell>
          <cell r="O24">
            <v>24357</v>
          </cell>
          <cell r="P24">
            <v>-17772.62</v>
          </cell>
          <cell r="Q24">
            <v>6584.38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24357</v>
          </cell>
          <cell r="W24">
            <v>-17772.62</v>
          </cell>
          <cell r="X24">
            <v>6584.38</v>
          </cell>
          <cell r="Y24" t="str">
            <v>Plant</v>
          </cell>
          <cell r="Z24">
            <v>0</v>
          </cell>
          <cell r="AA24"/>
          <cell r="AB24">
            <v>0</v>
          </cell>
        </row>
        <row r="25">
          <cell r="C25">
            <v>140000165</v>
          </cell>
          <cell r="D25" t="str">
            <v>9 Computers</v>
          </cell>
          <cell r="E25">
            <v>4006000</v>
          </cell>
          <cell r="F25">
            <v>8108200</v>
          </cell>
          <cell r="G25" t="str">
            <v>MP21</v>
          </cell>
          <cell r="H25" t="str">
            <v>SAPL</v>
          </cell>
          <cell r="I25" t="str">
            <v>AC0015</v>
          </cell>
          <cell r="J25">
            <v>46</v>
          </cell>
          <cell r="K25">
            <v>4006000</v>
          </cell>
          <cell r="L25">
            <v>39533</v>
          </cell>
          <cell r="M25" t="str">
            <v>Lenovo 5894-AD6</v>
          </cell>
          <cell r="N25" t="str">
            <v>INR</v>
          </cell>
          <cell r="O25">
            <v>24357</v>
          </cell>
          <cell r="P25">
            <v>-17772.62</v>
          </cell>
          <cell r="Q25">
            <v>6584.38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24357</v>
          </cell>
          <cell r="W25">
            <v>-17772.62</v>
          </cell>
          <cell r="X25">
            <v>6584.38</v>
          </cell>
          <cell r="Y25" t="str">
            <v>Plant</v>
          </cell>
          <cell r="Z25">
            <v>0</v>
          </cell>
          <cell r="AA25"/>
          <cell r="AB25">
            <v>0</v>
          </cell>
        </row>
        <row r="26">
          <cell r="C26">
            <v>140000166</v>
          </cell>
          <cell r="D26" t="str">
            <v>9 Computers</v>
          </cell>
          <cell r="E26">
            <v>4006000</v>
          </cell>
          <cell r="F26">
            <v>8108200</v>
          </cell>
          <cell r="G26" t="str">
            <v>MP21</v>
          </cell>
          <cell r="H26" t="str">
            <v>SAPL</v>
          </cell>
          <cell r="I26" t="str">
            <v>AC0015</v>
          </cell>
          <cell r="J26">
            <v>46</v>
          </cell>
          <cell r="K26">
            <v>4006000</v>
          </cell>
          <cell r="L26">
            <v>39533</v>
          </cell>
          <cell r="M26" t="str">
            <v>Lenovo 3597-AG9</v>
          </cell>
          <cell r="N26" t="str">
            <v>INR</v>
          </cell>
          <cell r="O26">
            <v>24357</v>
          </cell>
          <cell r="P26">
            <v>-17772.62</v>
          </cell>
          <cell r="Q26">
            <v>6584.38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4357</v>
          </cell>
          <cell r="W26">
            <v>-17772.62</v>
          </cell>
          <cell r="X26">
            <v>6584.38</v>
          </cell>
          <cell r="Y26" t="str">
            <v>Plant</v>
          </cell>
          <cell r="Z26">
            <v>0</v>
          </cell>
          <cell r="AA26"/>
          <cell r="AB26">
            <v>0</v>
          </cell>
        </row>
        <row r="27">
          <cell r="C27">
            <v>140000167</v>
          </cell>
          <cell r="D27" t="str">
            <v>9 Computers</v>
          </cell>
          <cell r="E27">
            <v>4006000</v>
          </cell>
          <cell r="F27">
            <v>8108200</v>
          </cell>
          <cell r="G27" t="str">
            <v>MP21</v>
          </cell>
          <cell r="H27" t="str">
            <v>SAPL</v>
          </cell>
          <cell r="I27" t="str">
            <v>AC0015</v>
          </cell>
          <cell r="J27">
            <v>46</v>
          </cell>
          <cell r="K27">
            <v>4006000</v>
          </cell>
          <cell r="L27">
            <v>39533</v>
          </cell>
          <cell r="M27" t="str">
            <v>Lenovo 8985-A45</v>
          </cell>
          <cell r="N27" t="str">
            <v>INR</v>
          </cell>
          <cell r="O27">
            <v>24357</v>
          </cell>
          <cell r="P27">
            <v>-17772.62</v>
          </cell>
          <cell r="Q27">
            <v>6584.38</v>
          </cell>
          <cell r="R27">
            <v>0</v>
          </cell>
          <cell r="S27">
            <v>-24357</v>
          </cell>
          <cell r="T27">
            <v>0</v>
          </cell>
          <cell r="U27">
            <v>17772.62</v>
          </cell>
          <cell r="V27">
            <v>0</v>
          </cell>
          <cell r="W27">
            <v>0</v>
          </cell>
          <cell r="X27">
            <v>0</v>
          </cell>
          <cell r="Y27" t="str">
            <v>Plant</v>
          </cell>
          <cell r="Z27">
            <v>0</v>
          </cell>
          <cell r="AA27"/>
          <cell r="AB27">
            <v>0</v>
          </cell>
        </row>
        <row r="28">
          <cell r="C28">
            <v>140000168</v>
          </cell>
          <cell r="D28" t="str">
            <v>9 Computers</v>
          </cell>
          <cell r="E28">
            <v>4006000</v>
          </cell>
          <cell r="F28">
            <v>8108200</v>
          </cell>
          <cell r="G28" t="str">
            <v>MP21</v>
          </cell>
          <cell r="H28" t="str">
            <v>SAPL</v>
          </cell>
          <cell r="I28" t="str">
            <v>AC0015</v>
          </cell>
          <cell r="J28">
            <v>46</v>
          </cell>
          <cell r="K28">
            <v>4006000</v>
          </cell>
          <cell r="L28">
            <v>39533</v>
          </cell>
          <cell r="M28" t="str">
            <v>Lenovo 10B3</v>
          </cell>
          <cell r="N28" t="str">
            <v>INR</v>
          </cell>
          <cell r="O28">
            <v>24357</v>
          </cell>
          <cell r="P28">
            <v>-17772.62</v>
          </cell>
          <cell r="Q28">
            <v>6584.38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24357</v>
          </cell>
          <cell r="W28">
            <v>-17772.62</v>
          </cell>
          <cell r="X28">
            <v>6584.38</v>
          </cell>
          <cell r="Y28" t="str">
            <v>Plant</v>
          </cell>
          <cell r="Z28">
            <v>0</v>
          </cell>
          <cell r="AA28"/>
          <cell r="AB28">
            <v>0</v>
          </cell>
        </row>
        <row r="29">
          <cell r="C29">
            <v>140000169</v>
          </cell>
          <cell r="D29" t="str">
            <v>9 Computers</v>
          </cell>
          <cell r="E29">
            <v>4006000</v>
          </cell>
          <cell r="F29">
            <v>8108200</v>
          </cell>
          <cell r="G29" t="str">
            <v>MP21</v>
          </cell>
          <cell r="H29" t="str">
            <v>SAPL</v>
          </cell>
          <cell r="I29" t="str">
            <v>AC0015</v>
          </cell>
          <cell r="J29">
            <v>46</v>
          </cell>
          <cell r="K29">
            <v>4006000</v>
          </cell>
          <cell r="L29">
            <v>39533</v>
          </cell>
          <cell r="M29" t="str">
            <v>Lenovo 3597-AM1</v>
          </cell>
          <cell r="N29" t="str">
            <v>INR</v>
          </cell>
          <cell r="O29">
            <v>24357</v>
          </cell>
          <cell r="P29">
            <v>-17772.62</v>
          </cell>
          <cell r="Q29">
            <v>6584.38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24357</v>
          </cell>
          <cell r="W29">
            <v>-17772.62</v>
          </cell>
          <cell r="X29">
            <v>6584.38</v>
          </cell>
          <cell r="Y29" t="str">
            <v>Plant</v>
          </cell>
          <cell r="Z29">
            <v>0</v>
          </cell>
          <cell r="AA29"/>
          <cell r="AB29">
            <v>0</v>
          </cell>
        </row>
        <row r="30">
          <cell r="C30">
            <v>2000010</v>
          </cell>
          <cell r="D30" t="str">
            <v>1 Freehold Land</v>
          </cell>
          <cell r="E30">
            <v>4002000</v>
          </cell>
          <cell r="F30">
            <v>8102000</v>
          </cell>
          <cell r="G30" t="str">
            <v>MP21</v>
          </cell>
          <cell r="H30" t="str">
            <v>SAPL</v>
          </cell>
          <cell r="I30" t="str">
            <v>AC0003</v>
          </cell>
          <cell r="J30">
            <v>46</v>
          </cell>
          <cell r="K30">
            <v>4002000</v>
          </cell>
          <cell r="L30">
            <v>39538</v>
          </cell>
          <cell r="M30" t="str">
            <v>LAND</v>
          </cell>
          <cell r="N30" t="str">
            <v>INR</v>
          </cell>
          <cell r="O30">
            <v>3899616</v>
          </cell>
          <cell r="P30">
            <v>0</v>
          </cell>
          <cell r="Q30">
            <v>3899616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899616</v>
          </cell>
          <cell r="W30">
            <v>0</v>
          </cell>
          <cell r="X30">
            <v>3899616</v>
          </cell>
          <cell r="Y30" t="str">
            <v>Plant</v>
          </cell>
          <cell r="Z30">
            <v>0</v>
          </cell>
          <cell r="AA30"/>
          <cell r="AB30">
            <v>0</v>
          </cell>
        </row>
        <row r="31">
          <cell r="C31">
            <v>2000011</v>
          </cell>
          <cell r="D31" t="str">
            <v>1 Freehold Land</v>
          </cell>
          <cell r="E31">
            <v>4002000</v>
          </cell>
          <cell r="F31">
            <v>8102000</v>
          </cell>
          <cell r="G31" t="str">
            <v>MP21</v>
          </cell>
          <cell r="H31" t="str">
            <v>SAPL</v>
          </cell>
          <cell r="I31" t="str">
            <v>AC0003</v>
          </cell>
          <cell r="J31">
            <v>46</v>
          </cell>
          <cell r="K31">
            <v>4002000</v>
          </cell>
          <cell r="L31">
            <v>39538</v>
          </cell>
          <cell r="M31" t="str">
            <v>LAND-Majhuali Chachar</v>
          </cell>
          <cell r="N31" t="str">
            <v>INR</v>
          </cell>
          <cell r="O31">
            <v>46305675</v>
          </cell>
          <cell r="P31">
            <v>0</v>
          </cell>
          <cell r="Q31">
            <v>4630567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46305675</v>
          </cell>
          <cell r="W31">
            <v>0</v>
          </cell>
          <cell r="X31">
            <v>46305675</v>
          </cell>
          <cell r="Y31" t="str">
            <v>Plant</v>
          </cell>
          <cell r="Z31">
            <v>0</v>
          </cell>
          <cell r="AA31"/>
          <cell r="AB31">
            <v>0</v>
          </cell>
        </row>
        <row r="32">
          <cell r="C32">
            <v>2000012</v>
          </cell>
          <cell r="D32" t="str">
            <v>1 Freehold Land</v>
          </cell>
          <cell r="E32">
            <v>4002000</v>
          </cell>
          <cell r="F32">
            <v>8102000</v>
          </cell>
          <cell r="G32" t="str">
            <v>MP21</v>
          </cell>
          <cell r="H32" t="str">
            <v>SAPL</v>
          </cell>
          <cell r="I32" t="str">
            <v>AC0003</v>
          </cell>
          <cell r="J32">
            <v>46</v>
          </cell>
          <cell r="K32">
            <v>4002000</v>
          </cell>
          <cell r="L32">
            <v>39538</v>
          </cell>
          <cell r="M32" t="str">
            <v>LAND REGISTRATION-MAJHAULI CHACHAR</v>
          </cell>
          <cell r="N32" t="str">
            <v>INR</v>
          </cell>
          <cell r="O32">
            <v>459621</v>
          </cell>
          <cell r="P32">
            <v>0</v>
          </cell>
          <cell r="Q32">
            <v>459621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459621</v>
          </cell>
          <cell r="W32">
            <v>0</v>
          </cell>
          <cell r="X32">
            <v>459621</v>
          </cell>
          <cell r="Y32" t="str">
            <v>Plant</v>
          </cell>
          <cell r="Z32">
            <v>0</v>
          </cell>
          <cell r="AA32"/>
          <cell r="AB32">
            <v>0</v>
          </cell>
        </row>
        <row r="33">
          <cell r="C33">
            <v>2000013</v>
          </cell>
          <cell r="D33" t="str">
            <v>1 Freehold Land</v>
          </cell>
          <cell r="E33">
            <v>4002000</v>
          </cell>
          <cell r="F33">
            <v>8102000</v>
          </cell>
          <cell r="G33" t="str">
            <v>MP21</v>
          </cell>
          <cell r="H33" t="str">
            <v>SAPL</v>
          </cell>
          <cell r="I33" t="str">
            <v>AC0003</v>
          </cell>
          <cell r="J33">
            <v>46</v>
          </cell>
          <cell r="K33">
            <v>4002000</v>
          </cell>
          <cell r="L33">
            <v>39538</v>
          </cell>
          <cell r="M33" t="str">
            <v>LAND STAMP DUTY-MAJHAULI CHACHAR</v>
          </cell>
          <cell r="N33" t="str">
            <v>INR</v>
          </cell>
          <cell r="O33">
            <v>4913295</v>
          </cell>
          <cell r="P33">
            <v>0</v>
          </cell>
          <cell r="Q33">
            <v>4913295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4913295</v>
          </cell>
          <cell r="W33">
            <v>0</v>
          </cell>
          <cell r="X33">
            <v>4913295</v>
          </cell>
          <cell r="Y33" t="str">
            <v>Plant</v>
          </cell>
          <cell r="Z33">
            <v>0</v>
          </cell>
          <cell r="AA33"/>
          <cell r="AB33">
            <v>0</v>
          </cell>
        </row>
        <row r="34">
          <cell r="C34">
            <v>11000021</v>
          </cell>
          <cell r="D34" t="str">
            <v>8 Office Equipment</v>
          </cell>
          <cell r="E34">
            <v>4008000</v>
          </cell>
          <cell r="F34">
            <v>8108000</v>
          </cell>
          <cell r="G34" t="str">
            <v>MP21</v>
          </cell>
          <cell r="H34" t="str">
            <v>SAPL</v>
          </cell>
          <cell r="I34" t="str">
            <v>AC0012</v>
          </cell>
          <cell r="J34">
            <v>46</v>
          </cell>
          <cell r="K34">
            <v>4008000</v>
          </cell>
          <cell r="L34">
            <v>39538</v>
          </cell>
          <cell r="M34" t="str">
            <v>FAX MACHINE</v>
          </cell>
          <cell r="N34" t="str">
            <v>INR</v>
          </cell>
          <cell r="O34">
            <v>23000</v>
          </cell>
          <cell r="P34">
            <v>-14277</v>
          </cell>
          <cell r="Q34">
            <v>8723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23000</v>
          </cell>
          <cell r="W34">
            <v>-14277</v>
          </cell>
          <cell r="X34">
            <v>8723</v>
          </cell>
          <cell r="Y34" t="str">
            <v>Plant</v>
          </cell>
          <cell r="Z34">
            <v>0</v>
          </cell>
          <cell r="AA34"/>
          <cell r="AB34">
            <v>0</v>
          </cell>
        </row>
        <row r="35">
          <cell r="C35">
            <v>14000011</v>
          </cell>
          <cell r="D35" t="str">
            <v>9 Computers</v>
          </cell>
          <cell r="E35">
            <v>4006000</v>
          </cell>
          <cell r="F35">
            <v>8108200</v>
          </cell>
          <cell r="G35" t="str">
            <v>MP21</v>
          </cell>
          <cell r="H35" t="str">
            <v>SAPL</v>
          </cell>
          <cell r="I35" t="str">
            <v>AC0015</v>
          </cell>
          <cell r="J35">
            <v>46</v>
          </cell>
          <cell r="K35">
            <v>4006000</v>
          </cell>
          <cell r="L35">
            <v>39538</v>
          </cell>
          <cell r="M35" t="str">
            <v>,Lenovo 3156-B67, DESKTOP,</v>
          </cell>
          <cell r="N35" t="str">
            <v>INR</v>
          </cell>
          <cell r="O35">
            <v>54940</v>
          </cell>
          <cell r="P35">
            <v>-52193</v>
          </cell>
          <cell r="Q35">
            <v>2747</v>
          </cell>
          <cell r="R35">
            <v>0</v>
          </cell>
          <cell r="S35">
            <v>-54940</v>
          </cell>
          <cell r="T35">
            <v>0</v>
          </cell>
          <cell r="U35">
            <v>52193</v>
          </cell>
          <cell r="V35">
            <v>0</v>
          </cell>
          <cell r="W35">
            <v>0</v>
          </cell>
          <cell r="X35">
            <v>0</v>
          </cell>
          <cell r="Y35" t="str">
            <v>Plant</v>
          </cell>
          <cell r="Z35">
            <v>0</v>
          </cell>
          <cell r="AA35"/>
          <cell r="AB35">
            <v>0</v>
          </cell>
        </row>
        <row r="36">
          <cell r="C36">
            <v>29000021</v>
          </cell>
          <cell r="D36" t="str">
            <v>6 Furniture &amp; Fixtures</v>
          </cell>
          <cell r="E36">
            <v>4009000</v>
          </cell>
          <cell r="F36">
            <v>8109000</v>
          </cell>
          <cell r="G36" t="str">
            <v>MP21</v>
          </cell>
          <cell r="H36" t="str">
            <v>SAPL</v>
          </cell>
          <cell r="I36" t="str">
            <v>AC0032</v>
          </cell>
          <cell r="J36">
            <v>46</v>
          </cell>
          <cell r="K36">
            <v>4009000</v>
          </cell>
          <cell r="L36">
            <v>39538</v>
          </cell>
          <cell r="M36" t="str">
            <v>MODULAR FURNITURE</v>
          </cell>
          <cell r="N36" t="str">
            <v>INR</v>
          </cell>
          <cell r="O36">
            <v>2126831</v>
          </cell>
          <cell r="P36">
            <v>-2020489.45</v>
          </cell>
          <cell r="Q36">
            <v>106341.5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2126831</v>
          </cell>
          <cell r="W36">
            <v>-2020489.45</v>
          </cell>
          <cell r="X36">
            <v>106341.55</v>
          </cell>
          <cell r="Y36" t="str">
            <v>Plant</v>
          </cell>
          <cell r="Z36">
            <v>0</v>
          </cell>
          <cell r="AA36"/>
          <cell r="AB36">
            <v>0</v>
          </cell>
        </row>
        <row r="37">
          <cell r="C37">
            <v>290000211</v>
          </cell>
          <cell r="D37" t="str">
            <v>6 Furniture &amp; Fixtures</v>
          </cell>
          <cell r="E37">
            <v>4009000</v>
          </cell>
          <cell r="F37">
            <v>8109000</v>
          </cell>
          <cell r="G37" t="str">
            <v>MP21</v>
          </cell>
          <cell r="H37" t="str">
            <v>SAPL</v>
          </cell>
          <cell r="I37" t="str">
            <v>AC0032</v>
          </cell>
          <cell r="J37">
            <v>46</v>
          </cell>
          <cell r="K37">
            <v>4009000</v>
          </cell>
          <cell r="L37">
            <v>39539</v>
          </cell>
          <cell r="M37" t="str">
            <v>MODULAR FURNITURE - ACCESORIES</v>
          </cell>
          <cell r="N37" t="str">
            <v>INR</v>
          </cell>
          <cell r="O37">
            <v>25212</v>
          </cell>
          <cell r="P37">
            <v>-23951.4</v>
          </cell>
          <cell r="Q37">
            <v>1260.5999999999999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25212</v>
          </cell>
          <cell r="W37">
            <v>-23951.4</v>
          </cell>
          <cell r="X37">
            <v>1260.5999999999999</v>
          </cell>
          <cell r="Y37" t="str">
            <v>Plant</v>
          </cell>
          <cell r="Z37">
            <v>0</v>
          </cell>
          <cell r="AA37"/>
          <cell r="AB37">
            <v>0</v>
          </cell>
        </row>
        <row r="38">
          <cell r="C38">
            <v>290000212</v>
          </cell>
          <cell r="D38" t="str">
            <v>6 Furniture &amp; Fixtures</v>
          </cell>
          <cell r="E38">
            <v>4009000</v>
          </cell>
          <cell r="F38">
            <v>8109000</v>
          </cell>
          <cell r="G38" t="str">
            <v>MP21</v>
          </cell>
          <cell r="H38" t="str">
            <v>SAPL</v>
          </cell>
          <cell r="I38" t="str">
            <v>AC0032</v>
          </cell>
          <cell r="J38">
            <v>46</v>
          </cell>
          <cell r="K38">
            <v>4009000</v>
          </cell>
          <cell r="L38">
            <v>39539</v>
          </cell>
          <cell r="M38" t="str">
            <v>MODULAR FURNITURE - ACCESORIES</v>
          </cell>
          <cell r="N38" t="str">
            <v>INR</v>
          </cell>
          <cell r="O38">
            <v>48114</v>
          </cell>
          <cell r="P38">
            <v>-45708.3</v>
          </cell>
          <cell r="Q38">
            <v>2405.6999999999998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48114</v>
          </cell>
          <cell r="W38">
            <v>-45708.3</v>
          </cell>
          <cell r="X38">
            <v>2405.6999999999998</v>
          </cell>
          <cell r="Y38" t="str">
            <v>Plant</v>
          </cell>
          <cell r="Z38">
            <v>0</v>
          </cell>
          <cell r="AA38"/>
          <cell r="AB38">
            <v>0</v>
          </cell>
        </row>
        <row r="39">
          <cell r="C39">
            <v>140000170</v>
          </cell>
          <cell r="D39" t="str">
            <v>9 Computers</v>
          </cell>
          <cell r="E39">
            <v>4006000</v>
          </cell>
          <cell r="F39">
            <v>8108200</v>
          </cell>
          <cell r="G39" t="str">
            <v>MP51</v>
          </cell>
          <cell r="H39" t="str">
            <v>SAPL</v>
          </cell>
          <cell r="I39" t="str">
            <v>AC0015</v>
          </cell>
          <cell r="J39">
            <v>46</v>
          </cell>
          <cell r="K39">
            <v>4006000</v>
          </cell>
          <cell r="L39">
            <v>39540</v>
          </cell>
          <cell r="M39" t="str">
            <v>Z400</v>
          </cell>
          <cell r="N39" t="str">
            <v>INR</v>
          </cell>
          <cell r="O39">
            <v>24357</v>
          </cell>
          <cell r="P39">
            <v>-17772.62</v>
          </cell>
          <cell r="Q39">
            <v>6584.38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24357</v>
          </cell>
          <cell r="W39">
            <v>-17772.62</v>
          </cell>
          <cell r="X39">
            <v>6584.38</v>
          </cell>
          <cell r="Y39" t="str">
            <v>COMMON</v>
          </cell>
          <cell r="Z39">
            <v>0</v>
          </cell>
          <cell r="AA39"/>
          <cell r="AB39">
            <v>0</v>
          </cell>
        </row>
        <row r="40">
          <cell r="C40">
            <v>140000171</v>
          </cell>
          <cell r="D40" t="str">
            <v>9 Computers</v>
          </cell>
          <cell r="E40">
            <v>4006000</v>
          </cell>
          <cell r="F40">
            <v>8108200</v>
          </cell>
          <cell r="G40" t="str">
            <v>MP51</v>
          </cell>
          <cell r="H40" t="str">
            <v>SAPL</v>
          </cell>
          <cell r="I40" t="str">
            <v>AC0015</v>
          </cell>
          <cell r="J40">
            <v>46</v>
          </cell>
          <cell r="K40">
            <v>4006000</v>
          </cell>
          <cell r="L40">
            <v>39540</v>
          </cell>
          <cell r="M40" t="str">
            <v>Desktop - HP</v>
          </cell>
          <cell r="N40" t="str">
            <v>INR</v>
          </cell>
          <cell r="O40">
            <v>24357</v>
          </cell>
          <cell r="P40">
            <v>-17772.62</v>
          </cell>
          <cell r="Q40">
            <v>6584.38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4357</v>
          </cell>
          <cell r="W40">
            <v>-17772.62</v>
          </cell>
          <cell r="X40">
            <v>6584.38</v>
          </cell>
          <cell r="Y40" t="str">
            <v>COMMON</v>
          </cell>
          <cell r="Z40">
            <v>0</v>
          </cell>
          <cell r="AA40"/>
          <cell r="AB40">
            <v>0</v>
          </cell>
        </row>
        <row r="41">
          <cell r="C41">
            <v>140000172</v>
          </cell>
          <cell r="D41" t="str">
            <v>9 Computers</v>
          </cell>
          <cell r="E41">
            <v>4006000</v>
          </cell>
          <cell r="F41">
            <v>8108200</v>
          </cell>
          <cell r="G41" t="str">
            <v>MP51</v>
          </cell>
          <cell r="H41" t="str">
            <v>SAPL</v>
          </cell>
          <cell r="I41" t="str">
            <v>AC0015</v>
          </cell>
          <cell r="J41">
            <v>46</v>
          </cell>
          <cell r="K41">
            <v>4006000</v>
          </cell>
          <cell r="L41">
            <v>39540</v>
          </cell>
          <cell r="M41" t="str">
            <v>Desktop - HP</v>
          </cell>
          <cell r="N41" t="str">
            <v>INR</v>
          </cell>
          <cell r="O41">
            <v>24357</v>
          </cell>
          <cell r="P41">
            <v>-17772.62</v>
          </cell>
          <cell r="Q41">
            <v>6584.38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24357</v>
          </cell>
          <cell r="W41">
            <v>-17772.62</v>
          </cell>
          <cell r="X41">
            <v>6584.38</v>
          </cell>
          <cell r="Y41" t="str">
            <v>COMMON</v>
          </cell>
          <cell r="Z41">
            <v>0</v>
          </cell>
          <cell r="AA41"/>
          <cell r="AB41">
            <v>0</v>
          </cell>
        </row>
        <row r="42">
          <cell r="C42">
            <v>140000173</v>
          </cell>
          <cell r="D42" t="str">
            <v>9 Computers</v>
          </cell>
          <cell r="E42">
            <v>4006000</v>
          </cell>
          <cell r="F42">
            <v>8108200</v>
          </cell>
          <cell r="G42" t="str">
            <v>MP51</v>
          </cell>
          <cell r="H42" t="str">
            <v>SAPL</v>
          </cell>
          <cell r="I42" t="str">
            <v>AC0015</v>
          </cell>
          <cell r="J42">
            <v>46</v>
          </cell>
          <cell r="K42">
            <v>4006000</v>
          </cell>
          <cell r="L42">
            <v>39540</v>
          </cell>
          <cell r="M42" t="str">
            <v>Desktop - HP</v>
          </cell>
          <cell r="N42" t="str">
            <v>INR</v>
          </cell>
          <cell r="O42">
            <v>24357</v>
          </cell>
          <cell r="P42">
            <v>-17772.62</v>
          </cell>
          <cell r="Q42">
            <v>6584.38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4357</v>
          </cell>
          <cell r="W42">
            <v>-17772.62</v>
          </cell>
          <cell r="X42">
            <v>6584.38</v>
          </cell>
          <cell r="Y42" t="str">
            <v>COMMON</v>
          </cell>
          <cell r="Z42">
            <v>0</v>
          </cell>
          <cell r="AA42"/>
          <cell r="AB42">
            <v>0</v>
          </cell>
        </row>
        <row r="43">
          <cell r="C43">
            <v>140000174</v>
          </cell>
          <cell r="D43" t="str">
            <v>9 Computers</v>
          </cell>
          <cell r="E43">
            <v>4006000</v>
          </cell>
          <cell r="F43">
            <v>8108200</v>
          </cell>
          <cell r="G43" t="str">
            <v>MP51</v>
          </cell>
          <cell r="H43" t="str">
            <v>SAPL</v>
          </cell>
          <cell r="I43" t="str">
            <v>AC0015</v>
          </cell>
          <cell r="J43">
            <v>46</v>
          </cell>
          <cell r="K43">
            <v>4006000</v>
          </cell>
          <cell r="L43">
            <v>39540</v>
          </cell>
          <cell r="M43" t="str">
            <v>Desktop</v>
          </cell>
          <cell r="N43" t="str">
            <v>INR</v>
          </cell>
          <cell r="O43">
            <v>24357</v>
          </cell>
          <cell r="P43">
            <v>-17772.62</v>
          </cell>
          <cell r="Q43">
            <v>6584.38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4357</v>
          </cell>
          <cell r="W43">
            <v>-17772.62</v>
          </cell>
          <cell r="X43">
            <v>6584.38</v>
          </cell>
          <cell r="Y43" t="str">
            <v>COMMON</v>
          </cell>
          <cell r="Z43">
            <v>0</v>
          </cell>
          <cell r="AA43"/>
          <cell r="AB43">
            <v>0</v>
          </cell>
        </row>
        <row r="44">
          <cell r="C44">
            <v>11000012</v>
          </cell>
          <cell r="D44" t="str">
            <v>8 Office Equipment</v>
          </cell>
          <cell r="E44">
            <v>4008000</v>
          </cell>
          <cell r="F44">
            <v>8108000</v>
          </cell>
          <cell r="G44" t="str">
            <v>MP21</v>
          </cell>
          <cell r="H44" t="str">
            <v>SAPL</v>
          </cell>
          <cell r="I44" t="str">
            <v>AC0012</v>
          </cell>
          <cell r="J44">
            <v>46</v>
          </cell>
          <cell r="K44">
            <v>4008000</v>
          </cell>
          <cell r="L44">
            <v>39542</v>
          </cell>
          <cell r="M44" t="str">
            <v>Digital Camera</v>
          </cell>
          <cell r="N44" t="str">
            <v>INR</v>
          </cell>
          <cell r="O44">
            <v>19180</v>
          </cell>
          <cell r="P44">
            <v>-18221</v>
          </cell>
          <cell r="Q44">
            <v>95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9180</v>
          </cell>
          <cell r="W44">
            <v>-18221</v>
          </cell>
          <cell r="X44">
            <v>959</v>
          </cell>
          <cell r="Y44" t="str">
            <v>Plant</v>
          </cell>
          <cell r="Z44">
            <v>0</v>
          </cell>
          <cell r="AA44"/>
          <cell r="AB44">
            <v>0</v>
          </cell>
        </row>
        <row r="45">
          <cell r="C45">
            <v>10000012</v>
          </cell>
          <cell r="D45" t="str">
            <v>4 Plant &amp; Equipment</v>
          </cell>
          <cell r="E45">
            <v>4008000</v>
          </cell>
          <cell r="F45">
            <v>8108000</v>
          </cell>
          <cell r="G45" t="str">
            <v>MP21</v>
          </cell>
          <cell r="H45" t="str">
            <v>SAPL</v>
          </cell>
          <cell r="I45" t="str">
            <v>AC0011</v>
          </cell>
          <cell r="J45">
            <v>46</v>
          </cell>
          <cell r="K45">
            <v>4008000</v>
          </cell>
          <cell r="L45">
            <v>39543</v>
          </cell>
          <cell r="M45" t="str">
            <v>Telescopic Lighting - 5KVA</v>
          </cell>
          <cell r="N45" t="str">
            <v>INR</v>
          </cell>
          <cell r="O45">
            <v>3636000</v>
          </cell>
          <cell r="P45">
            <v>-3221487.73</v>
          </cell>
          <cell r="Q45">
            <v>414512.27</v>
          </cell>
          <cell r="R45">
            <v>0</v>
          </cell>
          <cell r="S45">
            <v>0</v>
          </cell>
          <cell r="T45">
            <v>-115094.82</v>
          </cell>
          <cell r="U45">
            <v>0</v>
          </cell>
          <cell r="V45">
            <v>3636000</v>
          </cell>
          <cell r="W45">
            <v>-3336582.55</v>
          </cell>
          <cell r="X45">
            <v>299417.45</v>
          </cell>
          <cell r="Y45" t="str">
            <v>Plant</v>
          </cell>
          <cell r="Z45">
            <v>-230189.64</v>
          </cell>
          <cell r="AA45"/>
          <cell r="AB45">
            <v>-115094.82</v>
          </cell>
        </row>
        <row r="46">
          <cell r="C46">
            <v>140000175</v>
          </cell>
          <cell r="D46" t="str">
            <v>9 Computers</v>
          </cell>
          <cell r="E46">
            <v>4006000</v>
          </cell>
          <cell r="F46">
            <v>8108200</v>
          </cell>
          <cell r="G46" t="str">
            <v>MP51</v>
          </cell>
          <cell r="H46" t="str">
            <v>SAPL</v>
          </cell>
          <cell r="I46" t="str">
            <v>AC0015</v>
          </cell>
          <cell r="J46">
            <v>46</v>
          </cell>
          <cell r="K46">
            <v>4006000</v>
          </cell>
          <cell r="L46">
            <v>39549</v>
          </cell>
          <cell r="M46" t="str">
            <v>Desktop - Dell</v>
          </cell>
          <cell r="N46" t="str">
            <v>INR</v>
          </cell>
          <cell r="O46">
            <v>24357</v>
          </cell>
          <cell r="P46">
            <v>-17772.62</v>
          </cell>
          <cell r="Q46">
            <v>6584.3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4357</v>
          </cell>
          <cell r="W46">
            <v>-17772.62</v>
          </cell>
          <cell r="X46">
            <v>6584.38</v>
          </cell>
          <cell r="Y46" t="str">
            <v>COMMON</v>
          </cell>
          <cell r="Z46">
            <v>0</v>
          </cell>
          <cell r="AA46"/>
          <cell r="AB46">
            <v>0</v>
          </cell>
        </row>
        <row r="47">
          <cell r="C47">
            <v>140000176</v>
          </cell>
          <cell r="D47" t="str">
            <v>9 Computers</v>
          </cell>
          <cell r="E47">
            <v>4006000</v>
          </cell>
          <cell r="F47">
            <v>8108200</v>
          </cell>
          <cell r="G47" t="str">
            <v>MP51</v>
          </cell>
          <cell r="H47" t="str">
            <v>SAPL</v>
          </cell>
          <cell r="I47" t="str">
            <v>AC0015</v>
          </cell>
          <cell r="J47">
            <v>46</v>
          </cell>
          <cell r="K47">
            <v>4006000</v>
          </cell>
          <cell r="L47">
            <v>39549</v>
          </cell>
          <cell r="M47" t="str">
            <v>Desktop - Dell</v>
          </cell>
          <cell r="N47" t="str">
            <v>INR</v>
          </cell>
          <cell r="O47">
            <v>24357</v>
          </cell>
          <cell r="P47">
            <v>-17772.62</v>
          </cell>
          <cell r="Q47">
            <v>6584.38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4357</v>
          </cell>
          <cell r="W47">
            <v>-17772.62</v>
          </cell>
          <cell r="X47">
            <v>6584.38</v>
          </cell>
          <cell r="Y47" t="str">
            <v>COMMON</v>
          </cell>
          <cell r="Z47">
            <v>0</v>
          </cell>
          <cell r="AA47"/>
          <cell r="AB47">
            <v>0</v>
          </cell>
        </row>
        <row r="48">
          <cell r="C48">
            <v>140000177</v>
          </cell>
          <cell r="D48" t="str">
            <v>9 Computers</v>
          </cell>
          <cell r="E48">
            <v>4006000</v>
          </cell>
          <cell r="F48">
            <v>8108200</v>
          </cell>
          <cell r="G48" t="str">
            <v>MP51</v>
          </cell>
          <cell r="H48" t="str">
            <v>SAPL</v>
          </cell>
          <cell r="I48" t="str">
            <v>AC0015</v>
          </cell>
          <cell r="J48">
            <v>46</v>
          </cell>
          <cell r="K48">
            <v>4006000</v>
          </cell>
          <cell r="L48">
            <v>39549</v>
          </cell>
          <cell r="M48" t="str">
            <v>Desktop - Dell</v>
          </cell>
          <cell r="N48" t="str">
            <v>INR</v>
          </cell>
          <cell r="O48">
            <v>24357</v>
          </cell>
          <cell r="P48">
            <v>-17772.62</v>
          </cell>
          <cell r="Q48">
            <v>6584.38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4357</v>
          </cell>
          <cell r="W48">
            <v>-17772.62</v>
          </cell>
          <cell r="X48">
            <v>6584.38</v>
          </cell>
          <cell r="Y48" t="str">
            <v>COMMON</v>
          </cell>
          <cell r="Z48">
            <v>0</v>
          </cell>
          <cell r="AA48"/>
          <cell r="AB48">
            <v>0</v>
          </cell>
        </row>
        <row r="49">
          <cell r="C49">
            <v>140000178</v>
          </cell>
          <cell r="D49" t="str">
            <v>9 Computers</v>
          </cell>
          <cell r="E49">
            <v>4006000</v>
          </cell>
          <cell r="F49">
            <v>8108200</v>
          </cell>
          <cell r="G49" t="str">
            <v>MP51</v>
          </cell>
          <cell r="H49" t="str">
            <v>SAPL</v>
          </cell>
          <cell r="I49" t="str">
            <v>AC0015</v>
          </cell>
          <cell r="J49">
            <v>46</v>
          </cell>
          <cell r="K49">
            <v>4006000</v>
          </cell>
          <cell r="L49">
            <v>39549</v>
          </cell>
          <cell r="M49" t="str">
            <v>Desktop - Dell</v>
          </cell>
          <cell r="N49" t="str">
            <v>INR</v>
          </cell>
          <cell r="O49">
            <v>24357</v>
          </cell>
          <cell r="P49">
            <v>-17772.62</v>
          </cell>
          <cell r="Q49">
            <v>6584.38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4357</v>
          </cell>
          <cell r="W49">
            <v>-17772.62</v>
          </cell>
          <cell r="X49">
            <v>6584.38</v>
          </cell>
          <cell r="Y49" t="str">
            <v>COMMON</v>
          </cell>
          <cell r="Z49">
            <v>0</v>
          </cell>
          <cell r="AA49"/>
          <cell r="AB49">
            <v>0</v>
          </cell>
        </row>
        <row r="50">
          <cell r="C50">
            <v>140000179</v>
          </cell>
          <cell r="D50" t="str">
            <v>9 Computers</v>
          </cell>
          <cell r="E50">
            <v>4006000</v>
          </cell>
          <cell r="F50">
            <v>8108200</v>
          </cell>
          <cell r="G50" t="str">
            <v>MP51</v>
          </cell>
          <cell r="H50" t="str">
            <v>SAPL</v>
          </cell>
          <cell r="I50" t="str">
            <v>AC0015</v>
          </cell>
          <cell r="J50">
            <v>46</v>
          </cell>
          <cell r="K50">
            <v>4006000</v>
          </cell>
          <cell r="L50">
            <v>39549</v>
          </cell>
          <cell r="M50" t="str">
            <v>Desktop - Dell</v>
          </cell>
          <cell r="N50" t="str">
            <v>INR</v>
          </cell>
          <cell r="O50">
            <v>24357</v>
          </cell>
          <cell r="P50">
            <v>-17772.62</v>
          </cell>
          <cell r="Q50">
            <v>6584.38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4357</v>
          </cell>
          <cell r="W50">
            <v>-17772.62</v>
          </cell>
          <cell r="X50">
            <v>6584.38</v>
          </cell>
          <cell r="Y50" t="str">
            <v>COMMON</v>
          </cell>
          <cell r="Z50">
            <v>0</v>
          </cell>
          <cell r="AA50"/>
          <cell r="AB50">
            <v>0</v>
          </cell>
        </row>
        <row r="51">
          <cell r="C51">
            <v>140000180</v>
          </cell>
          <cell r="D51" t="str">
            <v>9 Computers</v>
          </cell>
          <cell r="E51">
            <v>4006000</v>
          </cell>
          <cell r="F51">
            <v>8108200</v>
          </cell>
          <cell r="G51" t="str">
            <v>MP51</v>
          </cell>
          <cell r="H51" t="str">
            <v>SAPL</v>
          </cell>
          <cell r="I51" t="str">
            <v>AC0015</v>
          </cell>
          <cell r="J51">
            <v>46</v>
          </cell>
          <cell r="K51">
            <v>4006000</v>
          </cell>
          <cell r="L51">
            <v>39549</v>
          </cell>
          <cell r="M51" t="str">
            <v>Desktop - Dell</v>
          </cell>
          <cell r="N51" t="str">
            <v>INR</v>
          </cell>
          <cell r="O51">
            <v>24357</v>
          </cell>
          <cell r="P51">
            <v>-17772.62</v>
          </cell>
          <cell r="Q51">
            <v>6584.38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24357</v>
          </cell>
          <cell r="W51">
            <v>-17772.62</v>
          </cell>
          <cell r="X51">
            <v>6584.38</v>
          </cell>
          <cell r="Y51" t="str">
            <v>COMMON</v>
          </cell>
          <cell r="Z51">
            <v>0</v>
          </cell>
          <cell r="AA51"/>
          <cell r="AB51">
            <v>0</v>
          </cell>
        </row>
        <row r="52">
          <cell r="C52">
            <v>140000181</v>
          </cell>
          <cell r="D52" t="str">
            <v>9 Computers</v>
          </cell>
          <cell r="E52">
            <v>4006000</v>
          </cell>
          <cell r="F52">
            <v>8108200</v>
          </cell>
          <cell r="G52" t="str">
            <v>MP51</v>
          </cell>
          <cell r="H52" t="str">
            <v>SAPL</v>
          </cell>
          <cell r="I52" t="str">
            <v>AC0015</v>
          </cell>
          <cell r="J52">
            <v>46</v>
          </cell>
          <cell r="K52">
            <v>4006000</v>
          </cell>
          <cell r="L52">
            <v>39549</v>
          </cell>
          <cell r="M52" t="str">
            <v>Desktop - Dell</v>
          </cell>
          <cell r="N52" t="str">
            <v>INR</v>
          </cell>
          <cell r="O52">
            <v>24357</v>
          </cell>
          <cell r="P52">
            <v>-17772.62</v>
          </cell>
          <cell r="Q52">
            <v>6584.3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4357</v>
          </cell>
          <cell r="W52">
            <v>-17772.62</v>
          </cell>
          <cell r="X52">
            <v>6584.38</v>
          </cell>
          <cell r="Y52" t="str">
            <v>COMMON</v>
          </cell>
          <cell r="Z52">
            <v>0</v>
          </cell>
          <cell r="AA52"/>
          <cell r="AB52">
            <v>0</v>
          </cell>
        </row>
        <row r="53">
          <cell r="C53">
            <v>140000182</v>
          </cell>
          <cell r="D53" t="str">
            <v>9 Computers</v>
          </cell>
          <cell r="E53">
            <v>4006000</v>
          </cell>
          <cell r="F53">
            <v>8108200</v>
          </cell>
          <cell r="G53" t="str">
            <v>MP51</v>
          </cell>
          <cell r="H53" t="str">
            <v>SAPL</v>
          </cell>
          <cell r="I53" t="str">
            <v>AC0015</v>
          </cell>
          <cell r="J53">
            <v>46</v>
          </cell>
          <cell r="K53">
            <v>4006000</v>
          </cell>
          <cell r="L53">
            <v>39549</v>
          </cell>
          <cell r="M53" t="str">
            <v>Desktop - Dell</v>
          </cell>
          <cell r="N53" t="str">
            <v>INR</v>
          </cell>
          <cell r="O53">
            <v>24353</v>
          </cell>
          <cell r="P53">
            <v>-17769.7</v>
          </cell>
          <cell r="Q53">
            <v>6583.3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24353</v>
          </cell>
          <cell r="W53">
            <v>-17769.7</v>
          </cell>
          <cell r="X53">
            <v>6583.3</v>
          </cell>
          <cell r="Y53" t="str">
            <v>COMMON</v>
          </cell>
          <cell r="Z53">
            <v>0</v>
          </cell>
          <cell r="AA53"/>
          <cell r="AB53">
            <v>0</v>
          </cell>
        </row>
        <row r="54">
          <cell r="C54">
            <v>140000626</v>
          </cell>
          <cell r="D54" t="str">
            <v>9 Computers</v>
          </cell>
          <cell r="E54">
            <v>4006000</v>
          </cell>
          <cell r="F54">
            <v>8108200</v>
          </cell>
          <cell r="G54" t="str">
            <v>MP51</v>
          </cell>
          <cell r="H54" t="str">
            <v>SAPL</v>
          </cell>
          <cell r="I54" t="str">
            <v>AC0015</v>
          </cell>
          <cell r="J54">
            <v>46</v>
          </cell>
          <cell r="K54">
            <v>4006000</v>
          </cell>
          <cell r="L54">
            <v>39549</v>
          </cell>
          <cell r="M54" t="str">
            <v>Thinkpad L420</v>
          </cell>
          <cell r="N54" t="str">
            <v>INR</v>
          </cell>
          <cell r="O54">
            <v>44412</v>
          </cell>
          <cell r="P54">
            <v>-32406.22</v>
          </cell>
          <cell r="Q54">
            <v>12005.7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44412</v>
          </cell>
          <cell r="W54">
            <v>-32406.22</v>
          </cell>
          <cell r="X54">
            <v>12005.78</v>
          </cell>
          <cell r="Y54" t="str">
            <v>COMMON</v>
          </cell>
          <cell r="Z54">
            <v>0</v>
          </cell>
          <cell r="AA54"/>
          <cell r="AB54">
            <v>0</v>
          </cell>
        </row>
        <row r="55">
          <cell r="C55">
            <v>140000627</v>
          </cell>
          <cell r="D55" t="str">
            <v>9 Computers</v>
          </cell>
          <cell r="E55">
            <v>4006000</v>
          </cell>
          <cell r="F55">
            <v>8108200</v>
          </cell>
          <cell r="G55" t="str">
            <v>MP51</v>
          </cell>
          <cell r="H55" t="str">
            <v>SAPL</v>
          </cell>
          <cell r="I55" t="str">
            <v>AC0015</v>
          </cell>
          <cell r="J55">
            <v>46</v>
          </cell>
          <cell r="K55">
            <v>4006000</v>
          </cell>
          <cell r="L55">
            <v>39549</v>
          </cell>
          <cell r="M55" t="str">
            <v>ThinkPad</v>
          </cell>
          <cell r="N55" t="str">
            <v>INR</v>
          </cell>
          <cell r="O55">
            <v>44412</v>
          </cell>
          <cell r="P55">
            <v>-32406.22</v>
          </cell>
          <cell r="Q55">
            <v>12005.78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44412</v>
          </cell>
          <cell r="W55">
            <v>-32406.22</v>
          </cell>
          <cell r="X55">
            <v>12005.78</v>
          </cell>
          <cell r="Y55" t="str">
            <v>COMMON</v>
          </cell>
          <cell r="Z55">
            <v>0</v>
          </cell>
          <cell r="AA55"/>
          <cell r="AB55">
            <v>0</v>
          </cell>
        </row>
        <row r="56">
          <cell r="C56">
            <v>140000628</v>
          </cell>
          <cell r="D56" t="str">
            <v>9 Computers</v>
          </cell>
          <cell r="E56">
            <v>4006000</v>
          </cell>
          <cell r="F56">
            <v>8108200</v>
          </cell>
          <cell r="G56" t="str">
            <v>MP51</v>
          </cell>
          <cell r="H56" t="str">
            <v>SAPL</v>
          </cell>
          <cell r="I56" t="str">
            <v>AC0015</v>
          </cell>
          <cell r="J56">
            <v>46</v>
          </cell>
          <cell r="K56">
            <v>4006000</v>
          </cell>
          <cell r="L56">
            <v>39549</v>
          </cell>
          <cell r="M56" t="str">
            <v>LAPTOP</v>
          </cell>
          <cell r="N56" t="str">
            <v>INR</v>
          </cell>
          <cell r="O56">
            <v>44412</v>
          </cell>
          <cell r="P56">
            <v>-32406.22</v>
          </cell>
          <cell r="Q56">
            <v>12005.7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44412</v>
          </cell>
          <cell r="W56">
            <v>-32406.22</v>
          </cell>
          <cell r="X56">
            <v>12005.78</v>
          </cell>
          <cell r="Y56" t="str">
            <v>COMMON</v>
          </cell>
          <cell r="Z56">
            <v>0</v>
          </cell>
          <cell r="AA56"/>
          <cell r="AB56">
            <v>0</v>
          </cell>
        </row>
        <row r="57">
          <cell r="C57">
            <v>29000022</v>
          </cell>
          <cell r="D57" t="str">
            <v>6 Furniture &amp; Fixtures</v>
          </cell>
          <cell r="E57">
            <v>4009000</v>
          </cell>
          <cell r="F57">
            <v>8109000</v>
          </cell>
          <cell r="G57" t="str">
            <v>MP21</v>
          </cell>
          <cell r="H57" t="str">
            <v>SAPL</v>
          </cell>
          <cell r="I57" t="str">
            <v>AC0032</v>
          </cell>
          <cell r="J57">
            <v>46</v>
          </cell>
          <cell r="K57">
            <v>4009000</v>
          </cell>
          <cell r="L57">
            <v>39554</v>
          </cell>
          <cell r="M57" t="str">
            <v>MODULAR FURNITURE - ACCESORIES</v>
          </cell>
          <cell r="N57" t="str">
            <v>INR</v>
          </cell>
          <cell r="O57">
            <v>1622</v>
          </cell>
          <cell r="P57">
            <v>-162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1622</v>
          </cell>
          <cell r="W57">
            <v>-1622</v>
          </cell>
          <cell r="X57">
            <v>0</v>
          </cell>
          <cell r="Y57" t="str">
            <v>Plant</v>
          </cell>
          <cell r="Z57">
            <v>0</v>
          </cell>
          <cell r="AA57"/>
          <cell r="AB57">
            <v>0</v>
          </cell>
        </row>
        <row r="58">
          <cell r="C58">
            <v>29000026</v>
          </cell>
          <cell r="D58" t="str">
            <v>6 Furniture &amp; Fixtures</v>
          </cell>
          <cell r="E58">
            <v>4009000</v>
          </cell>
          <cell r="F58">
            <v>8109000</v>
          </cell>
          <cell r="G58" t="str">
            <v>MP21</v>
          </cell>
          <cell r="H58" t="str">
            <v>SAPL</v>
          </cell>
          <cell r="I58" t="str">
            <v>AC0032</v>
          </cell>
          <cell r="J58">
            <v>46</v>
          </cell>
          <cell r="K58">
            <v>4009000</v>
          </cell>
          <cell r="L58">
            <v>39554</v>
          </cell>
          <cell r="M58" t="str">
            <v>MODULAR FURNITURE - ACCESORIES</v>
          </cell>
          <cell r="N58" t="str">
            <v>INR</v>
          </cell>
          <cell r="O58">
            <v>22192</v>
          </cell>
          <cell r="P58">
            <v>-21082.400000000001</v>
          </cell>
          <cell r="Q58">
            <v>1109.5999999999999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22192</v>
          </cell>
          <cell r="W58">
            <v>-21082.400000000001</v>
          </cell>
          <cell r="X58">
            <v>1109.5999999999999</v>
          </cell>
          <cell r="Y58" t="str">
            <v>Plant</v>
          </cell>
          <cell r="Z58">
            <v>0</v>
          </cell>
          <cell r="AA58"/>
          <cell r="AB58">
            <v>0</v>
          </cell>
        </row>
        <row r="59">
          <cell r="C59">
            <v>14000020</v>
          </cell>
          <cell r="D59" t="str">
            <v>9 Computers</v>
          </cell>
          <cell r="E59">
            <v>4006000</v>
          </cell>
          <cell r="F59">
            <v>8108200</v>
          </cell>
          <cell r="G59" t="str">
            <v>MP51</v>
          </cell>
          <cell r="H59" t="str">
            <v>SAPL</v>
          </cell>
          <cell r="I59" t="str">
            <v>AC0015</v>
          </cell>
          <cell r="J59">
            <v>46</v>
          </cell>
          <cell r="K59">
            <v>4006000</v>
          </cell>
          <cell r="L59">
            <v>39567</v>
          </cell>
          <cell r="M59" t="str">
            <v>HP Officejet pro 8600 plus</v>
          </cell>
          <cell r="N59" t="str">
            <v>INR</v>
          </cell>
          <cell r="O59">
            <v>13942</v>
          </cell>
          <cell r="P59">
            <v>-13244.9</v>
          </cell>
          <cell r="Q59">
            <v>697.1</v>
          </cell>
          <cell r="R59">
            <v>0</v>
          </cell>
          <cell r="S59">
            <v>-13942</v>
          </cell>
          <cell r="T59">
            <v>0</v>
          </cell>
          <cell r="U59">
            <v>13244.9</v>
          </cell>
          <cell r="V59">
            <v>0</v>
          </cell>
          <cell r="W59">
            <v>0</v>
          </cell>
          <cell r="X59">
            <v>0</v>
          </cell>
          <cell r="Y59" t="str">
            <v>COMMON</v>
          </cell>
          <cell r="Z59">
            <v>0</v>
          </cell>
          <cell r="AA59"/>
          <cell r="AB59">
            <v>0</v>
          </cell>
        </row>
        <row r="60">
          <cell r="C60">
            <v>14000021</v>
          </cell>
          <cell r="D60" t="str">
            <v>9 Computers</v>
          </cell>
          <cell r="E60">
            <v>4006000</v>
          </cell>
          <cell r="F60">
            <v>8108200</v>
          </cell>
          <cell r="G60" t="str">
            <v>MP21</v>
          </cell>
          <cell r="H60" t="str">
            <v>SAPL</v>
          </cell>
          <cell r="I60" t="str">
            <v>AC0015</v>
          </cell>
          <cell r="J60">
            <v>46</v>
          </cell>
          <cell r="K60">
            <v>4006000</v>
          </cell>
          <cell r="L60">
            <v>39567</v>
          </cell>
          <cell r="M60" t="str">
            <v>HP Laserjet M3035</v>
          </cell>
          <cell r="N60" t="str">
            <v>INR</v>
          </cell>
          <cell r="O60">
            <v>15073</v>
          </cell>
          <cell r="P60">
            <v>-14319.35</v>
          </cell>
          <cell r="Q60">
            <v>753.65</v>
          </cell>
          <cell r="R60">
            <v>0</v>
          </cell>
          <cell r="S60">
            <v>-15073</v>
          </cell>
          <cell r="T60">
            <v>0</v>
          </cell>
          <cell r="U60">
            <v>14319.35</v>
          </cell>
          <cell r="V60">
            <v>0</v>
          </cell>
          <cell r="W60">
            <v>0</v>
          </cell>
          <cell r="X60">
            <v>0</v>
          </cell>
          <cell r="Y60" t="str">
            <v>Plant</v>
          </cell>
          <cell r="Z60">
            <v>0</v>
          </cell>
          <cell r="AA60"/>
          <cell r="AB60">
            <v>0</v>
          </cell>
        </row>
        <row r="61">
          <cell r="C61">
            <v>29000027</v>
          </cell>
          <cell r="D61" t="str">
            <v>6 Furniture &amp; Fixtures</v>
          </cell>
          <cell r="E61">
            <v>4009000</v>
          </cell>
          <cell r="F61">
            <v>8109000</v>
          </cell>
          <cell r="G61" t="str">
            <v>MP21</v>
          </cell>
          <cell r="H61" t="str">
            <v>SAPL</v>
          </cell>
          <cell r="I61" t="str">
            <v>AC0032</v>
          </cell>
          <cell r="J61">
            <v>46</v>
          </cell>
          <cell r="K61">
            <v>4009000</v>
          </cell>
          <cell r="L61">
            <v>39567</v>
          </cell>
          <cell r="M61" t="str">
            <v>MODULAR FURNITURE - ACCESORIES</v>
          </cell>
          <cell r="N61" t="str">
            <v>INR</v>
          </cell>
          <cell r="O61">
            <v>119000</v>
          </cell>
          <cell r="P61">
            <v>-113050</v>
          </cell>
          <cell r="Q61">
            <v>595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19000</v>
          </cell>
          <cell r="W61">
            <v>-113050</v>
          </cell>
          <cell r="X61">
            <v>5950</v>
          </cell>
          <cell r="Y61" t="str">
            <v>Plant</v>
          </cell>
          <cell r="Z61">
            <v>0</v>
          </cell>
          <cell r="AA61"/>
          <cell r="AB61">
            <v>0</v>
          </cell>
        </row>
        <row r="62">
          <cell r="C62">
            <v>29000028</v>
          </cell>
          <cell r="D62" t="str">
            <v>6 Furniture &amp; Fixtures</v>
          </cell>
          <cell r="E62">
            <v>4009000</v>
          </cell>
          <cell r="F62">
            <v>8109000</v>
          </cell>
          <cell r="G62" t="str">
            <v>MP21</v>
          </cell>
          <cell r="H62" t="str">
            <v>SAPL</v>
          </cell>
          <cell r="I62" t="str">
            <v>AC0032</v>
          </cell>
          <cell r="J62">
            <v>46</v>
          </cell>
          <cell r="K62">
            <v>4009000</v>
          </cell>
          <cell r="L62">
            <v>39567</v>
          </cell>
          <cell r="M62" t="str">
            <v>MODULAR FURNITURE - ACCESORIES</v>
          </cell>
          <cell r="N62" t="str">
            <v>INR</v>
          </cell>
          <cell r="O62">
            <v>48180</v>
          </cell>
          <cell r="P62">
            <v>-45771</v>
          </cell>
          <cell r="Q62">
            <v>240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48180</v>
          </cell>
          <cell r="W62">
            <v>-45771</v>
          </cell>
          <cell r="X62">
            <v>2409</v>
          </cell>
          <cell r="Y62" t="str">
            <v>Plant</v>
          </cell>
          <cell r="Z62">
            <v>0</v>
          </cell>
          <cell r="AA62"/>
          <cell r="AB62">
            <v>0</v>
          </cell>
        </row>
        <row r="63">
          <cell r="C63">
            <v>29000025</v>
          </cell>
          <cell r="D63" t="str">
            <v>6 Furniture &amp; Fixtures</v>
          </cell>
          <cell r="E63">
            <v>4009000</v>
          </cell>
          <cell r="F63">
            <v>8109000</v>
          </cell>
          <cell r="G63" t="str">
            <v>MP21</v>
          </cell>
          <cell r="H63" t="str">
            <v>SAPL</v>
          </cell>
          <cell r="I63" t="str">
            <v>AC0032</v>
          </cell>
          <cell r="J63">
            <v>46</v>
          </cell>
          <cell r="K63">
            <v>4009000</v>
          </cell>
          <cell r="L63">
            <v>39577</v>
          </cell>
          <cell r="M63" t="str">
            <v>MODULAR FURNITURE - ACCESORIES</v>
          </cell>
          <cell r="N63" t="str">
            <v>INR</v>
          </cell>
          <cell r="O63">
            <v>124850</v>
          </cell>
          <cell r="P63">
            <v>-118607.5</v>
          </cell>
          <cell r="Q63">
            <v>6242.5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124850</v>
          </cell>
          <cell r="W63">
            <v>-118607.5</v>
          </cell>
          <cell r="X63">
            <v>6242.5</v>
          </cell>
          <cell r="Y63" t="str">
            <v>Plant</v>
          </cell>
          <cell r="Z63">
            <v>0</v>
          </cell>
          <cell r="AA63"/>
          <cell r="AB63">
            <v>0</v>
          </cell>
        </row>
        <row r="64">
          <cell r="C64">
            <v>29000029</v>
          </cell>
          <cell r="D64" t="str">
            <v>6 Furniture &amp; Fixtures</v>
          </cell>
          <cell r="E64">
            <v>4009000</v>
          </cell>
          <cell r="F64">
            <v>8109000</v>
          </cell>
          <cell r="G64" t="str">
            <v>MP21</v>
          </cell>
          <cell r="H64" t="str">
            <v>SAPL</v>
          </cell>
          <cell r="I64" t="str">
            <v>AC0032</v>
          </cell>
          <cell r="J64">
            <v>46</v>
          </cell>
          <cell r="K64">
            <v>4009000</v>
          </cell>
          <cell r="L64">
            <v>39578</v>
          </cell>
          <cell r="M64" t="str">
            <v>MODULAR FURNITURE - ACCESORIES</v>
          </cell>
          <cell r="N64" t="str">
            <v>INR</v>
          </cell>
          <cell r="O64">
            <v>26998</v>
          </cell>
          <cell r="P64">
            <v>-25648.1</v>
          </cell>
          <cell r="Q64">
            <v>1349.9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6998</v>
          </cell>
          <cell r="W64">
            <v>-25648.1</v>
          </cell>
          <cell r="X64">
            <v>1349.9</v>
          </cell>
          <cell r="Y64" t="str">
            <v>Plant</v>
          </cell>
          <cell r="Z64">
            <v>0</v>
          </cell>
          <cell r="AA64"/>
          <cell r="AB64">
            <v>0</v>
          </cell>
        </row>
        <row r="65">
          <cell r="C65">
            <v>5000014</v>
          </cell>
          <cell r="D65" t="str">
            <v>3 Buildings</v>
          </cell>
          <cell r="E65">
            <v>4005000</v>
          </cell>
          <cell r="F65">
            <v>8105000</v>
          </cell>
          <cell r="G65" t="str">
            <v>MP21</v>
          </cell>
          <cell r="H65" t="str">
            <v>SAPL</v>
          </cell>
          <cell r="I65" t="str">
            <v>AC0006</v>
          </cell>
          <cell r="J65">
            <v>46</v>
          </cell>
          <cell r="K65">
            <v>4005000</v>
          </cell>
          <cell r="L65">
            <v>39583</v>
          </cell>
          <cell r="M65" t="str">
            <v>BUNK HOUSE</v>
          </cell>
          <cell r="N65" t="str">
            <v>INR</v>
          </cell>
          <cell r="O65">
            <v>1315401</v>
          </cell>
          <cell r="P65">
            <v>-131540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1315401</v>
          </cell>
          <cell r="W65">
            <v>-1315401</v>
          </cell>
          <cell r="X65">
            <v>0</v>
          </cell>
          <cell r="Y65" t="str">
            <v>Plant</v>
          </cell>
          <cell r="Z65">
            <v>0</v>
          </cell>
          <cell r="AA65"/>
          <cell r="AB65">
            <v>0</v>
          </cell>
        </row>
        <row r="66">
          <cell r="C66">
            <v>29000013</v>
          </cell>
          <cell r="D66" t="str">
            <v>6 Furniture &amp; Fixtures</v>
          </cell>
          <cell r="E66">
            <v>4009000</v>
          </cell>
          <cell r="F66">
            <v>8109000</v>
          </cell>
          <cell r="G66" t="str">
            <v>MP51</v>
          </cell>
          <cell r="H66" t="str">
            <v>SAPL</v>
          </cell>
          <cell r="I66" t="str">
            <v>AC0032</v>
          </cell>
          <cell r="J66">
            <v>46</v>
          </cell>
          <cell r="K66">
            <v>4009000</v>
          </cell>
          <cell r="L66">
            <v>39583</v>
          </cell>
          <cell r="M66" t="str">
            <v>Aaren 01 Medium Back Chair</v>
          </cell>
          <cell r="N66" t="str">
            <v>INR</v>
          </cell>
          <cell r="O66">
            <v>27930</v>
          </cell>
          <cell r="P66">
            <v>-26533.5</v>
          </cell>
          <cell r="Q66">
            <v>1396.5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27930</v>
          </cell>
          <cell r="W66">
            <v>-26533.5</v>
          </cell>
          <cell r="X66">
            <v>1396.5</v>
          </cell>
          <cell r="Y66" t="str">
            <v>COMMON</v>
          </cell>
          <cell r="Z66">
            <v>0</v>
          </cell>
          <cell r="AA66"/>
          <cell r="AB66">
            <v>0</v>
          </cell>
        </row>
        <row r="67">
          <cell r="C67">
            <v>29000014</v>
          </cell>
          <cell r="D67" t="str">
            <v>6 Furniture &amp; Fixtures</v>
          </cell>
          <cell r="E67">
            <v>4009000</v>
          </cell>
          <cell r="F67">
            <v>8109000</v>
          </cell>
          <cell r="G67" t="str">
            <v>MP51</v>
          </cell>
          <cell r="H67" t="str">
            <v>SAPL</v>
          </cell>
          <cell r="I67" t="str">
            <v>AC0032</v>
          </cell>
          <cell r="J67">
            <v>46</v>
          </cell>
          <cell r="K67">
            <v>4009000</v>
          </cell>
          <cell r="L67">
            <v>39583</v>
          </cell>
          <cell r="M67" t="str">
            <v>Aaren 03 Low Back Chair</v>
          </cell>
          <cell r="N67" t="str">
            <v>INR</v>
          </cell>
          <cell r="O67">
            <v>122334</v>
          </cell>
          <cell r="P67">
            <v>-116217.3</v>
          </cell>
          <cell r="Q67">
            <v>6116.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22334</v>
          </cell>
          <cell r="W67">
            <v>-116217.3</v>
          </cell>
          <cell r="X67">
            <v>6116.7</v>
          </cell>
          <cell r="Y67" t="str">
            <v>COMMON</v>
          </cell>
          <cell r="Z67">
            <v>0</v>
          </cell>
          <cell r="AA67"/>
          <cell r="AB67">
            <v>0</v>
          </cell>
        </row>
        <row r="68">
          <cell r="C68">
            <v>14000041</v>
          </cell>
          <cell r="D68" t="str">
            <v>9 Computers</v>
          </cell>
          <cell r="E68">
            <v>4006000</v>
          </cell>
          <cell r="F68">
            <v>8108200</v>
          </cell>
          <cell r="G68" t="str">
            <v>MP21</v>
          </cell>
          <cell r="H68" t="str">
            <v>SAPL</v>
          </cell>
          <cell r="I68" t="str">
            <v>AC0015</v>
          </cell>
          <cell r="J68">
            <v>46</v>
          </cell>
          <cell r="K68">
            <v>4006000</v>
          </cell>
          <cell r="L68">
            <v>39584</v>
          </cell>
          <cell r="M68" t="str">
            <v>HP Designjet 4500MFP</v>
          </cell>
          <cell r="N68" t="str">
            <v>INR</v>
          </cell>
          <cell r="O68">
            <v>1303776</v>
          </cell>
          <cell r="P68">
            <v>-1238587.2</v>
          </cell>
          <cell r="Q68">
            <v>65188.80000000000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303776</v>
          </cell>
          <cell r="W68">
            <v>-1238587.2</v>
          </cell>
          <cell r="X68">
            <v>65188.800000000003</v>
          </cell>
          <cell r="Y68" t="str">
            <v>Plant</v>
          </cell>
          <cell r="Z68">
            <v>0</v>
          </cell>
          <cell r="AA68"/>
          <cell r="AB68">
            <v>0</v>
          </cell>
        </row>
        <row r="69">
          <cell r="C69">
            <v>290000213</v>
          </cell>
          <cell r="D69" t="str">
            <v>6 Furniture &amp; Fixtures</v>
          </cell>
          <cell r="E69">
            <v>4009000</v>
          </cell>
          <cell r="F69">
            <v>8109000</v>
          </cell>
          <cell r="G69" t="str">
            <v>MP21</v>
          </cell>
          <cell r="H69" t="str">
            <v>SAPL</v>
          </cell>
          <cell r="I69" t="str">
            <v>AC0032</v>
          </cell>
          <cell r="J69">
            <v>46</v>
          </cell>
          <cell r="K69">
            <v>4009000</v>
          </cell>
          <cell r="L69">
            <v>39588</v>
          </cell>
          <cell r="M69" t="str">
            <v>MODULAR FURNITURE - ACCESORIES</v>
          </cell>
          <cell r="N69" t="str">
            <v>INR</v>
          </cell>
          <cell r="O69">
            <v>40672</v>
          </cell>
          <cell r="P69">
            <v>-38638.400000000001</v>
          </cell>
          <cell r="Q69">
            <v>2033.6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40672</v>
          </cell>
          <cell r="W69">
            <v>-38638.400000000001</v>
          </cell>
          <cell r="X69">
            <v>2033.6</v>
          </cell>
          <cell r="Y69" t="str">
            <v>Plant</v>
          </cell>
          <cell r="Z69">
            <v>0</v>
          </cell>
          <cell r="AA69"/>
          <cell r="AB69">
            <v>0</v>
          </cell>
        </row>
        <row r="70">
          <cell r="C70">
            <v>29000046</v>
          </cell>
          <cell r="D70" t="str">
            <v>6 Furniture &amp; Fixtures</v>
          </cell>
          <cell r="E70">
            <v>4009000</v>
          </cell>
          <cell r="F70">
            <v>8109000</v>
          </cell>
          <cell r="G70" t="str">
            <v>MP21</v>
          </cell>
          <cell r="H70" t="str">
            <v>SAPL</v>
          </cell>
          <cell r="I70" t="str">
            <v>AC0032</v>
          </cell>
          <cell r="J70">
            <v>46</v>
          </cell>
          <cell r="K70">
            <v>4009000</v>
          </cell>
          <cell r="L70">
            <v>39590</v>
          </cell>
          <cell r="M70" t="str">
            <v>ROUND TABLE</v>
          </cell>
          <cell r="N70" t="str">
            <v>INR</v>
          </cell>
          <cell r="O70">
            <v>14850</v>
          </cell>
          <cell r="P70">
            <v>-14107.5</v>
          </cell>
          <cell r="Q70">
            <v>742.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4850</v>
          </cell>
          <cell r="W70">
            <v>-14107.5</v>
          </cell>
          <cell r="X70">
            <v>742.5</v>
          </cell>
          <cell r="Y70" t="str">
            <v>Plant</v>
          </cell>
          <cell r="Z70">
            <v>0</v>
          </cell>
          <cell r="AA70"/>
          <cell r="AB70">
            <v>0</v>
          </cell>
        </row>
        <row r="71">
          <cell r="C71">
            <v>29000047</v>
          </cell>
          <cell r="D71" t="str">
            <v>6 Furniture &amp; Fixtures</v>
          </cell>
          <cell r="E71">
            <v>4009000</v>
          </cell>
          <cell r="F71">
            <v>8109000</v>
          </cell>
          <cell r="G71" t="str">
            <v>MP21</v>
          </cell>
          <cell r="H71" t="str">
            <v>SAPL</v>
          </cell>
          <cell r="I71" t="str">
            <v>AC0032</v>
          </cell>
          <cell r="J71">
            <v>46</v>
          </cell>
          <cell r="K71">
            <v>4009000</v>
          </cell>
          <cell r="L71">
            <v>39590</v>
          </cell>
          <cell r="M71" t="str">
            <v>SIDE TABLE</v>
          </cell>
          <cell r="N71" t="str">
            <v>INR</v>
          </cell>
          <cell r="O71">
            <v>9000</v>
          </cell>
          <cell r="P71">
            <v>-8550</v>
          </cell>
          <cell r="Q71">
            <v>45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9000</v>
          </cell>
          <cell r="W71">
            <v>-8550</v>
          </cell>
          <cell r="X71">
            <v>450</v>
          </cell>
          <cell r="Y71" t="str">
            <v>Plant</v>
          </cell>
          <cell r="Z71">
            <v>0</v>
          </cell>
          <cell r="AA71"/>
          <cell r="AB71">
            <v>0</v>
          </cell>
        </row>
        <row r="72">
          <cell r="C72">
            <v>29000071</v>
          </cell>
          <cell r="D72" t="str">
            <v>6 Furniture &amp; Fixtures</v>
          </cell>
          <cell r="E72">
            <v>4009000</v>
          </cell>
          <cell r="F72">
            <v>8109000</v>
          </cell>
          <cell r="G72" t="str">
            <v>MP21</v>
          </cell>
          <cell r="H72" t="str">
            <v>SAPL</v>
          </cell>
          <cell r="I72" t="str">
            <v>AC0032</v>
          </cell>
          <cell r="J72">
            <v>46</v>
          </cell>
          <cell r="K72">
            <v>4009000</v>
          </cell>
          <cell r="L72">
            <v>39590</v>
          </cell>
          <cell r="M72" t="str">
            <v>TV Trolley</v>
          </cell>
          <cell r="N72" t="str">
            <v>INR</v>
          </cell>
          <cell r="O72">
            <v>9900</v>
          </cell>
          <cell r="P72">
            <v>-9405</v>
          </cell>
          <cell r="Q72">
            <v>495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9900</v>
          </cell>
          <cell r="W72">
            <v>-9405</v>
          </cell>
          <cell r="X72">
            <v>495</v>
          </cell>
          <cell r="Y72" t="str">
            <v>Plant</v>
          </cell>
          <cell r="Z72">
            <v>0</v>
          </cell>
          <cell r="AA72"/>
          <cell r="AB72">
            <v>0</v>
          </cell>
        </row>
        <row r="73">
          <cell r="C73">
            <v>29000024</v>
          </cell>
          <cell r="D73" t="str">
            <v>6 Furniture &amp; Fixtures</v>
          </cell>
          <cell r="E73">
            <v>4009000</v>
          </cell>
          <cell r="F73">
            <v>8109000</v>
          </cell>
          <cell r="G73" t="str">
            <v>MP21</v>
          </cell>
          <cell r="H73" t="str">
            <v>SAPL</v>
          </cell>
          <cell r="I73" t="str">
            <v>AC0032</v>
          </cell>
          <cell r="J73">
            <v>46</v>
          </cell>
          <cell r="K73">
            <v>4009000</v>
          </cell>
          <cell r="L73">
            <v>39592</v>
          </cell>
          <cell r="M73" t="str">
            <v>MODULAR FURNITURE - ACCESORIES</v>
          </cell>
          <cell r="N73" t="str">
            <v>INR</v>
          </cell>
          <cell r="O73">
            <v>1700</v>
          </cell>
          <cell r="P73">
            <v>-170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1700</v>
          </cell>
          <cell r="W73">
            <v>-1700</v>
          </cell>
          <cell r="X73">
            <v>0</v>
          </cell>
          <cell r="Y73" t="str">
            <v>Plant</v>
          </cell>
          <cell r="Z73">
            <v>0</v>
          </cell>
          <cell r="AA73"/>
          <cell r="AB73">
            <v>0</v>
          </cell>
        </row>
        <row r="74">
          <cell r="C74">
            <v>290000210</v>
          </cell>
          <cell r="D74" t="str">
            <v>6 Furniture &amp; Fixtures</v>
          </cell>
          <cell r="E74">
            <v>4009000</v>
          </cell>
          <cell r="F74">
            <v>8109000</v>
          </cell>
          <cell r="G74" t="str">
            <v>MP21</v>
          </cell>
          <cell r="H74" t="str">
            <v>SAPL</v>
          </cell>
          <cell r="I74" t="str">
            <v>AC0032</v>
          </cell>
          <cell r="J74">
            <v>46</v>
          </cell>
          <cell r="K74">
            <v>4009000</v>
          </cell>
          <cell r="L74">
            <v>39594</v>
          </cell>
          <cell r="M74" t="str">
            <v>MODULAR FURNITURE - ACCESORIES</v>
          </cell>
          <cell r="N74" t="str">
            <v>INR</v>
          </cell>
          <cell r="O74">
            <v>4050</v>
          </cell>
          <cell r="P74">
            <v>-405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4050</v>
          </cell>
          <cell r="W74">
            <v>-4050</v>
          </cell>
          <cell r="X74">
            <v>0</v>
          </cell>
          <cell r="Y74" t="str">
            <v>Plant</v>
          </cell>
          <cell r="Z74">
            <v>0</v>
          </cell>
          <cell r="AA74"/>
          <cell r="AB74">
            <v>0</v>
          </cell>
        </row>
        <row r="75">
          <cell r="C75">
            <v>290000215</v>
          </cell>
          <cell r="D75" t="str">
            <v>6 Furniture &amp; Fixtures</v>
          </cell>
          <cell r="E75">
            <v>4009000</v>
          </cell>
          <cell r="F75">
            <v>8109000</v>
          </cell>
          <cell r="G75" t="str">
            <v>MP21</v>
          </cell>
          <cell r="H75" t="str">
            <v>SAPL</v>
          </cell>
          <cell r="I75" t="str">
            <v>AC0032</v>
          </cell>
          <cell r="J75">
            <v>46</v>
          </cell>
          <cell r="K75">
            <v>4009000</v>
          </cell>
          <cell r="L75">
            <v>39594</v>
          </cell>
          <cell r="M75" t="str">
            <v>MODULAR FURNITURE - ACCESORIES</v>
          </cell>
          <cell r="N75" t="str">
            <v>INR</v>
          </cell>
          <cell r="O75">
            <v>115576</v>
          </cell>
          <cell r="P75">
            <v>-109797.2</v>
          </cell>
          <cell r="Q75">
            <v>5778.8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15576</v>
          </cell>
          <cell r="W75">
            <v>-109797.2</v>
          </cell>
          <cell r="X75">
            <v>5778.8</v>
          </cell>
          <cell r="Y75" t="str">
            <v>Plant</v>
          </cell>
          <cell r="Z75">
            <v>0</v>
          </cell>
          <cell r="AA75"/>
          <cell r="AB75">
            <v>0</v>
          </cell>
        </row>
        <row r="76">
          <cell r="C76">
            <v>290000216</v>
          </cell>
          <cell r="D76" t="str">
            <v>6 Furniture &amp; Fixtures</v>
          </cell>
          <cell r="E76">
            <v>4009000</v>
          </cell>
          <cell r="F76">
            <v>8109000</v>
          </cell>
          <cell r="G76" t="str">
            <v>MP21</v>
          </cell>
          <cell r="H76" t="str">
            <v>SAPL</v>
          </cell>
          <cell r="I76" t="str">
            <v>AC0032</v>
          </cell>
          <cell r="J76">
            <v>46</v>
          </cell>
          <cell r="K76">
            <v>4009000</v>
          </cell>
          <cell r="L76">
            <v>39594</v>
          </cell>
          <cell r="M76" t="str">
            <v>MODULAR FURNITURE - ACCESORIES</v>
          </cell>
          <cell r="N76" t="str">
            <v>INR</v>
          </cell>
          <cell r="O76">
            <v>180511</v>
          </cell>
          <cell r="P76">
            <v>-171485.45</v>
          </cell>
          <cell r="Q76">
            <v>9025.549999999999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80511</v>
          </cell>
          <cell r="W76">
            <v>-171485.45</v>
          </cell>
          <cell r="X76">
            <v>9025.5499999999993</v>
          </cell>
          <cell r="Y76" t="str">
            <v>Plant</v>
          </cell>
          <cell r="Z76">
            <v>0</v>
          </cell>
          <cell r="AA76"/>
          <cell r="AB76">
            <v>0</v>
          </cell>
        </row>
        <row r="77">
          <cell r="C77">
            <v>14000014</v>
          </cell>
          <cell r="D77" t="str">
            <v>9 Computers</v>
          </cell>
          <cell r="E77">
            <v>4006000</v>
          </cell>
          <cell r="F77">
            <v>8108200</v>
          </cell>
          <cell r="G77" t="str">
            <v>MP21</v>
          </cell>
          <cell r="H77" t="str">
            <v>SAPL</v>
          </cell>
          <cell r="I77" t="str">
            <v>AC0015</v>
          </cell>
          <cell r="J77">
            <v>46</v>
          </cell>
          <cell r="K77">
            <v>4006000</v>
          </cell>
          <cell r="L77">
            <v>39595</v>
          </cell>
          <cell r="M77" t="str">
            <v>Lenovo L420</v>
          </cell>
          <cell r="N77" t="str">
            <v>INR</v>
          </cell>
          <cell r="O77">
            <v>77915</v>
          </cell>
          <cell r="P77">
            <v>-73842.36</v>
          </cell>
          <cell r="Q77">
            <v>4072.64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77915</v>
          </cell>
          <cell r="W77">
            <v>-73842.36</v>
          </cell>
          <cell r="X77">
            <v>4072.64</v>
          </cell>
          <cell r="Y77" t="str">
            <v>Plant</v>
          </cell>
          <cell r="Z77">
            <v>0</v>
          </cell>
          <cell r="AA77"/>
          <cell r="AB77">
            <v>0</v>
          </cell>
        </row>
        <row r="78">
          <cell r="C78">
            <v>14000015</v>
          </cell>
          <cell r="D78" t="str">
            <v>9 Computers</v>
          </cell>
          <cell r="E78">
            <v>4006000</v>
          </cell>
          <cell r="F78">
            <v>8108200</v>
          </cell>
          <cell r="G78" t="str">
            <v>MP21</v>
          </cell>
          <cell r="H78" t="str">
            <v>SAPL</v>
          </cell>
          <cell r="I78" t="str">
            <v>AC0015</v>
          </cell>
          <cell r="J78">
            <v>46</v>
          </cell>
          <cell r="K78">
            <v>4006000</v>
          </cell>
          <cell r="L78">
            <v>39595</v>
          </cell>
          <cell r="M78" t="str">
            <v>Lenovo L440</v>
          </cell>
          <cell r="N78" t="str">
            <v>INR</v>
          </cell>
          <cell r="O78">
            <v>77915</v>
          </cell>
          <cell r="P78">
            <v>-73842.36</v>
          </cell>
          <cell r="Q78">
            <v>4072.64</v>
          </cell>
          <cell r="R78">
            <v>0</v>
          </cell>
          <cell r="S78">
            <v>-77915</v>
          </cell>
          <cell r="T78">
            <v>0</v>
          </cell>
          <cell r="U78">
            <v>73842.36</v>
          </cell>
          <cell r="V78">
            <v>0</v>
          </cell>
          <cell r="W78">
            <v>0</v>
          </cell>
          <cell r="X78">
            <v>0</v>
          </cell>
          <cell r="Y78" t="str">
            <v>Plant</v>
          </cell>
          <cell r="Z78">
            <v>0</v>
          </cell>
          <cell r="AA78"/>
          <cell r="AB78">
            <v>0</v>
          </cell>
        </row>
        <row r="79">
          <cell r="C79">
            <v>29000031</v>
          </cell>
          <cell r="D79" t="str">
            <v>6 Furniture &amp; Fixtures</v>
          </cell>
          <cell r="E79">
            <v>4009000</v>
          </cell>
          <cell r="F79">
            <v>8109000</v>
          </cell>
          <cell r="G79" t="str">
            <v>MP21</v>
          </cell>
          <cell r="H79" t="str">
            <v>SAPL</v>
          </cell>
          <cell r="I79" t="str">
            <v>AC0032</v>
          </cell>
          <cell r="J79">
            <v>46</v>
          </cell>
          <cell r="K79">
            <v>4009000</v>
          </cell>
          <cell r="L79">
            <v>39599</v>
          </cell>
          <cell r="M79" t="str">
            <v>SOFA - Singe Seater</v>
          </cell>
          <cell r="N79" t="str">
            <v>INR</v>
          </cell>
          <cell r="O79">
            <v>132344</v>
          </cell>
          <cell r="P79">
            <v>-125726.8</v>
          </cell>
          <cell r="Q79">
            <v>6617.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132344</v>
          </cell>
          <cell r="W79">
            <v>-125726.8</v>
          </cell>
          <cell r="X79">
            <v>6617.2</v>
          </cell>
          <cell r="Y79" t="str">
            <v>Plant</v>
          </cell>
          <cell r="Z79">
            <v>0</v>
          </cell>
          <cell r="AA79"/>
          <cell r="AB79">
            <v>0</v>
          </cell>
        </row>
        <row r="80">
          <cell r="C80">
            <v>9000011</v>
          </cell>
          <cell r="D80" t="str">
            <v>4 Plant &amp; Equipment</v>
          </cell>
          <cell r="E80">
            <v>4007000</v>
          </cell>
          <cell r="F80">
            <v>8107000</v>
          </cell>
          <cell r="G80" t="str">
            <v>MP21</v>
          </cell>
          <cell r="H80" t="str">
            <v>SAPL</v>
          </cell>
          <cell r="I80" t="str">
            <v>AC0010</v>
          </cell>
          <cell r="J80">
            <v>46</v>
          </cell>
          <cell r="K80">
            <v>4007000</v>
          </cell>
          <cell r="L80">
            <v>39603</v>
          </cell>
          <cell r="M80" t="str">
            <v>AC - Window 1.5 Tons</v>
          </cell>
          <cell r="N80" t="str">
            <v>INR</v>
          </cell>
          <cell r="O80">
            <v>69096</v>
          </cell>
          <cell r="P80">
            <v>-38722.99</v>
          </cell>
          <cell r="Q80">
            <v>30373.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69096</v>
          </cell>
          <cell r="W80">
            <v>-38722.99</v>
          </cell>
          <cell r="X80">
            <v>30373.01</v>
          </cell>
          <cell r="Y80" t="str">
            <v>Plant</v>
          </cell>
          <cell r="Z80">
            <v>0</v>
          </cell>
          <cell r="AA80"/>
          <cell r="AB80">
            <v>0</v>
          </cell>
        </row>
        <row r="81">
          <cell r="C81">
            <v>9000012</v>
          </cell>
          <cell r="D81" t="str">
            <v>4 Plant &amp; Equipment</v>
          </cell>
          <cell r="E81">
            <v>4007000</v>
          </cell>
          <cell r="F81">
            <v>8107000</v>
          </cell>
          <cell r="G81" t="str">
            <v>MP21</v>
          </cell>
          <cell r="H81" t="str">
            <v>SAPL</v>
          </cell>
          <cell r="I81" t="str">
            <v>AC0010</v>
          </cell>
          <cell r="J81">
            <v>46</v>
          </cell>
          <cell r="K81">
            <v>4007000</v>
          </cell>
          <cell r="L81">
            <v>39603</v>
          </cell>
          <cell r="M81" t="str">
            <v>AC - Window 1.5 Tons</v>
          </cell>
          <cell r="N81" t="str">
            <v>INR</v>
          </cell>
          <cell r="O81">
            <v>77687</v>
          </cell>
          <cell r="P81">
            <v>-43614.66</v>
          </cell>
          <cell r="Q81">
            <v>34072.339999999997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77687</v>
          </cell>
          <cell r="W81">
            <v>-43614.66</v>
          </cell>
          <cell r="X81">
            <v>34072.339999999997</v>
          </cell>
          <cell r="Y81" t="str">
            <v>Plant</v>
          </cell>
          <cell r="Z81">
            <v>0</v>
          </cell>
          <cell r="AA81"/>
          <cell r="AB81">
            <v>0</v>
          </cell>
        </row>
        <row r="82">
          <cell r="C82">
            <v>9000013</v>
          </cell>
          <cell r="D82" t="str">
            <v>4 Plant &amp; Equipment</v>
          </cell>
          <cell r="E82">
            <v>4007000</v>
          </cell>
          <cell r="F82">
            <v>8107000</v>
          </cell>
          <cell r="G82" t="str">
            <v>MP21</v>
          </cell>
          <cell r="H82" t="str">
            <v>SAPL</v>
          </cell>
          <cell r="I82" t="str">
            <v>AC0010</v>
          </cell>
          <cell r="J82">
            <v>46</v>
          </cell>
          <cell r="K82">
            <v>4007000</v>
          </cell>
          <cell r="L82">
            <v>39603</v>
          </cell>
          <cell r="M82" t="str">
            <v>AC - Window 1.5 Tons</v>
          </cell>
          <cell r="N82" t="str">
            <v>INR</v>
          </cell>
          <cell r="O82">
            <v>364408</v>
          </cell>
          <cell r="P82">
            <v>-206871.73</v>
          </cell>
          <cell r="Q82">
            <v>157536.26999999999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364408</v>
          </cell>
          <cell r="W82">
            <v>-206871.73</v>
          </cell>
          <cell r="X82">
            <v>157536.26999999999</v>
          </cell>
          <cell r="Y82" t="str">
            <v>Plant</v>
          </cell>
          <cell r="Z82">
            <v>0</v>
          </cell>
          <cell r="AA82"/>
          <cell r="AB82">
            <v>0</v>
          </cell>
        </row>
        <row r="83">
          <cell r="C83">
            <v>9000014</v>
          </cell>
          <cell r="D83" t="str">
            <v>4 Plant &amp; Equipment</v>
          </cell>
          <cell r="E83">
            <v>4007000</v>
          </cell>
          <cell r="F83">
            <v>8107000</v>
          </cell>
          <cell r="G83" t="str">
            <v>MP21</v>
          </cell>
          <cell r="H83" t="str">
            <v>SAPL</v>
          </cell>
          <cell r="I83" t="str">
            <v>AC0010</v>
          </cell>
          <cell r="J83">
            <v>46</v>
          </cell>
          <cell r="K83">
            <v>4007000</v>
          </cell>
          <cell r="L83">
            <v>39603</v>
          </cell>
          <cell r="M83" t="str">
            <v>AC - Split 1.5 Tons</v>
          </cell>
          <cell r="N83" t="str">
            <v>INR</v>
          </cell>
          <cell r="O83">
            <v>1045400</v>
          </cell>
          <cell r="P83">
            <v>-594624.11</v>
          </cell>
          <cell r="Q83">
            <v>450775.89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1045400</v>
          </cell>
          <cell r="W83">
            <v>-594624.11</v>
          </cell>
          <cell r="X83">
            <v>450775.89</v>
          </cell>
          <cell r="Y83" t="str">
            <v>Plant</v>
          </cell>
          <cell r="Z83">
            <v>0</v>
          </cell>
          <cell r="AA83"/>
          <cell r="AB83">
            <v>0</v>
          </cell>
        </row>
        <row r="84">
          <cell r="C84">
            <v>9000015</v>
          </cell>
          <cell r="D84" t="str">
            <v>4 Plant &amp; Equipment</v>
          </cell>
          <cell r="E84">
            <v>4007000</v>
          </cell>
          <cell r="F84">
            <v>8107000</v>
          </cell>
          <cell r="G84" t="str">
            <v>MP21</v>
          </cell>
          <cell r="H84" t="str">
            <v>SAPL</v>
          </cell>
          <cell r="I84" t="str">
            <v>AC0010</v>
          </cell>
          <cell r="J84">
            <v>46</v>
          </cell>
          <cell r="K84">
            <v>4007000</v>
          </cell>
          <cell r="L84">
            <v>39603</v>
          </cell>
          <cell r="M84" t="str">
            <v>AC - Window 1.5 Tons</v>
          </cell>
          <cell r="N84" t="str">
            <v>INR</v>
          </cell>
          <cell r="O84">
            <v>634563</v>
          </cell>
          <cell r="P84">
            <v>-360696.19</v>
          </cell>
          <cell r="Q84">
            <v>273866.81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634563</v>
          </cell>
          <cell r="W84">
            <v>-360696.19</v>
          </cell>
          <cell r="X84">
            <v>273866.81</v>
          </cell>
          <cell r="Y84" t="str">
            <v>Plant</v>
          </cell>
          <cell r="Z84">
            <v>0</v>
          </cell>
          <cell r="AA84"/>
          <cell r="AB84">
            <v>0</v>
          </cell>
        </row>
        <row r="85">
          <cell r="C85">
            <v>9000016</v>
          </cell>
          <cell r="D85" t="str">
            <v>4 Plant &amp; Equipment</v>
          </cell>
          <cell r="E85">
            <v>4007000</v>
          </cell>
          <cell r="F85">
            <v>8107000</v>
          </cell>
          <cell r="G85" t="str">
            <v>MP21</v>
          </cell>
          <cell r="H85" t="str">
            <v>SAPL</v>
          </cell>
          <cell r="I85" t="str">
            <v>AC0010</v>
          </cell>
          <cell r="J85">
            <v>46</v>
          </cell>
          <cell r="K85">
            <v>4007000</v>
          </cell>
          <cell r="L85">
            <v>39603</v>
          </cell>
          <cell r="M85" t="str">
            <v>AC - Split 1.5 Tons</v>
          </cell>
          <cell r="N85" t="str">
            <v>INR</v>
          </cell>
          <cell r="O85">
            <v>50125</v>
          </cell>
          <cell r="P85">
            <v>-27921.05</v>
          </cell>
          <cell r="Q85">
            <v>22203.95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50125</v>
          </cell>
          <cell r="W85">
            <v>-27921.05</v>
          </cell>
          <cell r="X85">
            <v>22203.95</v>
          </cell>
          <cell r="Y85" t="str">
            <v>Plant</v>
          </cell>
          <cell r="Z85">
            <v>0</v>
          </cell>
          <cell r="AA85"/>
          <cell r="AB85">
            <v>0</v>
          </cell>
        </row>
        <row r="86">
          <cell r="C86">
            <v>9000017</v>
          </cell>
          <cell r="D86" t="str">
            <v>4 Plant &amp; Equipment</v>
          </cell>
          <cell r="E86">
            <v>4007000</v>
          </cell>
          <cell r="F86">
            <v>8107000</v>
          </cell>
          <cell r="G86" t="str">
            <v>MP21</v>
          </cell>
          <cell r="H86" t="str">
            <v>SAPL</v>
          </cell>
          <cell r="I86" t="str">
            <v>AC0010</v>
          </cell>
          <cell r="J86">
            <v>46</v>
          </cell>
          <cell r="K86">
            <v>4007000</v>
          </cell>
          <cell r="L86">
            <v>39603</v>
          </cell>
          <cell r="M86" t="str">
            <v>AC - Split 1.5 Tons</v>
          </cell>
          <cell r="N86" t="str">
            <v>INR</v>
          </cell>
          <cell r="O86">
            <v>22000</v>
          </cell>
          <cell r="P86">
            <v>-11906.86</v>
          </cell>
          <cell r="Q86">
            <v>10093.14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22000</v>
          </cell>
          <cell r="W86">
            <v>-11906.86</v>
          </cell>
          <cell r="X86">
            <v>10093.14</v>
          </cell>
          <cell r="Y86" t="str">
            <v>Plant</v>
          </cell>
          <cell r="Z86">
            <v>0</v>
          </cell>
          <cell r="AA86"/>
          <cell r="AB86">
            <v>0</v>
          </cell>
        </row>
        <row r="87">
          <cell r="C87">
            <v>9000018</v>
          </cell>
          <cell r="D87" t="str">
            <v>4 Plant &amp; Equipment</v>
          </cell>
          <cell r="E87">
            <v>4007000</v>
          </cell>
          <cell r="F87">
            <v>8107000</v>
          </cell>
          <cell r="G87" t="str">
            <v>MP21</v>
          </cell>
          <cell r="H87" t="str">
            <v>SAPL</v>
          </cell>
          <cell r="I87" t="str">
            <v>AC0010</v>
          </cell>
          <cell r="J87">
            <v>46</v>
          </cell>
          <cell r="K87">
            <v>4007000</v>
          </cell>
          <cell r="L87">
            <v>39603</v>
          </cell>
          <cell r="M87" t="str">
            <v>AC - Split 2 Tons</v>
          </cell>
          <cell r="N87" t="str">
            <v>INR</v>
          </cell>
          <cell r="O87">
            <v>165703</v>
          </cell>
          <cell r="P87">
            <v>-93645.86</v>
          </cell>
          <cell r="Q87">
            <v>72057.14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165703</v>
          </cell>
          <cell r="W87">
            <v>-93645.86</v>
          </cell>
          <cell r="X87">
            <v>72057.14</v>
          </cell>
          <cell r="Y87" t="str">
            <v>Plant</v>
          </cell>
          <cell r="Z87">
            <v>0</v>
          </cell>
          <cell r="AA87"/>
          <cell r="AB87">
            <v>0</v>
          </cell>
        </row>
        <row r="88">
          <cell r="C88">
            <v>9000019</v>
          </cell>
          <cell r="D88" t="str">
            <v>4 Plant &amp; Equipment</v>
          </cell>
          <cell r="E88">
            <v>4007000</v>
          </cell>
          <cell r="F88">
            <v>8107000</v>
          </cell>
          <cell r="G88" t="str">
            <v>MP51</v>
          </cell>
          <cell r="H88" t="str">
            <v>SAPL</v>
          </cell>
          <cell r="I88" t="str">
            <v>AC0010</v>
          </cell>
          <cell r="J88">
            <v>46</v>
          </cell>
          <cell r="K88">
            <v>4007000</v>
          </cell>
          <cell r="L88">
            <v>39603</v>
          </cell>
          <cell r="M88" t="str">
            <v>AC - Window 2 Tons</v>
          </cell>
          <cell r="N88" t="str">
            <v>INR</v>
          </cell>
          <cell r="O88">
            <v>66625</v>
          </cell>
          <cell r="P88">
            <v>-37231.51</v>
          </cell>
          <cell r="Q88">
            <v>29393.49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66625</v>
          </cell>
          <cell r="W88">
            <v>-37231.51</v>
          </cell>
          <cell r="X88">
            <v>29393.49</v>
          </cell>
          <cell r="Y88" t="str">
            <v>COMMON</v>
          </cell>
          <cell r="Z88">
            <v>0</v>
          </cell>
          <cell r="AA88"/>
          <cell r="AB88">
            <v>0</v>
          </cell>
        </row>
        <row r="89">
          <cell r="C89">
            <v>90000110</v>
          </cell>
          <cell r="D89" t="str">
            <v>4 Plant &amp; Equipment</v>
          </cell>
          <cell r="E89">
            <v>4007000</v>
          </cell>
          <cell r="F89">
            <v>8107000</v>
          </cell>
          <cell r="G89" t="str">
            <v>MP51</v>
          </cell>
          <cell r="H89" t="str">
            <v>SAPL</v>
          </cell>
          <cell r="I89" t="str">
            <v>AC0010</v>
          </cell>
          <cell r="J89">
            <v>46</v>
          </cell>
          <cell r="K89">
            <v>4007000</v>
          </cell>
          <cell r="L89">
            <v>39603</v>
          </cell>
          <cell r="M89" t="str">
            <v>AC - Split 2 Tons</v>
          </cell>
          <cell r="N89" t="str">
            <v>INR</v>
          </cell>
          <cell r="O89">
            <v>696290</v>
          </cell>
          <cell r="P89">
            <v>-395758.64</v>
          </cell>
          <cell r="Q89">
            <v>300531.3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696290</v>
          </cell>
          <cell r="W89">
            <v>-395758.64</v>
          </cell>
          <cell r="X89">
            <v>300531.36</v>
          </cell>
          <cell r="Y89" t="str">
            <v>COMMON</v>
          </cell>
          <cell r="Z89">
            <v>0</v>
          </cell>
          <cell r="AA89"/>
          <cell r="AB89">
            <v>0</v>
          </cell>
        </row>
        <row r="90">
          <cell r="C90">
            <v>5000015</v>
          </cell>
          <cell r="D90" t="str">
            <v>3 Buildings</v>
          </cell>
          <cell r="E90">
            <v>4005000</v>
          </cell>
          <cell r="F90">
            <v>8105000</v>
          </cell>
          <cell r="G90" t="str">
            <v>MP21</v>
          </cell>
          <cell r="H90" t="str">
            <v>SAPL</v>
          </cell>
          <cell r="I90" t="str">
            <v>AC0006</v>
          </cell>
          <cell r="J90">
            <v>46</v>
          </cell>
          <cell r="K90">
            <v>4005000</v>
          </cell>
          <cell r="L90">
            <v>39606</v>
          </cell>
          <cell r="M90" t="str">
            <v>Bunk Pantry</v>
          </cell>
          <cell r="N90" t="str">
            <v>INR</v>
          </cell>
          <cell r="O90">
            <v>90872</v>
          </cell>
          <cell r="P90">
            <v>-90872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90872</v>
          </cell>
          <cell r="W90">
            <v>-90872</v>
          </cell>
          <cell r="X90">
            <v>0</v>
          </cell>
          <cell r="Y90" t="str">
            <v>Plant</v>
          </cell>
          <cell r="Z90">
            <v>0</v>
          </cell>
          <cell r="AA90"/>
          <cell r="AB90">
            <v>0</v>
          </cell>
        </row>
        <row r="91">
          <cell r="C91">
            <v>5000016</v>
          </cell>
          <cell r="D91" t="str">
            <v>3 Buildings</v>
          </cell>
          <cell r="E91">
            <v>4005000</v>
          </cell>
          <cell r="F91">
            <v>8105000</v>
          </cell>
          <cell r="G91" t="str">
            <v>MP21</v>
          </cell>
          <cell r="H91" t="str">
            <v>SAPL</v>
          </cell>
          <cell r="I91" t="str">
            <v>AC0006</v>
          </cell>
          <cell r="J91">
            <v>46</v>
          </cell>
          <cell r="K91">
            <v>4005000</v>
          </cell>
          <cell r="L91">
            <v>39606</v>
          </cell>
          <cell r="M91" t="str">
            <v>Bunk Toilet</v>
          </cell>
          <cell r="N91" t="str">
            <v>INR</v>
          </cell>
          <cell r="O91">
            <v>90871</v>
          </cell>
          <cell r="P91">
            <v>-90871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90871</v>
          </cell>
          <cell r="W91">
            <v>-90871</v>
          </cell>
          <cell r="X91">
            <v>0</v>
          </cell>
          <cell r="Y91" t="str">
            <v>Plant</v>
          </cell>
          <cell r="Z91">
            <v>0</v>
          </cell>
          <cell r="AA91"/>
          <cell r="AB91">
            <v>0</v>
          </cell>
        </row>
        <row r="92">
          <cell r="C92">
            <v>11000013</v>
          </cell>
          <cell r="D92" t="str">
            <v>8 Office Equipment</v>
          </cell>
          <cell r="E92">
            <v>4008000</v>
          </cell>
          <cell r="F92">
            <v>8108000</v>
          </cell>
          <cell r="G92" t="str">
            <v>MP21</v>
          </cell>
          <cell r="H92" t="str">
            <v>SAPL</v>
          </cell>
          <cell r="I92" t="str">
            <v>AC0012</v>
          </cell>
          <cell r="J92">
            <v>46</v>
          </cell>
          <cell r="K92">
            <v>4008000</v>
          </cell>
          <cell r="L92">
            <v>39608</v>
          </cell>
          <cell r="M92" t="str">
            <v>Digital Camera</v>
          </cell>
          <cell r="N92" t="str">
            <v>INR</v>
          </cell>
          <cell r="O92">
            <v>13500</v>
          </cell>
          <cell r="P92">
            <v>-12825</v>
          </cell>
          <cell r="Q92">
            <v>675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13500</v>
          </cell>
          <cell r="W92">
            <v>-12825</v>
          </cell>
          <cell r="X92">
            <v>675</v>
          </cell>
          <cell r="Y92" t="str">
            <v>Plant</v>
          </cell>
          <cell r="Z92">
            <v>0</v>
          </cell>
          <cell r="AA92"/>
          <cell r="AB92">
            <v>0</v>
          </cell>
        </row>
        <row r="93">
          <cell r="C93">
            <v>2900001100</v>
          </cell>
          <cell r="D93" t="str">
            <v>6 Furniture &amp; Fixtures</v>
          </cell>
          <cell r="E93">
            <v>4009000</v>
          </cell>
          <cell r="F93">
            <v>8109000</v>
          </cell>
          <cell r="G93" t="str">
            <v>MP21</v>
          </cell>
          <cell r="H93" t="str">
            <v>SAPL</v>
          </cell>
          <cell r="I93" t="str">
            <v>AC0032</v>
          </cell>
          <cell r="J93">
            <v>46</v>
          </cell>
          <cell r="K93">
            <v>4009000</v>
          </cell>
          <cell r="L93">
            <v>39615</v>
          </cell>
          <cell r="M93" t="str">
            <v>Office Chair</v>
          </cell>
          <cell r="N93" t="str">
            <v>INR</v>
          </cell>
          <cell r="O93">
            <v>59328</v>
          </cell>
          <cell r="P93">
            <v>-5932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59328</v>
          </cell>
          <cell r="W93">
            <v>-59328</v>
          </cell>
          <cell r="X93">
            <v>0</v>
          </cell>
          <cell r="Y93" t="str">
            <v>Plant</v>
          </cell>
          <cell r="Z93">
            <v>0</v>
          </cell>
          <cell r="AA93"/>
          <cell r="AB93">
            <v>0</v>
          </cell>
        </row>
        <row r="94">
          <cell r="C94">
            <v>2900001101</v>
          </cell>
          <cell r="D94" t="str">
            <v>6 Furniture &amp; Fixtures</v>
          </cell>
          <cell r="E94">
            <v>4009000</v>
          </cell>
          <cell r="F94">
            <v>8109000</v>
          </cell>
          <cell r="G94" t="str">
            <v>MP21</v>
          </cell>
          <cell r="H94" t="str">
            <v>SAPL</v>
          </cell>
          <cell r="I94" t="str">
            <v>AC0032</v>
          </cell>
          <cell r="J94">
            <v>46</v>
          </cell>
          <cell r="K94">
            <v>4009000</v>
          </cell>
          <cell r="L94">
            <v>39615</v>
          </cell>
          <cell r="M94" t="str">
            <v>Sofa Chair</v>
          </cell>
          <cell r="N94" t="str">
            <v>INR</v>
          </cell>
          <cell r="O94">
            <v>40170</v>
          </cell>
          <cell r="P94">
            <v>-4017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40170</v>
          </cell>
          <cell r="W94">
            <v>-40170</v>
          </cell>
          <cell r="X94">
            <v>0</v>
          </cell>
          <cell r="Y94" t="str">
            <v>Plant</v>
          </cell>
          <cell r="Z94">
            <v>0</v>
          </cell>
          <cell r="AA94"/>
          <cell r="AB94">
            <v>0</v>
          </cell>
        </row>
        <row r="95">
          <cell r="C95">
            <v>29000038</v>
          </cell>
          <cell r="D95" t="str">
            <v>6 Furniture &amp; Fixtures</v>
          </cell>
          <cell r="E95">
            <v>4009000</v>
          </cell>
          <cell r="F95">
            <v>8109000</v>
          </cell>
          <cell r="G95" t="str">
            <v>MP21</v>
          </cell>
          <cell r="H95" t="str">
            <v>SAPL</v>
          </cell>
          <cell r="I95" t="str">
            <v>AC0032</v>
          </cell>
          <cell r="J95">
            <v>46</v>
          </cell>
          <cell r="K95">
            <v>4009000</v>
          </cell>
          <cell r="L95">
            <v>39615</v>
          </cell>
          <cell r="M95" t="str">
            <v>Sofa Set  - Five Seater</v>
          </cell>
          <cell r="N95" t="str">
            <v>INR</v>
          </cell>
          <cell r="O95">
            <v>37080</v>
          </cell>
          <cell r="P95">
            <v>-35226</v>
          </cell>
          <cell r="Q95">
            <v>185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37080</v>
          </cell>
          <cell r="W95">
            <v>-35226</v>
          </cell>
          <cell r="X95">
            <v>1854</v>
          </cell>
          <cell r="Y95" t="str">
            <v>Plant</v>
          </cell>
          <cell r="Z95">
            <v>0</v>
          </cell>
          <cell r="AA95"/>
          <cell r="AB95">
            <v>0</v>
          </cell>
        </row>
        <row r="96">
          <cell r="C96">
            <v>29000049</v>
          </cell>
          <cell r="D96" t="str">
            <v>6 Furniture &amp; Fixtures</v>
          </cell>
          <cell r="E96">
            <v>4009000</v>
          </cell>
          <cell r="F96">
            <v>8109000</v>
          </cell>
          <cell r="G96" t="str">
            <v>MP21</v>
          </cell>
          <cell r="H96" t="str">
            <v>SAPL</v>
          </cell>
          <cell r="I96" t="str">
            <v>AC0032</v>
          </cell>
          <cell r="J96">
            <v>46</v>
          </cell>
          <cell r="K96">
            <v>4009000</v>
          </cell>
          <cell r="L96">
            <v>39615</v>
          </cell>
          <cell r="M96" t="str">
            <v>WOODEN TABLE</v>
          </cell>
          <cell r="N96" t="str">
            <v>INR</v>
          </cell>
          <cell r="O96">
            <v>9450</v>
          </cell>
          <cell r="P96">
            <v>-8977.5</v>
          </cell>
          <cell r="Q96">
            <v>472.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9450</v>
          </cell>
          <cell r="W96">
            <v>-8977.5</v>
          </cell>
          <cell r="X96">
            <v>472.5</v>
          </cell>
          <cell r="Y96" t="str">
            <v>Plant</v>
          </cell>
          <cell r="Z96">
            <v>0</v>
          </cell>
          <cell r="AA96"/>
          <cell r="AB96">
            <v>0</v>
          </cell>
        </row>
        <row r="97">
          <cell r="C97">
            <v>290000446</v>
          </cell>
          <cell r="D97" t="str">
            <v>6 Furniture &amp; Fixtures</v>
          </cell>
          <cell r="E97">
            <v>4009000</v>
          </cell>
          <cell r="F97">
            <v>8109000</v>
          </cell>
          <cell r="G97" t="str">
            <v>MP21</v>
          </cell>
          <cell r="H97" t="str">
            <v>SAPL</v>
          </cell>
          <cell r="I97" t="str">
            <v>AC0032</v>
          </cell>
          <cell r="J97">
            <v>46</v>
          </cell>
          <cell r="K97">
            <v>4009000</v>
          </cell>
          <cell r="L97">
            <v>39615</v>
          </cell>
          <cell r="M97" t="str">
            <v>Conference Table with 10 Chair</v>
          </cell>
          <cell r="N97" t="str">
            <v>INR</v>
          </cell>
          <cell r="O97">
            <v>108150</v>
          </cell>
          <cell r="P97">
            <v>-102742.5</v>
          </cell>
          <cell r="Q97">
            <v>5407.5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108150</v>
          </cell>
          <cell r="W97">
            <v>-102742.5</v>
          </cell>
          <cell r="X97">
            <v>5407.5</v>
          </cell>
          <cell r="Y97" t="str">
            <v>Plant</v>
          </cell>
          <cell r="Z97">
            <v>0</v>
          </cell>
          <cell r="AA97"/>
          <cell r="AB97">
            <v>0</v>
          </cell>
        </row>
        <row r="98">
          <cell r="C98">
            <v>290000447</v>
          </cell>
          <cell r="D98" t="str">
            <v>6 Furniture &amp; Fixtures</v>
          </cell>
          <cell r="E98">
            <v>4009000</v>
          </cell>
          <cell r="F98">
            <v>8109000</v>
          </cell>
          <cell r="G98" t="str">
            <v>MP21</v>
          </cell>
          <cell r="H98" t="str">
            <v>SAPL</v>
          </cell>
          <cell r="I98" t="str">
            <v>AC0032</v>
          </cell>
          <cell r="J98">
            <v>46</v>
          </cell>
          <cell r="K98">
            <v>4009000</v>
          </cell>
          <cell r="L98">
            <v>39615</v>
          </cell>
          <cell r="M98" t="str">
            <v>Executive Table</v>
          </cell>
          <cell r="N98" t="str">
            <v>INR</v>
          </cell>
          <cell r="O98">
            <v>46350</v>
          </cell>
          <cell r="P98">
            <v>-44032.5</v>
          </cell>
          <cell r="Q98">
            <v>2317.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46350</v>
          </cell>
          <cell r="W98">
            <v>-44032.5</v>
          </cell>
          <cell r="X98">
            <v>2317.5</v>
          </cell>
          <cell r="Y98" t="str">
            <v>Plant</v>
          </cell>
          <cell r="Z98">
            <v>0</v>
          </cell>
          <cell r="AA98"/>
          <cell r="AB98">
            <v>0</v>
          </cell>
        </row>
        <row r="99">
          <cell r="C99">
            <v>290000449</v>
          </cell>
          <cell r="D99" t="str">
            <v>6 Furniture &amp; Fixtures</v>
          </cell>
          <cell r="E99">
            <v>4009000</v>
          </cell>
          <cell r="F99">
            <v>8109000</v>
          </cell>
          <cell r="G99" t="str">
            <v>MP21</v>
          </cell>
          <cell r="H99" t="str">
            <v>SAPL</v>
          </cell>
          <cell r="I99" t="str">
            <v>AC0032</v>
          </cell>
          <cell r="J99">
            <v>46</v>
          </cell>
          <cell r="K99">
            <v>4009000</v>
          </cell>
          <cell r="L99">
            <v>39615</v>
          </cell>
          <cell r="M99" t="str">
            <v>Writing Table</v>
          </cell>
          <cell r="N99" t="str">
            <v>INR</v>
          </cell>
          <cell r="O99">
            <v>57680</v>
          </cell>
          <cell r="P99">
            <v>-54796</v>
          </cell>
          <cell r="Q99">
            <v>288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57680</v>
          </cell>
          <cell r="W99">
            <v>-54796</v>
          </cell>
          <cell r="X99">
            <v>2884</v>
          </cell>
          <cell r="Y99" t="str">
            <v>Plant</v>
          </cell>
          <cell r="Z99">
            <v>0</v>
          </cell>
          <cell r="AA99"/>
          <cell r="AB99">
            <v>0</v>
          </cell>
        </row>
        <row r="100">
          <cell r="C100">
            <v>290000618</v>
          </cell>
          <cell r="D100" t="str">
            <v>6 Furniture &amp; Fixtures</v>
          </cell>
          <cell r="E100">
            <v>4009000</v>
          </cell>
          <cell r="F100">
            <v>8109000</v>
          </cell>
          <cell r="G100" t="str">
            <v>MP21</v>
          </cell>
          <cell r="H100" t="str">
            <v>SAPL</v>
          </cell>
          <cell r="I100" t="str">
            <v>AC0032</v>
          </cell>
          <cell r="J100">
            <v>46</v>
          </cell>
          <cell r="K100">
            <v>4009000</v>
          </cell>
          <cell r="L100">
            <v>39615</v>
          </cell>
          <cell r="M100" t="str">
            <v>Almirah</v>
          </cell>
          <cell r="N100" t="str">
            <v>INR</v>
          </cell>
          <cell r="O100">
            <v>14008</v>
          </cell>
          <cell r="P100">
            <v>-1400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14008</v>
          </cell>
          <cell r="W100">
            <v>-14008</v>
          </cell>
          <cell r="X100">
            <v>0</v>
          </cell>
          <cell r="Y100" t="str">
            <v>Plant</v>
          </cell>
          <cell r="Z100">
            <v>0</v>
          </cell>
          <cell r="AA100"/>
          <cell r="AB100">
            <v>0</v>
          </cell>
        </row>
        <row r="101">
          <cell r="C101">
            <v>34000037</v>
          </cell>
          <cell r="D101" t="str">
            <v>6 Furniture &amp; Fixtures</v>
          </cell>
          <cell r="E101">
            <v>4008050</v>
          </cell>
          <cell r="F101">
            <v>8108050</v>
          </cell>
          <cell r="G101" t="str">
            <v>MP21</v>
          </cell>
          <cell r="H101" t="str">
            <v>SAPL</v>
          </cell>
          <cell r="I101" t="str">
            <v>AC0035</v>
          </cell>
          <cell r="J101">
            <v>46</v>
          </cell>
          <cell r="K101">
            <v>4008050</v>
          </cell>
          <cell r="L101">
            <v>39615</v>
          </cell>
          <cell r="M101" t="str">
            <v>TELEVISION</v>
          </cell>
          <cell r="N101" t="str">
            <v>INR</v>
          </cell>
          <cell r="O101">
            <v>78404</v>
          </cell>
          <cell r="P101">
            <v>-74483.8</v>
          </cell>
          <cell r="Q101">
            <v>3920.2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78404</v>
          </cell>
          <cell r="W101">
            <v>-74483.8</v>
          </cell>
          <cell r="X101">
            <v>3920.2</v>
          </cell>
          <cell r="Y101" t="str">
            <v>Plant</v>
          </cell>
          <cell r="Z101">
            <v>0</v>
          </cell>
          <cell r="AA101"/>
          <cell r="AB101">
            <v>0</v>
          </cell>
        </row>
        <row r="102">
          <cell r="C102">
            <v>34000043</v>
          </cell>
          <cell r="D102" t="str">
            <v>6 Furniture &amp; Fixtures</v>
          </cell>
          <cell r="E102">
            <v>4008050</v>
          </cell>
          <cell r="F102">
            <v>8108050</v>
          </cell>
          <cell r="G102" t="str">
            <v>MP21</v>
          </cell>
          <cell r="H102" t="str">
            <v>SAPL</v>
          </cell>
          <cell r="I102" t="str">
            <v>AC0035</v>
          </cell>
          <cell r="J102">
            <v>46</v>
          </cell>
          <cell r="K102">
            <v>4008050</v>
          </cell>
          <cell r="L102">
            <v>39615</v>
          </cell>
          <cell r="M102" t="str">
            <v>WATER GEYSER</v>
          </cell>
          <cell r="N102" t="str">
            <v>INR</v>
          </cell>
          <cell r="O102">
            <v>59740</v>
          </cell>
          <cell r="P102">
            <v>-56753</v>
          </cell>
          <cell r="Q102">
            <v>2987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59740</v>
          </cell>
          <cell r="W102">
            <v>-56753</v>
          </cell>
          <cell r="X102">
            <v>2987</v>
          </cell>
          <cell r="Y102" t="str">
            <v>Plant</v>
          </cell>
          <cell r="Z102">
            <v>0</v>
          </cell>
          <cell r="AA102"/>
          <cell r="AB102">
            <v>0</v>
          </cell>
        </row>
        <row r="103">
          <cell r="C103">
            <v>34000073</v>
          </cell>
          <cell r="D103" t="str">
            <v>6 Furniture &amp; Fixtures</v>
          </cell>
          <cell r="E103">
            <v>4008050</v>
          </cell>
          <cell r="F103">
            <v>8108050</v>
          </cell>
          <cell r="G103" t="str">
            <v>MP21</v>
          </cell>
          <cell r="H103" t="str">
            <v>SAPL</v>
          </cell>
          <cell r="I103" t="str">
            <v>AC0035</v>
          </cell>
          <cell r="J103">
            <v>46</v>
          </cell>
          <cell r="K103">
            <v>4008050</v>
          </cell>
          <cell r="L103">
            <v>39615</v>
          </cell>
          <cell r="M103" t="str">
            <v>REFRIGERATOR - L.G</v>
          </cell>
          <cell r="N103" t="str">
            <v>INR</v>
          </cell>
          <cell r="O103">
            <v>36050</v>
          </cell>
          <cell r="P103">
            <v>-34247.5</v>
          </cell>
          <cell r="Q103">
            <v>1802.5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36050</v>
          </cell>
          <cell r="W103">
            <v>-34247.5</v>
          </cell>
          <cell r="X103">
            <v>1802.5</v>
          </cell>
          <cell r="Y103" t="str">
            <v>Plant</v>
          </cell>
          <cell r="Z103">
            <v>0</v>
          </cell>
          <cell r="AA103"/>
          <cell r="AB103">
            <v>0</v>
          </cell>
        </row>
        <row r="104">
          <cell r="C104">
            <v>34000143</v>
          </cell>
          <cell r="D104" t="str">
            <v>6 Furniture &amp; Fixtures</v>
          </cell>
          <cell r="E104">
            <v>4008050</v>
          </cell>
          <cell r="F104">
            <v>8108050</v>
          </cell>
          <cell r="G104" t="str">
            <v>MP51</v>
          </cell>
          <cell r="H104" t="str">
            <v>SAPL</v>
          </cell>
          <cell r="I104" t="str">
            <v>AC0035</v>
          </cell>
          <cell r="J104">
            <v>46</v>
          </cell>
          <cell r="K104">
            <v>4008050</v>
          </cell>
          <cell r="L104">
            <v>39615</v>
          </cell>
          <cell r="M104" t="str">
            <v>Work Table With U/Shelf</v>
          </cell>
          <cell r="N104" t="str">
            <v>INR</v>
          </cell>
          <cell r="O104">
            <v>57165</v>
          </cell>
          <cell r="P104">
            <v>-54306.75</v>
          </cell>
          <cell r="Q104">
            <v>2858.2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57165</v>
          </cell>
          <cell r="W104">
            <v>-54306.75</v>
          </cell>
          <cell r="X104">
            <v>2858.25</v>
          </cell>
          <cell r="Y104" t="str">
            <v>COMMON</v>
          </cell>
          <cell r="Z104">
            <v>0</v>
          </cell>
          <cell r="AA104"/>
          <cell r="AB104">
            <v>0</v>
          </cell>
        </row>
        <row r="105">
          <cell r="C105">
            <v>34000145</v>
          </cell>
          <cell r="D105" t="str">
            <v>6 Furniture &amp; Fixtures</v>
          </cell>
          <cell r="E105">
            <v>4008050</v>
          </cell>
          <cell r="F105">
            <v>8108050</v>
          </cell>
          <cell r="G105" t="str">
            <v>MP51</v>
          </cell>
          <cell r="H105" t="str">
            <v>SAPL</v>
          </cell>
          <cell r="I105" t="str">
            <v>AC0035</v>
          </cell>
          <cell r="J105">
            <v>46</v>
          </cell>
          <cell r="K105">
            <v>4008050</v>
          </cell>
          <cell r="L105">
            <v>39615</v>
          </cell>
          <cell r="M105" t="str">
            <v>Storage Rack SS</v>
          </cell>
          <cell r="N105" t="str">
            <v>INR</v>
          </cell>
          <cell r="O105">
            <v>59740</v>
          </cell>
          <cell r="P105">
            <v>-56753</v>
          </cell>
          <cell r="Q105">
            <v>2987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59740</v>
          </cell>
          <cell r="W105">
            <v>-56753</v>
          </cell>
          <cell r="X105">
            <v>2987</v>
          </cell>
          <cell r="Y105" t="str">
            <v>COMMON</v>
          </cell>
          <cell r="Z105">
            <v>0</v>
          </cell>
          <cell r="AA105"/>
          <cell r="AB105">
            <v>0</v>
          </cell>
        </row>
        <row r="106">
          <cell r="C106">
            <v>34000146</v>
          </cell>
          <cell r="D106" t="str">
            <v>6 Furniture &amp; Fixtures</v>
          </cell>
          <cell r="E106">
            <v>4008050</v>
          </cell>
          <cell r="F106">
            <v>8108050</v>
          </cell>
          <cell r="G106" t="str">
            <v>MP51</v>
          </cell>
          <cell r="H106" t="str">
            <v>SAPL</v>
          </cell>
          <cell r="I106" t="str">
            <v>AC0035</v>
          </cell>
          <cell r="J106">
            <v>46</v>
          </cell>
          <cell r="K106">
            <v>4008050</v>
          </cell>
          <cell r="L106">
            <v>39615</v>
          </cell>
          <cell r="M106" t="str">
            <v>Linen Rack SS</v>
          </cell>
          <cell r="N106" t="str">
            <v>INR</v>
          </cell>
          <cell r="O106">
            <v>29870</v>
          </cell>
          <cell r="P106">
            <v>-28376.5</v>
          </cell>
          <cell r="Q106">
            <v>1493.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9870</v>
          </cell>
          <cell r="W106">
            <v>-28376.5</v>
          </cell>
          <cell r="X106">
            <v>1493.5</v>
          </cell>
          <cell r="Y106" t="str">
            <v>COMMON</v>
          </cell>
          <cell r="Z106">
            <v>0</v>
          </cell>
          <cell r="AA106"/>
          <cell r="AB106">
            <v>0</v>
          </cell>
        </row>
        <row r="107">
          <cell r="C107">
            <v>34000147</v>
          </cell>
          <cell r="D107" t="str">
            <v>6 Furniture &amp; Fixtures</v>
          </cell>
          <cell r="E107">
            <v>4008050</v>
          </cell>
          <cell r="F107">
            <v>8108050</v>
          </cell>
          <cell r="G107" t="str">
            <v>MP51</v>
          </cell>
          <cell r="H107" t="str">
            <v>SAPL</v>
          </cell>
          <cell r="I107" t="str">
            <v>AC0035</v>
          </cell>
          <cell r="J107">
            <v>46</v>
          </cell>
          <cell r="K107">
            <v>4008050</v>
          </cell>
          <cell r="L107">
            <v>39615</v>
          </cell>
          <cell r="M107" t="str">
            <v>Wet Grinder 5 Ltr</v>
          </cell>
          <cell r="N107" t="str">
            <v>INR</v>
          </cell>
          <cell r="O107">
            <v>19570</v>
          </cell>
          <cell r="P107">
            <v>-18591.5</v>
          </cell>
          <cell r="Q107">
            <v>978.5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9570</v>
          </cell>
          <cell r="W107">
            <v>-18591.5</v>
          </cell>
          <cell r="X107">
            <v>978.5</v>
          </cell>
          <cell r="Y107" t="str">
            <v>COMMON</v>
          </cell>
          <cell r="Z107">
            <v>0</v>
          </cell>
          <cell r="AA107"/>
          <cell r="AB107">
            <v>0</v>
          </cell>
        </row>
        <row r="108">
          <cell r="C108">
            <v>34000148</v>
          </cell>
          <cell r="D108" t="str">
            <v>6 Furniture &amp; Fixtures</v>
          </cell>
          <cell r="E108">
            <v>4008050</v>
          </cell>
          <cell r="F108">
            <v>8108050</v>
          </cell>
          <cell r="G108" t="str">
            <v>MP51</v>
          </cell>
          <cell r="H108" t="str">
            <v>SAPL</v>
          </cell>
          <cell r="I108" t="str">
            <v>AC0035</v>
          </cell>
          <cell r="J108">
            <v>46</v>
          </cell>
          <cell r="K108">
            <v>4008050</v>
          </cell>
          <cell r="L108">
            <v>39615</v>
          </cell>
          <cell r="M108" t="str">
            <v>Microwave Oven</v>
          </cell>
          <cell r="N108" t="str">
            <v>INR</v>
          </cell>
          <cell r="O108">
            <v>11709</v>
          </cell>
          <cell r="P108">
            <v>-11123.55</v>
          </cell>
          <cell r="Q108">
            <v>585.45000000000005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11709</v>
          </cell>
          <cell r="W108">
            <v>-11123.55</v>
          </cell>
          <cell r="X108">
            <v>585.45000000000005</v>
          </cell>
          <cell r="Y108" t="str">
            <v>COMMON</v>
          </cell>
          <cell r="Z108">
            <v>0</v>
          </cell>
          <cell r="AA108"/>
          <cell r="AB108">
            <v>0</v>
          </cell>
        </row>
        <row r="109">
          <cell r="C109">
            <v>340001416</v>
          </cell>
          <cell r="D109" t="str">
            <v>6 Furniture &amp; Fixtures</v>
          </cell>
          <cell r="E109">
            <v>4008050</v>
          </cell>
          <cell r="F109">
            <v>8108050</v>
          </cell>
          <cell r="G109" t="str">
            <v>MP51</v>
          </cell>
          <cell r="H109" t="str">
            <v>SAPL</v>
          </cell>
          <cell r="I109" t="str">
            <v>AC0035</v>
          </cell>
          <cell r="J109">
            <v>46</v>
          </cell>
          <cell r="K109">
            <v>4008050</v>
          </cell>
          <cell r="L109">
            <v>39615</v>
          </cell>
          <cell r="M109" t="str">
            <v>2 Burner Gas Range</v>
          </cell>
          <cell r="N109" t="str">
            <v>INR</v>
          </cell>
          <cell r="O109">
            <v>43260</v>
          </cell>
          <cell r="P109">
            <v>-41097</v>
          </cell>
          <cell r="Q109">
            <v>2163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43260</v>
          </cell>
          <cell r="W109">
            <v>-41097</v>
          </cell>
          <cell r="X109">
            <v>2163</v>
          </cell>
          <cell r="Y109" t="str">
            <v>COMMON</v>
          </cell>
          <cell r="Z109">
            <v>0</v>
          </cell>
          <cell r="AA109"/>
          <cell r="AB109">
            <v>0</v>
          </cell>
        </row>
        <row r="110">
          <cell r="C110">
            <v>340001417</v>
          </cell>
          <cell r="D110" t="str">
            <v>6 Furniture &amp; Fixtures</v>
          </cell>
          <cell r="E110">
            <v>4008050</v>
          </cell>
          <cell r="F110">
            <v>8108050</v>
          </cell>
          <cell r="G110" t="str">
            <v>MP21</v>
          </cell>
          <cell r="H110" t="str">
            <v>SAPL</v>
          </cell>
          <cell r="I110" t="str">
            <v>AC0035</v>
          </cell>
          <cell r="J110">
            <v>46</v>
          </cell>
          <cell r="K110">
            <v>4008050</v>
          </cell>
          <cell r="L110">
            <v>39615</v>
          </cell>
          <cell r="M110" t="str">
            <v>Chapathi Plate Cum Puffer</v>
          </cell>
          <cell r="N110" t="str">
            <v>INR</v>
          </cell>
          <cell r="O110">
            <v>24720</v>
          </cell>
          <cell r="P110">
            <v>-23484</v>
          </cell>
          <cell r="Q110">
            <v>1236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24720</v>
          </cell>
          <cell r="W110">
            <v>-23484</v>
          </cell>
          <cell r="X110">
            <v>1236</v>
          </cell>
          <cell r="Y110" t="str">
            <v>Plant</v>
          </cell>
          <cell r="Z110">
            <v>0</v>
          </cell>
          <cell r="AA110"/>
          <cell r="AB110">
            <v>0</v>
          </cell>
        </row>
        <row r="111">
          <cell r="C111">
            <v>29000032</v>
          </cell>
          <cell r="D111" t="str">
            <v>6 Furniture &amp; Fixtures</v>
          </cell>
          <cell r="E111">
            <v>4009000</v>
          </cell>
          <cell r="F111">
            <v>8109000</v>
          </cell>
          <cell r="G111" t="str">
            <v>MP21</v>
          </cell>
          <cell r="H111" t="str">
            <v>SAPL</v>
          </cell>
          <cell r="I111" t="str">
            <v>AC0032</v>
          </cell>
          <cell r="J111">
            <v>46</v>
          </cell>
          <cell r="K111">
            <v>4009000</v>
          </cell>
          <cell r="L111">
            <v>39617</v>
          </cell>
          <cell r="M111" t="str">
            <v>SOFA - Singe Seater</v>
          </cell>
          <cell r="N111" t="str">
            <v>INR</v>
          </cell>
          <cell r="O111">
            <v>39375</v>
          </cell>
          <cell r="P111">
            <v>-37406.25</v>
          </cell>
          <cell r="Q111">
            <v>1968.75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39375</v>
          </cell>
          <cell r="W111">
            <v>-37406.25</v>
          </cell>
          <cell r="X111">
            <v>1968.75</v>
          </cell>
          <cell r="Y111" t="str">
            <v>Plant</v>
          </cell>
          <cell r="Z111">
            <v>0</v>
          </cell>
          <cell r="AA111"/>
          <cell r="AB111">
            <v>0</v>
          </cell>
        </row>
        <row r="112">
          <cell r="C112">
            <v>29000033</v>
          </cell>
          <cell r="D112" t="str">
            <v>6 Furniture &amp; Fixtures</v>
          </cell>
          <cell r="E112">
            <v>4009000</v>
          </cell>
          <cell r="F112">
            <v>8109000</v>
          </cell>
          <cell r="G112" t="str">
            <v>MP21</v>
          </cell>
          <cell r="H112" t="str">
            <v>SAPL</v>
          </cell>
          <cell r="I112" t="str">
            <v>AC0032</v>
          </cell>
          <cell r="J112">
            <v>46</v>
          </cell>
          <cell r="K112">
            <v>4009000</v>
          </cell>
          <cell r="L112">
            <v>39617</v>
          </cell>
          <cell r="M112" t="str">
            <v>SOFA SET - FIVE SEATER</v>
          </cell>
          <cell r="N112" t="str">
            <v>INR</v>
          </cell>
          <cell r="O112">
            <v>20250</v>
          </cell>
          <cell r="P112">
            <v>-19237.5</v>
          </cell>
          <cell r="Q112">
            <v>1012.5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20250</v>
          </cell>
          <cell r="W112">
            <v>-19237.5</v>
          </cell>
          <cell r="X112">
            <v>1012.5</v>
          </cell>
          <cell r="Y112" t="str">
            <v>Plant</v>
          </cell>
          <cell r="Z112">
            <v>0</v>
          </cell>
          <cell r="AA112"/>
          <cell r="AB112">
            <v>0</v>
          </cell>
        </row>
        <row r="113">
          <cell r="C113">
            <v>29000034</v>
          </cell>
          <cell r="D113" t="str">
            <v>6 Furniture &amp; Fixtures</v>
          </cell>
          <cell r="E113">
            <v>4009000</v>
          </cell>
          <cell r="F113">
            <v>8109000</v>
          </cell>
          <cell r="G113" t="str">
            <v>MP21</v>
          </cell>
          <cell r="H113" t="str">
            <v>SAPL</v>
          </cell>
          <cell r="I113" t="str">
            <v>AC0032</v>
          </cell>
          <cell r="J113">
            <v>46</v>
          </cell>
          <cell r="K113">
            <v>4009000</v>
          </cell>
          <cell r="L113">
            <v>39617</v>
          </cell>
          <cell r="M113" t="str">
            <v>SOFA SET - FIVE SEATER</v>
          </cell>
          <cell r="N113" t="str">
            <v>INR</v>
          </cell>
          <cell r="O113">
            <v>20250</v>
          </cell>
          <cell r="P113">
            <v>-19237.5</v>
          </cell>
          <cell r="Q113">
            <v>1012.5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20250</v>
          </cell>
          <cell r="W113">
            <v>-19237.5</v>
          </cell>
          <cell r="X113">
            <v>1012.5</v>
          </cell>
          <cell r="Y113" t="str">
            <v>Plant</v>
          </cell>
          <cell r="Z113">
            <v>0</v>
          </cell>
          <cell r="AA113"/>
          <cell r="AB113">
            <v>0</v>
          </cell>
        </row>
        <row r="114">
          <cell r="C114">
            <v>29000035</v>
          </cell>
          <cell r="D114" t="str">
            <v>6 Furniture &amp; Fixtures</v>
          </cell>
          <cell r="E114">
            <v>4009000</v>
          </cell>
          <cell r="F114">
            <v>8109000</v>
          </cell>
          <cell r="G114" t="str">
            <v>MP21</v>
          </cell>
          <cell r="H114" t="str">
            <v>SAPL</v>
          </cell>
          <cell r="I114" t="str">
            <v>AC0032</v>
          </cell>
          <cell r="J114">
            <v>46</v>
          </cell>
          <cell r="K114">
            <v>4009000</v>
          </cell>
          <cell r="L114">
            <v>39617</v>
          </cell>
          <cell r="M114" t="str">
            <v>SOFA SET - FIVE SEATER</v>
          </cell>
          <cell r="N114" t="str">
            <v>INR</v>
          </cell>
          <cell r="O114">
            <v>20250</v>
          </cell>
          <cell r="P114">
            <v>-19237.5</v>
          </cell>
          <cell r="Q114">
            <v>1012.5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20250</v>
          </cell>
          <cell r="W114">
            <v>-19237.5</v>
          </cell>
          <cell r="X114">
            <v>1012.5</v>
          </cell>
          <cell r="Y114" t="str">
            <v>Plant</v>
          </cell>
          <cell r="Z114">
            <v>0</v>
          </cell>
          <cell r="AA114"/>
          <cell r="AB114">
            <v>0</v>
          </cell>
        </row>
        <row r="115">
          <cell r="C115">
            <v>29000036</v>
          </cell>
          <cell r="D115" t="str">
            <v>6 Furniture &amp; Fixtures</v>
          </cell>
          <cell r="E115">
            <v>4009000</v>
          </cell>
          <cell r="F115">
            <v>8109000</v>
          </cell>
          <cell r="G115" t="str">
            <v>MP51</v>
          </cell>
          <cell r="H115" t="str">
            <v>SAPL</v>
          </cell>
          <cell r="I115" t="str">
            <v>AC0032</v>
          </cell>
          <cell r="J115">
            <v>46</v>
          </cell>
          <cell r="K115">
            <v>4009000</v>
          </cell>
          <cell r="L115">
            <v>39617</v>
          </cell>
          <cell r="M115" t="str">
            <v>SOFA SET - FIVE SEATER</v>
          </cell>
          <cell r="N115" t="str">
            <v>INR</v>
          </cell>
          <cell r="O115">
            <v>20250</v>
          </cell>
          <cell r="P115">
            <v>-19237.5</v>
          </cell>
          <cell r="Q115">
            <v>1012.5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20250</v>
          </cell>
          <cell r="W115">
            <v>-19237.5</v>
          </cell>
          <cell r="X115">
            <v>1012.5</v>
          </cell>
          <cell r="Y115" t="str">
            <v>COMMON</v>
          </cell>
          <cell r="Z115">
            <v>0</v>
          </cell>
          <cell r="AA115"/>
          <cell r="AB115">
            <v>0</v>
          </cell>
        </row>
        <row r="116">
          <cell r="C116">
            <v>29000042</v>
          </cell>
          <cell r="D116" t="str">
            <v>6 Furniture &amp; Fixtures</v>
          </cell>
          <cell r="E116">
            <v>4009000</v>
          </cell>
          <cell r="F116">
            <v>8109000</v>
          </cell>
          <cell r="G116" t="str">
            <v>MP21</v>
          </cell>
          <cell r="H116" t="str">
            <v>SAPL</v>
          </cell>
          <cell r="I116" t="str">
            <v>AC0032</v>
          </cell>
          <cell r="J116">
            <v>46</v>
          </cell>
          <cell r="K116">
            <v>4009000</v>
          </cell>
          <cell r="L116">
            <v>39617</v>
          </cell>
          <cell r="M116" t="str">
            <v>CENTRE TABLE</v>
          </cell>
          <cell r="N116" t="str">
            <v>INR</v>
          </cell>
          <cell r="O116">
            <v>6748</v>
          </cell>
          <cell r="P116">
            <v>-6410.6</v>
          </cell>
          <cell r="Q116">
            <v>337.4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6748</v>
          </cell>
          <cell r="W116">
            <v>-6410.6</v>
          </cell>
          <cell r="X116">
            <v>337.4</v>
          </cell>
          <cell r="Y116" t="str">
            <v>Plant</v>
          </cell>
          <cell r="Z116">
            <v>0</v>
          </cell>
          <cell r="AA116"/>
          <cell r="AB116">
            <v>0</v>
          </cell>
        </row>
        <row r="117">
          <cell r="C117">
            <v>29000043</v>
          </cell>
          <cell r="D117" t="str">
            <v>6 Furniture &amp; Fixtures</v>
          </cell>
          <cell r="E117">
            <v>4009000</v>
          </cell>
          <cell r="F117">
            <v>8109000</v>
          </cell>
          <cell r="G117" t="str">
            <v>MP21</v>
          </cell>
          <cell r="H117" t="str">
            <v>SAPL</v>
          </cell>
          <cell r="I117" t="str">
            <v>AC0032</v>
          </cell>
          <cell r="J117">
            <v>46</v>
          </cell>
          <cell r="K117">
            <v>4009000</v>
          </cell>
          <cell r="L117">
            <v>39617</v>
          </cell>
          <cell r="M117" t="str">
            <v>CENTRE TABLE</v>
          </cell>
          <cell r="N117" t="str">
            <v>INR</v>
          </cell>
          <cell r="O117">
            <v>5061</v>
          </cell>
          <cell r="P117">
            <v>-4807.95</v>
          </cell>
          <cell r="Q117">
            <v>253.05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5061</v>
          </cell>
          <cell r="W117">
            <v>-4807.95</v>
          </cell>
          <cell r="X117">
            <v>253.05</v>
          </cell>
          <cell r="Y117" t="str">
            <v>Plant</v>
          </cell>
          <cell r="Z117">
            <v>0</v>
          </cell>
          <cell r="AA117"/>
          <cell r="AB117">
            <v>0</v>
          </cell>
        </row>
        <row r="118">
          <cell r="C118">
            <v>29000048</v>
          </cell>
          <cell r="D118" t="str">
            <v>6 Furniture &amp; Fixtures</v>
          </cell>
          <cell r="E118">
            <v>4009000</v>
          </cell>
          <cell r="F118">
            <v>8109000</v>
          </cell>
          <cell r="G118" t="str">
            <v>MP21</v>
          </cell>
          <cell r="H118" t="str">
            <v>SAPL</v>
          </cell>
          <cell r="I118" t="str">
            <v>AC0032</v>
          </cell>
          <cell r="J118">
            <v>46</v>
          </cell>
          <cell r="K118">
            <v>4009000</v>
          </cell>
          <cell r="L118">
            <v>39617</v>
          </cell>
          <cell r="M118" t="str">
            <v>SIDE TABLE</v>
          </cell>
          <cell r="N118" t="str">
            <v>INR</v>
          </cell>
          <cell r="O118">
            <v>9900</v>
          </cell>
          <cell r="P118">
            <v>-9405</v>
          </cell>
          <cell r="Q118">
            <v>495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9900</v>
          </cell>
          <cell r="W118">
            <v>-9405</v>
          </cell>
          <cell r="X118">
            <v>495</v>
          </cell>
          <cell r="Y118" t="str">
            <v>Plant</v>
          </cell>
          <cell r="Z118">
            <v>0</v>
          </cell>
          <cell r="AA118"/>
          <cell r="AB118">
            <v>0</v>
          </cell>
        </row>
        <row r="119">
          <cell r="C119">
            <v>29000063</v>
          </cell>
          <cell r="D119" t="str">
            <v>6 Furniture &amp; Fixtures</v>
          </cell>
          <cell r="E119">
            <v>4009000</v>
          </cell>
          <cell r="F119">
            <v>8109000</v>
          </cell>
          <cell r="G119" t="str">
            <v>MP21</v>
          </cell>
          <cell r="H119" t="str">
            <v>SAPL</v>
          </cell>
          <cell r="I119" t="str">
            <v>AC0032</v>
          </cell>
          <cell r="J119">
            <v>46</v>
          </cell>
          <cell r="K119">
            <v>4009000</v>
          </cell>
          <cell r="L119">
            <v>39617</v>
          </cell>
          <cell r="M119" t="str">
            <v>CUPBOARD - STEEL</v>
          </cell>
          <cell r="N119" t="str">
            <v>INR</v>
          </cell>
          <cell r="O119">
            <v>111366</v>
          </cell>
          <cell r="P119">
            <v>-105797.7</v>
          </cell>
          <cell r="Q119">
            <v>5568.3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111366</v>
          </cell>
          <cell r="W119">
            <v>-105797.7</v>
          </cell>
          <cell r="X119">
            <v>5568.3</v>
          </cell>
          <cell r="Y119" t="str">
            <v>Plant</v>
          </cell>
          <cell r="Z119">
            <v>0</v>
          </cell>
          <cell r="AA119"/>
          <cell r="AB119">
            <v>0</v>
          </cell>
        </row>
        <row r="120">
          <cell r="C120">
            <v>29000081</v>
          </cell>
          <cell r="D120" t="str">
            <v>6 Furniture &amp; Fixtures</v>
          </cell>
          <cell r="E120">
            <v>4009000</v>
          </cell>
          <cell r="F120">
            <v>8109000</v>
          </cell>
          <cell r="G120" t="str">
            <v>MP21</v>
          </cell>
          <cell r="H120" t="str">
            <v>SAPL</v>
          </cell>
          <cell r="I120" t="str">
            <v>AC0032</v>
          </cell>
          <cell r="J120">
            <v>46</v>
          </cell>
          <cell r="K120">
            <v>4009000</v>
          </cell>
          <cell r="L120">
            <v>39617</v>
          </cell>
          <cell r="M120" t="str">
            <v>LIBRARY BOOK SHELF</v>
          </cell>
          <cell r="N120" t="str">
            <v>INR</v>
          </cell>
          <cell r="O120">
            <v>6187.5</v>
          </cell>
          <cell r="P120">
            <v>-5878.12</v>
          </cell>
          <cell r="Q120">
            <v>309.38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6187.5</v>
          </cell>
          <cell r="W120">
            <v>-5878.12</v>
          </cell>
          <cell r="X120">
            <v>309.38</v>
          </cell>
          <cell r="Y120" t="str">
            <v>Plant</v>
          </cell>
          <cell r="Z120">
            <v>0</v>
          </cell>
          <cell r="AA120"/>
          <cell r="AB120">
            <v>0</v>
          </cell>
        </row>
        <row r="121">
          <cell r="C121">
            <v>290000214</v>
          </cell>
          <cell r="D121" t="str">
            <v>6 Furniture &amp; Fixtures</v>
          </cell>
          <cell r="E121">
            <v>4009000</v>
          </cell>
          <cell r="F121">
            <v>8109000</v>
          </cell>
          <cell r="G121" t="str">
            <v>MP21</v>
          </cell>
          <cell r="H121" t="str">
            <v>SAPL</v>
          </cell>
          <cell r="I121" t="str">
            <v>AC0032</v>
          </cell>
          <cell r="J121">
            <v>46</v>
          </cell>
          <cell r="K121">
            <v>4009000</v>
          </cell>
          <cell r="L121">
            <v>39618</v>
          </cell>
          <cell r="M121" t="str">
            <v>MODULAR FURNITURE - ACCESORIES</v>
          </cell>
          <cell r="N121" t="str">
            <v>INR</v>
          </cell>
          <cell r="O121">
            <v>15485</v>
          </cell>
          <cell r="P121">
            <v>-14710.75</v>
          </cell>
          <cell r="Q121">
            <v>774.25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15485</v>
          </cell>
          <cell r="W121">
            <v>-14710.75</v>
          </cell>
          <cell r="X121">
            <v>774.25</v>
          </cell>
          <cell r="Y121" t="str">
            <v>Plant</v>
          </cell>
          <cell r="Z121">
            <v>0</v>
          </cell>
          <cell r="AA121"/>
          <cell r="AB121">
            <v>0</v>
          </cell>
        </row>
        <row r="122">
          <cell r="C122">
            <v>29000045</v>
          </cell>
          <cell r="D122" t="str">
            <v>6 Furniture &amp; Fixtures</v>
          </cell>
          <cell r="E122">
            <v>4009000</v>
          </cell>
          <cell r="F122">
            <v>8109000</v>
          </cell>
          <cell r="G122" t="str">
            <v>MP21</v>
          </cell>
          <cell r="H122" t="str">
            <v>SAPL</v>
          </cell>
          <cell r="I122" t="str">
            <v>AC0032</v>
          </cell>
          <cell r="J122">
            <v>46</v>
          </cell>
          <cell r="K122">
            <v>4009000</v>
          </cell>
          <cell r="L122">
            <v>39618</v>
          </cell>
          <cell r="M122" t="str">
            <v>OFFICE TABLE</v>
          </cell>
          <cell r="N122" t="str">
            <v>INR</v>
          </cell>
          <cell r="O122">
            <v>15750</v>
          </cell>
          <cell r="P122">
            <v>-14962.5</v>
          </cell>
          <cell r="Q122">
            <v>787.5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15750</v>
          </cell>
          <cell r="W122">
            <v>-14962.5</v>
          </cell>
          <cell r="X122">
            <v>787.5</v>
          </cell>
          <cell r="Y122" t="str">
            <v>Plant</v>
          </cell>
          <cell r="Z122">
            <v>0</v>
          </cell>
          <cell r="AA122"/>
          <cell r="AB122">
            <v>0</v>
          </cell>
        </row>
        <row r="123">
          <cell r="C123">
            <v>29000082</v>
          </cell>
          <cell r="D123" t="str">
            <v>6 Furniture &amp; Fixtures</v>
          </cell>
          <cell r="E123">
            <v>4009000</v>
          </cell>
          <cell r="F123">
            <v>8109000</v>
          </cell>
          <cell r="G123" t="str">
            <v>MP21</v>
          </cell>
          <cell r="H123" t="str">
            <v>SAPL</v>
          </cell>
          <cell r="I123" t="str">
            <v>AC0032</v>
          </cell>
          <cell r="J123">
            <v>46</v>
          </cell>
          <cell r="K123">
            <v>4009000</v>
          </cell>
          <cell r="L123">
            <v>39624</v>
          </cell>
          <cell r="M123" t="str">
            <v>LIBRARY BOOK SHELF</v>
          </cell>
          <cell r="N123" t="str">
            <v>INR</v>
          </cell>
          <cell r="O123">
            <v>12374</v>
          </cell>
          <cell r="P123">
            <v>-11755.3</v>
          </cell>
          <cell r="Q123">
            <v>618.7000000000000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2374</v>
          </cell>
          <cell r="W123">
            <v>-11755.3</v>
          </cell>
          <cell r="X123">
            <v>618.70000000000005</v>
          </cell>
          <cell r="Y123" t="str">
            <v>Plant</v>
          </cell>
          <cell r="Z123">
            <v>0</v>
          </cell>
          <cell r="AA123"/>
          <cell r="AB123">
            <v>0</v>
          </cell>
        </row>
        <row r="124">
          <cell r="C124">
            <v>29000041</v>
          </cell>
          <cell r="D124" t="str">
            <v>6 Furniture &amp; Fixtures</v>
          </cell>
          <cell r="E124">
            <v>4009000</v>
          </cell>
          <cell r="F124">
            <v>8109000</v>
          </cell>
          <cell r="G124" t="str">
            <v>MP21</v>
          </cell>
          <cell r="H124" t="str">
            <v>SAPL</v>
          </cell>
          <cell r="I124" t="str">
            <v>AC0032</v>
          </cell>
          <cell r="J124">
            <v>46</v>
          </cell>
          <cell r="K124">
            <v>4009000</v>
          </cell>
          <cell r="L124">
            <v>39625</v>
          </cell>
          <cell r="M124" t="str">
            <v>Office Table</v>
          </cell>
          <cell r="N124" t="str">
            <v>INR</v>
          </cell>
          <cell r="O124">
            <v>6450</v>
          </cell>
          <cell r="P124">
            <v>-6127.5</v>
          </cell>
          <cell r="Q124">
            <v>322.5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6450</v>
          </cell>
          <cell r="W124">
            <v>-6127.5</v>
          </cell>
          <cell r="X124">
            <v>322.5</v>
          </cell>
          <cell r="Y124" t="str">
            <v>Plant</v>
          </cell>
          <cell r="Z124">
            <v>0</v>
          </cell>
          <cell r="AA124"/>
          <cell r="AB124">
            <v>0</v>
          </cell>
        </row>
        <row r="125">
          <cell r="C125">
            <v>10000031</v>
          </cell>
          <cell r="D125" t="str">
            <v>4 Plant &amp; Equipment</v>
          </cell>
          <cell r="E125">
            <v>4008000</v>
          </cell>
          <cell r="F125">
            <v>8108000</v>
          </cell>
          <cell r="G125" t="str">
            <v>MP21</v>
          </cell>
          <cell r="H125" t="str">
            <v>SAPL</v>
          </cell>
          <cell r="I125" t="str">
            <v>AC0011</v>
          </cell>
          <cell r="J125">
            <v>46</v>
          </cell>
          <cell r="K125">
            <v>4008000</v>
          </cell>
          <cell r="L125">
            <v>39629</v>
          </cell>
          <cell r="M125" t="str">
            <v>250 KVA DG SETS COMPRISING OF ENGINE &amp; ALTERNATOR</v>
          </cell>
          <cell r="N125" t="str">
            <v>INR</v>
          </cell>
          <cell r="O125">
            <v>1118082</v>
          </cell>
          <cell r="P125">
            <v>-974277</v>
          </cell>
          <cell r="Q125">
            <v>143805</v>
          </cell>
          <cell r="R125">
            <v>0</v>
          </cell>
          <cell r="S125">
            <v>0</v>
          </cell>
          <cell r="T125">
            <v>-35256.949999999997</v>
          </cell>
          <cell r="U125">
            <v>0</v>
          </cell>
          <cell r="V125">
            <v>1118082</v>
          </cell>
          <cell r="W125">
            <v>-1009533.95</v>
          </cell>
          <cell r="X125">
            <v>108548.05</v>
          </cell>
          <cell r="Y125" t="str">
            <v>Plant</v>
          </cell>
          <cell r="Z125">
            <v>-70513.91</v>
          </cell>
          <cell r="AA125"/>
          <cell r="AB125">
            <v>-35256.955000000002</v>
          </cell>
        </row>
        <row r="126">
          <cell r="C126">
            <v>14000051</v>
          </cell>
          <cell r="D126" t="str">
            <v>9 Computers</v>
          </cell>
          <cell r="E126">
            <v>4006000</v>
          </cell>
          <cell r="F126">
            <v>8108200</v>
          </cell>
          <cell r="G126" t="str">
            <v>MP51</v>
          </cell>
          <cell r="H126" t="str">
            <v>SAPL</v>
          </cell>
          <cell r="I126" t="str">
            <v>AC0015</v>
          </cell>
          <cell r="J126">
            <v>46</v>
          </cell>
          <cell r="K126">
            <v>4006000</v>
          </cell>
          <cell r="L126">
            <v>39630</v>
          </cell>
          <cell r="M126" t="str">
            <v>Cable Network</v>
          </cell>
          <cell r="N126" t="str">
            <v>INR</v>
          </cell>
          <cell r="O126">
            <v>542761</v>
          </cell>
          <cell r="P126">
            <v>-505954.23</v>
          </cell>
          <cell r="Q126">
            <v>36806.769999999997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542761</v>
          </cell>
          <cell r="W126">
            <v>-505954.23</v>
          </cell>
          <cell r="X126">
            <v>36806.769999999997</v>
          </cell>
          <cell r="Y126" t="str">
            <v>COMMON</v>
          </cell>
          <cell r="Z126">
            <v>0</v>
          </cell>
          <cell r="AA126"/>
          <cell r="AB126">
            <v>0</v>
          </cell>
        </row>
        <row r="127">
          <cell r="C127">
            <v>140000629</v>
          </cell>
          <cell r="D127" t="str">
            <v>9 Computers</v>
          </cell>
          <cell r="E127">
            <v>4006000</v>
          </cell>
          <cell r="F127">
            <v>8108200</v>
          </cell>
          <cell r="G127" t="str">
            <v>MP51</v>
          </cell>
          <cell r="H127" t="str">
            <v>SAPL</v>
          </cell>
          <cell r="I127" t="str">
            <v>AC0015</v>
          </cell>
          <cell r="J127">
            <v>46</v>
          </cell>
          <cell r="K127">
            <v>4006000</v>
          </cell>
          <cell r="L127">
            <v>39632</v>
          </cell>
          <cell r="M127" t="str">
            <v>ThinkPad</v>
          </cell>
          <cell r="N127" t="str">
            <v>INR</v>
          </cell>
          <cell r="O127">
            <v>44412</v>
          </cell>
          <cell r="P127">
            <v>-32406.22</v>
          </cell>
          <cell r="Q127">
            <v>12005.78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44412</v>
          </cell>
          <cell r="W127">
            <v>-32406.22</v>
          </cell>
          <cell r="X127">
            <v>12005.78</v>
          </cell>
          <cell r="Y127" t="str">
            <v>COMMON</v>
          </cell>
          <cell r="Z127">
            <v>0</v>
          </cell>
          <cell r="AA127"/>
          <cell r="AB127">
            <v>0</v>
          </cell>
        </row>
        <row r="128">
          <cell r="C128">
            <v>140000630</v>
          </cell>
          <cell r="D128" t="str">
            <v>9 Computers</v>
          </cell>
          <cell r="E128">
            <v>4006000</v>
          </cell>
          <cell r="F128">
            <v>8108200</v>
          </cell>
          <cell r="G128" t="str">
            <v>MP51</v>
          </cell>
          <cell r="H128" t="str">
            <v>SAPL</v>
          </cell>
          <cell r="I128" t="str">
            <v>AC0015</v>
          </cell>
          <cell r="J128">
            <v>46</v>
          </cell>
          <cell r="K128">
            <v>4006000</v>
          </cell>
          <cell r="L128">
            <v>39644</v>
          </cell>
          <cell r="M128" t="str">
            <v>LENOVO THILK PAD</v>
          </cell>
          <cell r="N128" t="str">
            <v>INR</v>
          </cell>
          <cell r="O128">
            <v>44412</v>
          </cell>
          <cell r="P128">
            <v>-32406.22</v>
          </cell>
          <cell r="Q128">
            <v>12005.7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44412</v>
          </cell>
          <cell r="W128">
            <v>-32406.22</v>
          </cell>
          <cell r="X128">
            <v>12005.78</v>
          </cell>
          <cell r="Y128" t="str">
            <v>COMMON</v>
          </cell>
          <cell r="Z128">
            <v>0</v>
          </cell>
          <cell r="AA128"/>
          <cell r="AB128">
            <v>0</v>
          </cell>
        </row>
        <row r="129">
          <cell r="C129">
            <v>290000410</v>
          </cell>
          <cell r="D129" t="str">
            <v>6 Furniture &amp; Fixtures</v>
          </cell>
          <cell r="E129">
            <v>4009000</v>
          </cell>
          <cell r="F129">
            <v>8109000</v>
          </cell>
          <cell r="G129" t="str">
            <v>MP21</v>
          </cell>
          <cell r="H129" t="str">
            <v>SAPL</v>
          </cell>
          <cell r="I129" t="str">
            <v>AC0032</v>
          </cell>
          <cell r="J129">
            <v>46</v>
          </cell>
          <cell r="K129">
            <v>4009000</v>
          </cell>
          <cell r="L129">
            <v>39653</v>
          </cell>
          <cell r="M129" t="str">
            <v>OFFICE TABLE</v>
          </cell>
          <cell r="N129" t="str">
            <v>INR</v>
          </cell>
          <cell r="O129">
            <v>83199.199999999997</v>
          </cell>
          <cell r="P129">
            <v>-79039.240000000005</v>
          </cell>
          <cell r="Q129">
            <v>4159.96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83199.199999999997</v>
          </cell>
          <cell r="W129">
            <v>-79039.240000000005</v>
          </cell>
          <cell r="X129">
            <v>4159.96</v>
          </cell>
          <cell r="Y129" t="str">
            <v>Plant</v>
          </cell>
          <cell r="Z129">
            <v>0</v>
          </cell>
          <cell r="AA129"/>
          <cell r="AB129">
            <v>0</v>
          </cell>
        </row>
        <row r="130">
          <cell r="C130">
            <v>29000064</v>
          </cell>
          <cell r="D130" t="str">
            <v>6 Furniture &amp; Fixtures</v>
          </cell>
          <cell r="E130">
            <v>4009000</v>
          </cell>
          <cell r="F130">
            <v>8109000</v>
          </cell>
          <cell r="G130" t="str">
            <v>MP21</v>
          </cell>
          <cell r="H130" t="str">
            <v>SAPL</v>
          </cell>
          <cell r="I130" t="str">
            <v>AC0032</v>
          </cell>
          <cell r="J130">
            <v>46</v>
          </cell>
          <cell r="K130">
            <v>4009000</v>
          </cell>
          <cell r="L130">
            <v>39653</v>
          </cell>
          <cell r="M130" t="str">
            <v>CUPBOARD - STEEL</v>
          </cell>
          <cell r="N130" t="str">
            <v>INR</v>
          </cell>
          <cell r="O130">
            <v>79946.960000000006</v>
          </cell>
          <cell r="P130">
            <v>-75949.61</v>
          </cell>
          <cell r="Q130">
            <v>3997.3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79946.960000000006</v>
          </cell>
          <cell r="W130">
            <v>-75949.61</v>
          </cell>
          <cell r="X130">
            <v>3997.35</v>
          </cell>
          <cell r="Y130" t="str">
            <v>Plant</v>
          </cell>
          <cell r="Z130">
            <v>0</v>
          </cell>
          <cell r="AA130"/>
          <cell r="AB130">
            <v>0</v>
          </cell>
        </row>
        <row r="131">
          <cell r="C131">
            <v>29000062</v>
          </cell>
          <cell r="D131" t="str">
            <v>6 Furniture &amp; Fixtures</v>
          </cell>
          <cell r="E131">
            <v>4009000</v>
          </cell>
          <cell r="F131">
            <v>8109000</v>
          </cell>
          <cell r="G131" t="str">
            <v>MP21</v>
          </cell>
          <cell r="H131" t="str">
            <v>SAPL</v>
          </cell>
          <cell r="I131" t="str">
            <v>AC0032</v>
          </cell>
          <cell r="J131">
            <v>46</v>
          </cell>
          <cell r="K131">
            <v>4009000</v>
          </cell>
          <cell r="L131">
            <v>39668</v>
          </cell>
          <cell r="M131" t="str">
            <v>CUPBOARD - STEEL</v>
          </cell>
          <cell r="N131" t="str">
            <v>INR</v>
          </cell>
          <cell r="O131">
            <v>12375</v>
          </cell>
          <cell r="P131">
            <v>-11756.25</v>
          </cell>
          <cell r="Q131">
            <v>618.75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12375</v>
          </cell>
          <cell r="W131">
            <v>-11756.25</v>
          </cell>
          <cell r="X131">
            <v>618.75</v>
          </cell>
          <cell r="Y131" t="str">
            <v>Plant</v>
          </cell>
          <cell r="Z131">
            <v>0</v>
          </cell>
          <cell r="AA131"/>
          <cell r="AB131">
            <v>0</v>
          </cell>
        </row>
        <row r="132">
          <cell r="C132">
            <v>29000044</v>
          </cell>
          <cell r="D132" t="str">
            <v>6 Furniture &amp; Fixtures</v>
          </cell>
          <cell r="E132">
            <v>4009000</v>
          </cell>
          <cell r="F132">
            <v>8109000</v>
          </cell>
          <cell r="G132" t="str">
            <v>MP21</v>
          </cell>
          <cell r="H132" t="str">
            <v>SAPL</v>
          </cell>
          <cell r="I132" t="str">
            <v>AC0032</v>
          </cell>
          <cell r="J132">
            <v>46</v>
          </cell>
          <cell r="K132">
            <v>4009000</v>
          </cell>
          <cell r="L132">
            <v>39669</v>
          </cell>
          <cell r="M132" t="str">
            <v>CENTRE TABLE</v>
          </cell>
          <cell r="N132" t="str">
            <v>INR</v>
          </cell>
          <cell r="O132">
            <v>15222</v>
          </cell>
          <cell r="P132">
            <v>-14460.9</v>
          </cell>
          <cell r="Q132">
            <v>761.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15222</v>
          </cell>
          <cell r="W132">
            <v>-14460.9</v>
          </cell>
          <cell r="X132">
            <v>761.1</v>
          </cell>
          <cell r="Y132" t="str">
            <v>Plant</v>
          </cell>
          <cell r="Z132">
            <v>0</v>
          </cell>
          <cell r="AA132"/>
          <cell r="AB132">
            <v>0</v>
          </cell>
        </row>
        <row r="133">
          <cell r="C133">
            <v>11000071</v>
          </cell>
          <cell r="D133" t="str">
            <v>8 Office Equipment</v>
          </cell>
          <cell r="E133">
            <v>4008000</v>
          </cell>
          <cell r="F133">
            <v>8108000</v>
          </cell>
          <cell r="G133" t="str">
            <v>MP21</v>
          </cell>
          <cell r="H133" t="str">
            <v>SAPL</v>
          </cell>
          <cell r="I133" t="str">
            <v>AC0012</v>
          </cell>
          <cell r="J133">
            <v>46</v>
          </cell>
          <cell r="K133">
            <v>4008000</v>
          </cell>
          <cell r="L133">
            <v>39673</v>
          </cell>
          <cell r="M133" t="str">
            <v>VSX 7400 Presenter</v>
          </cell>
          <cell r="N133" t="str">
            <v>INR</v>
          </cell>
          <cell r="O133">
            <v>356062</v>
          </cell>
          <cell r="P133">
            <v>-162920.35999999999</v>
          </cell>
          <cell r="Q133">
            <v>193141.64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356062</v>
          </cell>
          <cell r="W133">
            <v>-162920.35999999999</v>
          </cell>
          <cell r="X133">
            <v>193141.64</v>
          </cell>
          <cell r="Y133" t="str">
            <v>Plant</v>
          </cell>
          <cell r="Z133">
            <v>0</v>
          </cell>
          <cell r="AA133"/>
          <cell r="AB133">
            <v>0</v>
          </cell>
        </row>
        <row r="134">
          <cell r="C134">
            <v>11000072</v>
          </cell>
          <cell r="D134" t="str">
            <v>8 Office Equipment</v>
          </cell>
          <cell r="E134">
            <v>4008000</v>
          </cell>
          <cell r="F134">
            <v>8108000</v>
          </cell>
          <cell r="G134" t="str">
            <v>MP21</v>
          </cell>
          <cell r="H134" t="str">
            <v>SAPL</v>
          </cell>
          <cell r="I134" t="str">
            <v>AC0012</v>
          </cell>
          <cell r="J134">
            <v>46</v>
          </cell>
          <cell r="K134">
            <v>4008000</v>
          </cell>
          <cell r="L134">
            <v>39673</v>
          </cell>
          <cell r="M134" t="str">
            <v>QUAD Bri Module</v>
          </cell>
          <cell r="N134" t="str">
            <v>INR</v>
          </cell>
          <cell r="O134">
            <v>59987</v>
          </cell>
          <cell r="P134">
            <v>-56987.65</v>
          </cell>
          <cell r="Q134">
            <v>2999.35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59987</v>
          </cell>
          <cell r="W134">
            <v>-56987.65</v>
          </cell>
          <cell r="X134">
            <v>2999.35</v>
          </cell>
          <cell r="Y134" t="str">
            <v>Plant</v>
          </cell>
          <cell r="Z134">
            <v>0</v>
          </cell>
          <cell r="AA134"/>
          <cell r="AB134">
            <v>0</v>
          </cell>
        </row>
        <row r="135">
          <cell r="C135">
            <v>11000043</v>
          </cell>
          <cell r="D135" t="str">
            <v>8 Office Equipment</v>
          </cell>
          <cell r="E135">
            <v>4008000</v>
          </cell>
          <cell r="F135">
            <v>8108000</v>
          </cell>
          <cell r="G135" t="str">
            <v>MP21</v>
          </cell>
          <cell r="H135" t="str">
            <v>SAPL</v>
          </cell>
          <cell r="I135" t="str">
            <v>AC0012</v>
          </cell>
          <cell r="J135">
            <v>46</v>
          </cell>
          <cell r="K135">
            <v>4008000</v>
          </cell>
          <cell r="L135">
            <v>39679</v>
          </cell>
          <cell r="M135" t="str">
            <v>NUMERIC DIGITAL HPEFMI 20 KVA</v>
          </cell>
          <cell r="N135" t="str">
            <v>INR</v>
          </cell>
          <cell r="O135">
            <v>296400</v>
          </cell>
          <cell r="P135">
            <v>-281580</v>
          </cell>
          <cell r="Q135">
            <v>1482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296400</v>
          </cell>
          <cell r="W135">
            <v>-281580</v>
          </cell>
          <cell r="X135">
            <v>14820</v>
          </cell>
          <cell r="Y135" t="str">
            <v>Plant</v>
          </cell>
          <cell r="Z135">
            <v>0</v>
          </cell>
          <cell r="AA135"/>
          <cell r="AB135">
            <v>0</v>
          </cell>
        </row>
        <row r="136">
          <cell r="C136">
            <v>9000021</v>
          </cell>
          <cell r="D136" t="str">
            <v>4 Plant &amp; Equipment</v>
          </cell>
          <cell r="E136">
            <v>4007000</v>
          </cell>
          <cell r="F136">
            <v>8107000</v>
          </cell>
          <cell r="G136" t="str">
            <v>MP21</v>
          </cell>
          <cell r="H136" t="str">
            <v>SAPL</v>
          </cell>
          <cell r="I136" t="str">
            <v>AC0010</v>
          </cell>
          <cell r="J136">
            <v>46</v>
          </cell>
          <cell r="K136">
            <v>4007000</v>
          </cell>
          <cell r="L136">
            <v>39681</v>
          </cell>
          <cell r="M136" t="str">
            <v>INVERTER 1400 VA</v>
          </cell>
          <cell r="N136" t="str">
            <v>INR</v>
          </cell>
          <cell r="O136">
            <v>26500</v>
          </cell>
          <cell r="P136">
            <v>-22585.06</v>
          </cell>
          <cell r="Q136">
            <v>3914.94</v>
          </cell>
          <cell r="R136">
            <v>0</v>
          </cell>
          <cell r="S136">
            <v>0</v>
          </cell>
          <cell r="T136">
            <v>-932.28</v>
          </cell>
          <cell r="U136">
            <v>0</v>
          </cell>
          <cell r="V136">
            <v>26500</v>
          </cell>
          <cell r="W136">
            <v>-23517.34</v>
          </cell>
          <cell r="X136">
            <v>2982.66</v>
          </cell>
          <cell r="Y136" t="str">
            <v>Plant</v>
          </cell>
          <cell r="Z136">
            <v>-1864.55</v>
          </cell>
          <cell r="AA136"/>
          <cell r="AB136">
            <v>-932.27499999999998</v>
          </cell>
        </row>
        <row r="137">
          <cell r="C137">
            <v>290000421</v>
          </cell>
          <cell r="D137" t="str">
            <v>6 Furniture &amp; Fixtures</v>
          </cell>
          <cell r="E137">
            <v>4009000</v>
          </cell>
          <cell r="F137">
            <v>8109000</v>
          </cell>
          <cell r="G137" t="str">
            <v>MP51</v>
          </cell>
          <cell r="H137" t="str">
            <v>SAPL</v>
          </cell>
          <cell r="I137" t="str">
            <v>AC0032</v>
          </cell>
          <cell r="J137">
            <v>46</v>
          </cell>
          <cell r="K137">
            <v>4009000</v>
          </cell>
          <cell r="L137">
            <v>39681</v>
          </cell>
          <cell r="M137" t="str">
            <v>BED SIDE TABLE</v>
          </cell>
          <cell r="N137" t="str">
            <v>INR</v>
          </cell>
          <cell r="O137">
            <v>12600</v>
          </cell>
          <cell r="P137">
            <v>-11970</v>
          </cell>
          <cell r="Q137">
            <v>63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12600</v>
          </cell>
          <cell r="W137">
            <v>-11970</v>
          </cell>
          <cell r="X137">
            <v>630</v>
          </cell>
          <cell r="Y137" t="str">
            <v>COMMON</v>
          </cell>
          <cell r="Z137">
            <v>0</v>
          </cell>
          <cell r="AA137"/>
          <cell r="AB137">
            <v>0</v>
          </cell>
        </row>
        <row r="138">
          <cell r="C138">
            <v>290000422</v>
          </cell>
          <cell r="D138" t="str">
            <v>6 Furniture &amp; Fixtures</v>
          </cell>
          <cell r="E138">
            <v>4009000</v>
          </cell>
          <cell r="F138">
            <v>8109000</v>
          </cell>
          <cell r="G138" t="str">
            <v>MP21</v>
          </cell>
          <cell r="H138" t="str">
            <v>SAPL</v>
          </cell>
          <cell r="I138" t="str">
            <v>AC0032</v>
          </cell>
          <cell r="J138">
            <v>46</v>
          </cell>
          <cell r="K138">
            <v>4009000</v>
          </cell>
          <cell r="L138">
            <v>39681</v>
          </cell>
          <cell r="M138" t="str">
            <v>BED SIDE TABLE</v>
          </cell>
          <cell r="N138" t="str">
            <v>INR</v>
          </cell>
          <cell r="O138">
            <v>22500</v>
          </cell>
          <cell r="P138">
            <v>-21375</v>
          </cell>
          <cell r="Q138">
            <v>1125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22500</v>
          </cell>
          <cell r="W138">
            <v>-21375</v>
          </cell>
          <cell r="X138">
            <v>1125</v>
          </cell>
          <cell r="Y138" t="str">
            <v>Plant</v>
          </cell>
          <cell r="Z138">
            <v>0</v>
          </cell>
          <cell r="AA138"/>
          <cell r="AB138">
            <v>0</v>
          </cell>
        </row>
        <row r="139">
          <cell r="C139">
            <v>29000073</v>
          </cell>
          <cell r="D139" t="str">
            <v>6 Furniture &amp; Fixtures</v>
          </cell>
          <cell r="E139">
            <v>4009000</v>
          </cell>
          <cell r="F139">
            <v>8109000</v>
          </cell>
          <cell r="G139" t="str">
            <v>MP21</v>
          </cell>
          <cell r="H139" t="str">
            <v>SAPL</v>
          </cell>
          <cell r="I139" t="str">
            <v>AC0032</v>
          </cell>
          <cell r="J139">
            <v>46</v>
          </cell>
          <cell r="K139">
            <v>4009000</v>
          </cell>
          <cell r="L139">
            <v>39681</v>
          </cell>
          <cell r="M139" t="str">
            <v>TV TROLLEY</v>
          </cell>
          <cell r="N139" t="str">
            <v>INR</v>
          </cell>
          <cell r="O139">
            <v>14850</v>
          </cell>
          <cell r="P139">
            <v>-14107.5</v>
          </cell>
          <cell r="Q139">
            <v>742.5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14850</v>
          </cell>
          <cell r="W139">
            <v>-14107.5</v>
          </cell>
          <cell r="X139">
            <v>742.5</v>
          </cell>
          <cell r="Y139" t="str">
            <v>Plant</v>
          </cell>
          <cell r="Z139">
            <v>0</v>
          </cell>
          <cell r="AA139"/>
          <cell r="AB139">
            <v>0</v>
          </cell>
        </row>
        <row r="140">
          <cell r="C140">
            <v>29000094</v>
          </cell>
          <cell r="D140" t="str">
            <v>6 Furniture &amp; Fixtures</v>
          </cell>
          <cell r="E140">
            <v>4009000</v>
          </cell>
          <cell r="F140">
            <v>8109000</v>
          </cell>
          <cell r="G140" t="str">
            <v>MP21</v>
          </cell>
          <cell r="H140" t="str">
            <v>SAPL</v>
          </cell>
          <cell r="I140" t="str">
            <v>AC0032</v>
          </cell>
          <cell r="J140">
            <v>46</v>
          </cell>
          <cell r="K140">
            <v>4009000</v>
          </cell>
          <cell r="L140">
            <v>39681</v>
          </cell>
          <cell r="M140" t="str">
            <v>WOODEN BED</v>
          </cell>
          <cell r="N140" t="str">
            <v>INR</v>
          </cell>
          <cell r="O140">
            <v>35437.5</v>
          </cell>
          <cell r="P140">
            <v>-33665.620000000003</v>
          </cell>
          <cell r="Q140">
            <v>1771.88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35437.5</v>
          </cell>
          <cell r="W140">
            <v>-33665.620000000003</v>
          </cell>
          <cell r="X140">
            <v>1771.88</v>
          </cell>
          <cell r="Y140" t="str">
            <v>Plant</v>
          </cell>
          <cell r="Z140">
            <v>0</v>
          </cell>
          <cell r="AA140"/>
          <cell r="AB140">
            <v>0</v>
          </cell>
        </row>
        <row r="141">
          <cell r="C141">
            <v>29000096</v>
          </cell>
          <cell r="D141" t="str">
            <v>6 Furniture &amp; Fixtures</v>
          </cell>
          <cell r="E141">
            <v>4009000</v>
          </cell>
          <cell r="F141">
            <v>8109000</v>
          </cell>
          <cell r="G141" t="str">
            <v>MP21</v>
          </cell>
          <cell r="H141" t="str">
            <v>SAPL</v>
          </cell>
          <cell r="I141" t="str">
            <v>AC0032</v>
          </cell>
          <cell r="J141">
            <v>46</v>
          </cell>
          <cell r="K141">
            <v>4009000</v>
          </cell>
          <cell r="L141">
            <v>39681</v>
          </cell>
          <cell r="M141" t="str">
            <v>WOODEN BED</v>
          </cell>
          <cell r="N141" t="str">
            <v>INR</v>
          </cell>
          <cell r="O141">
            <v>33075</v>
          </cell>
          <cell r="P141">
            <v>-31421.25</v>
          </cell>
          <cell r="Q141">
            <v>1653.75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33075</v>
          </cell>
          <cell r="W141">
            <v>-31421.25</v>
          </cell>
          <cell r="X141">
            <v>1653.75</v>
          </cell>
          <cell r="Y141" t="str">
            <v>Plant</v>
          </cell>
          <cell r="Z141">
            <v>0</v>
          </cell>
          <cell r="AA141"/>
          <cell r="AB141">
            <v>0</v>
          </cell>
        </row>
        <row r="142">
          <cell r="C142">
            <v>11000091</v>
          </cell>
          <cell r="D142" t="str">
            <v>8 Office Equipment</v>
          </cell>
          <cell r="E142">
            <v>4008000</v>
          </cell>
          <cell r="F142">
            <v>8108000</v>
          </cell>
          <cell r="G142" t="str">
            <v>MP21</v>
          </cell>
          <cell r="H142" t="str">
            <v>SAPL</v>
          </cell>
          <cell r="I142" t="str">
            <v>AC0012</v>
          </cell>
          <cell r="J142">
            <v>46</v>
          </cell>
          <cell r="K142">
            <v>4008000</v>
          </cell>
          <cell r="L142">
            <v>39682</v>
          </cell>
          <cell r="M142" t="str">
            <v>Reader Savior Model 7003-01T-K</v>
          </cell>
          <cell r="N142" t="str">
            <v>INR</v>
          </cell>
          <cell r="O142">
            <v>35698</v>
          </cell>
          <cell r="P142">
            <v>-33913.1</v>
          </cell>
          <cell r="Q142">
            <v>1784.9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35698</v>
          </cell>
          <cell r="W142">
            <v>-33913.1</v>
          </cell>
          <cell r="X142">
            <v>1784.9</v>
          </cell>
          <cell r="Y142" t="str">
            <v>Plant</v>
          </cell>
          <cell r="Z142">
            <v>0</v>
          </cell>
          <cell r="AA142"/>
          <cell r="AB142">
            <v>0</v>
          </cell>
        </row>
        <row r="143">
          <cell r="C143">
            <v>290000423</v>
          </cell>
          <cell r="D143" t="str">
            <v>6 Furniture &amp; Fixtures</v>
          </cell>
          <cell r="E143">
            <v>4009000</v>
          </cell>
          <cell r="F143">
            <v>8109000</v>
          </cell>
          <cell r="G143" t="str">
            <v>MP21</v>
          </cell>
          <cell r="H143" t="str">
            <v>SAPL</v>
          </cell>
          <cell r="I143" t="str">
            <v>AC0032</v>
          </cell>
          <cell r="J143">
            <v>46</v>
          </cell>
          <cell r="K143">
            <v>4009000</v>
          </cell>
          <cell r="L143">
            <v>39684</v>
          </cell>
          <cell r="M143" t="str">
            <v>CENTER TABLE</v>
          </cell>
          <cell r="N143" t="str">
            <v>INR</v>
          </cell>
          <cell r="O143">
            <v>27000</v>
          </cell>
          <cell r="P143">
            <v>-25650</v>
          </cell>
          <cell r="Q143">
            <v>135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7000</v>
          </cell>
          <cell r="W143">
            <v>-25650</v>
          </cell>
          <cell r="X143">
            <v>1350</v>
          </cell>
          <cell r="Y143" t="str">
            <v>Plant</v>
          </cell>
          <cell r="Z143">
            <v>0</v>
          </cell>
          <cell r="AA143"/>
          <cell r="AB143">
            <v>0</v>
          </cell>
        </row>
        <row r="144">
          <cell r="C144">
            <v>290000424</v>
          </cell>
          <cell r="D144" t="str">
            <v>6 Furniture &amp; Fixtures</v>
          </cell>
          <cell r="E144">
            <v>4009000</v>
          </cell>
          <cell r="F144">
            <v>8109000</v>
          </cell>
          <cell r="G144" t="str">
            <v>MP21</v>
          </cell>
          <cell r="H144" t="str">
            <v>SAPL</v>
          </cell>
          <cell r="I144" t="str">
            <v>AC0032</v>
          </cell>
          <cell r="J144">
            <v>46</v>
          </cell>
          <cell r="K144">
            <v>4009000</v>
          </cell>
          <cell r="L144">
            <v>39684</v>
          </cell>
          <cell r="M144" t="str">
            <v>CENTER TABLE</v>
          </cell>
          <cell r="N144" t="str">
            <v>INR</v>
          </cell>
          <cell r="O144">
            <v>37125</v>
          </cell>
          <cell r="P144">
            <v>-35268.75</v>
          </cell>
          <cell r="Q144">
            <v>1856.25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37125</v>
          </cell>
          <cell r="W144">
            <v>-35268.75</v>
          </cell>
          <cell r="X144">
            <v>1856.25</v>
          </cell>
          <cell r="Y144" t="str">
            <v>Plant</v>
          </cell>
          <cell r="Z144">
            <v>0</v>
          </cell>
          <cell r="AA144"/>
          <cell r="AB144">
            <v>0</v>
          </cell>
        </row>
        <row r="145">
          <cell r="C145">
            <v>290000425</v>
          </cell>
          <cell r="D145" t="str">
            <v>6 Furniture &amp; Fixtures</v>
          </cell>
          <cell r="E145">
            <v>4009000</v>
          </cell>
          <cell r="F145">
            <v>8109000</v>
          </cell>
          <cell r="G145" t="str">
            <v>MP21</v>
          </cell>
          <cell r="H145" t="str">
            <v>SAPL</v>
          </cell>
          <cell r="I145" t="str">
            <v>AC0032</v>
          </cell>
          <cell r="J145">
            <v>46</v>
          </cell>
          <cell r="K145">
            <v>4009000</v>
          </cell>
          <cell r="L145">
            <v>39692</v>
          </cell>
          <cell r="M145" t="str">
            <v>SIDE TABLE</v>
          </cell>
          <cell r="N145" t="str">
            <v>INR</v>
          </cell>
          <cell r="O145">
            <v>36000</v>
          </cell>
          <cell r="P145">
            <v>-34200</v>
          </cell>
          <cell r="Q145">
            <v>180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36000</v>
          </cell>
          <cell r="W145">
            <v>-34200</v>
          </cell>
          <cell r="X145">
            <v>1800</v>
          </cell>
          <cell r="Y145" t="str">
            <v>Plant</v>
          </cell>
          <cell r="Z145">
            <v>0</v>
          </cell>
          <cell r="AA145"/>
          <cell r="AB145">
            <v>0</v>
          </cell>
        </row>
        <row r="146">
          <cell r="C146">
            <v>29000097</v>
          </cell>
          <cell r="D146" t="str">
            <v>6 Furniture &amp; Fixtures</v>
          </cell>
          <cell r="E146">
            <v>4009000</v>
          </cell>
          <cell r="F146">
            <v>8109000</v>
          </cell>
          <cell r="G146" t="str">
            <v>MP21</v>
          </cell>
          <cell r="H146" t="str">
            <v>SAPL</v>
          </cell>
          <cell r="I146" t="str">
            <v>AC0032</v>
          </cell>
          <cell r="J146">
            <v>46</v>
          </cell>
          <cell r="K146">
            <v>4009000</v>
          </cell>
          <cell r="L146">
            <v>39692</v>
          </cell>
          <cell r="M146" t="str">
            <v>WOODEN BED</v>
          </cell>
          <cell r="N146" t="str">
            <v>INR</v>
          </cell>
          <cell r="O146">
            <v>94500</v>
          </cell>
          <cell r="P146">
            <v>-89775</v>
          </cell>
          <cell r="Q146">
            <v>472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94500</v>
          </cell>
          <cell r="W146">
            <v>-89775</v>
          </cell>
          <cell r="X146">
            <v>4725</v>
          </cell>
          <cell r="Y146" t="str">
            <v>Plant</v>
          </cell>
          <cell r="Z146">
            <v>0</v>
          </cell>
          <cell r="AA146"/>
          <cell r="AB146">
            <v>0</v>
          </cell>
        </row>
        <row r="147">
          <cell r="C147">
            <v>29000015</v>
          </cell>
          <cell r="D147" t="str">
            <v>6 Furniture &amp; Fixtures</v>
          </cell>
          <cell r="E147">
            <v>4009000</v>
          </cell>
          <cell r="F147">
            <v>8109000</v>
          </cell>
          <cell r="G147" t="str">
            <v>MP51</v>
          </cell>
          <cell r="H147" t="str">
            <v>SAPL</v>
          </cell>
          <cell r="I147" t="str">
            <v>AC0032</v>
          </cell>
          <cell r="J147">
            <v>46</v>
          </cell>
          <cell r="K147">
            <v>4009000</v>
          </cell>
          <cell r="L147">
            <v>39694</v>
          </cell>
          <cell r="M147" t="str">
            <v>D Chair PCH 1255</v>
          </cell>
          <cell r="N147" t="str">
            <v>INR</v>
          </cell>
          <cell r="O147">
            <v>8079.75</v>
          </cell>
          <cell r="P147">
            <v>-7675.76</v>
          </cell>
          <cell r="Q147">
            <v>403.99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8079.75</v>
          </cell>
          <cell r="W147">
            <v>-7675.76</v>
          </cell>
          <cell r="X147">
            <v>403.99</v>
          </cell>
          <cell r="Y147" t="str">
            <v>COMMON</v>
          </cell>
          <cell r="Z147">
            <v>0</v>
          </cell>
          <cell r="AA147"/>
          <cell r="AB147">
            <v>0</v>
          </cell>
        </row>
        <row r="148">
          <cell r="C148">
            <v>29000037</v>
          </cell>
          <cell r="D148" t="str">
            <v>6 Furniture &amp; Fixtures</v>
          </cell>
          <cell r="E148">
            <v>4009000</v>
          </cell>
          <cell r="F148">
            <v>8109000</v>
          </cell>
          <cell r="G148" t="str">
            <v>MP21</v>
          </cell>
          <cell r="H148" t="str">
            <v>SAPL</v>
          </cell>
          <cell r="I148" t="str">
            <v>AC0032</v>
          </cell>
          <cell r="J148">
            <v>46</v>
          </cell>
          <cell r="K148">
            <v>4009000</v>
          </cell>
          <cell r="L148">
            <v>39694</v>
          </cell>
          <cell r="M148" t="str">
            <v>Sofa MF VII 1+1+3 Seater</v>
          </cell>
          <cell r="N148" t="str">
            <v>INR</v>
          </cell>
          <cell r="O148">
            <v>42746.06</v>
          </cell>
          <cell r="P148">
            <v>-40608.76</v>
          </cell>
          <cell r="Q148">
            <v>2137.300000000000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42746.06</v>
          </cell>
          <cell r="W148">
            <v>-40608.76</v>
          </cell>
          <cell r="X148">
            <v>2137.3000000000002</v>
          </cell>
          <cell r="Y148" t="str">
            <v>Plant</v>
          </cell>
          <cell r="Z148">
            <v>0</v>
          </cell>
          <cell r="AA148"/>
          <cell r="AB148">
            <v>0</v>
          </cell>
        </row>
        <row r="149">
          <cell r="C149">
            <v>290000411</v>
          </cell>
          <cell r="D149" t="str">
            <v>6 Furniture &amp; Fixtures</v>
          </cell>
          <cell r="E149">
            <v>4009000</v>
          </cell>
          <cell r="F149">
            <v>8109000</v>
          </cell>
          <cell r="G149" t="str">
            <v>MP51</v>
          </cell>
          <cell r="H149" t="str">
            <v>SAPL</v>
          </cell>
          <cell r="I149" t="str">
            <v>AC0032</v>
          </cell>
          <cell r="J149">
            <v>46</v>
          </cell>
          <cell r="K149">
            <v>4009000</v>
          </cell>
          <cell r="L149">
            <v>39694</v>
          </cell>
          <cell r="M149" t="str">
            <v>Dressing</v>
          </cell>
          <cell r="N149" t="str">
            <v>INR</v>
          </cell>
          <cell r="O149">
            <v>6075.9</v>
          </cell>
          <cell r="P149">
            <v>-5772.1</v>
          </cell>
          <cell r="Q149">
            <v>303.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6075.9</v>
          </cell>
          <cell r="W149">
            <v>-5772.1</v>
          </cell>
          <cell r="X149">
            <v>303.8</v>
          </cell>
          <cell r="Y149" t="str">
            <v>COMMON</v>
          </cell>
          <cell r="Z149">
            <v>0</v>
          </cell>
          <cell r="AA149"/>
          <cell r="AB149">
            <v>0</v>
          </cell>
        </row>
        <row r="150">
          <cell r="C150">
            <v>290000416</v>
          </cell>
          <cell r="D150" t="str">
            <v>6 Furniture &amp; Fixtures</v>
          </cell>
          <cell r="E150">
            <v>4009000</v>
          </cell>
          <cell r="F150">
            <v>8109000</v>
          </cell>
          <cell r="G150" t="str">
            <v>MP51</v>
          </cell>
          <cell r="H150" t="str">
            <v>SAPL</v>
          </cell>
          <cell r="I150" t="str">
            <v>AC0032</v>
          </cell>
          <cell r="J150">
            <v>46</v>
          </cell>
          <cell r="K150">
            <v>4009000</v>
          </cell>
          <cell r="L150">
            <v>39694</v>
          </cell>
          <cell r="M150" t="str">
            <v>Center Table AKZ</v>
          </cell>
          <cell r="N150" t="str">
            <v>INR</v>
          </cell>
          <cell r="O150">
            <v>10395.9</v>
          </cell>
          <cell r="P150">
            <v>-9876.1</v>
          </cell>
          <cell r="Q150">
            <v>519.79999999999995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0395.9</v>
          </cell>
          <cell r="W150">
            <v>-9876.1</v>
          </cell>
          <cell r="X150">
            <v>519.79999999999995</v>
          </cell>
          <cell r="Y150" t="str">
            <v>COMMON</v>
          </cell>
          <cell r="Z150">
            <v>0</v>
          </cell>
          <cell r="AA150"/>
          <cell r="AB150">
            <v>0</v>
          </cell>
        </row>
        <row r="151">
          <cell r="C151">
            <v>290000417</v>
          </cell>
          <cell r="D151" t="str">
            <v>6 Furniture &amp; Fixtures</v>
          </cell>
          <cell r="E151">
            <v>4009000</v>
          </cell>
          <cell r="F151">
            <v>8109000</v>
          </cell>
          <cell r="G151" t="str">
            <v>MP51</v>
          </cell>
          <cell r="H151" t="str">
            <v>SAPL</v>
          </cell>
          <cell r="I151" t="str">
            <v>AC0032</v>
          </cell>
          <cell r="J151">
            <v>46</v>
          </cell>
          <cell r="K151">
            <v>4009000</v>
          </cell>
          <cell r="L151">
            <v>39694</v>
          </cell>
          <cell r="M151" t="str">
            <v>Side Table AKZ</v>
          </cell>
          <cell r="N151" t="str">
            <v>INR</v>
          </cell>
          <cell r="O151">
            <v>17591.400000000001</v>
          </cell>
          <cell r="P151">
            <v>-16711.830000000002</v>
          </cell>
          <cell r="Q151">
            <v>879.57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7591.400000000001</v>
          </cell>
          <cell r="W151">
            <v>-16711.830000000002</v>
          </cell>
          <cell r="X151">
            <v>879.57</v>
          </cell>
          <cell r="Y151" t="str">
            <v>COMMON</v>
          </cell>
          <cell r="Z151">
            <v>0</v>
          </cell>
          <cell r="AA151"/>
          <cell r="AB151">
            <v>0</v>
          </cell>
        </row>
        <row r="152">
          <cell r="C152">
            <v>290000418</v>
          </cell>
          <cell r="D152" t="str">
            <v>6 Furniture &amp; Fixtures</v>
          </cell>
          <cell r="E152">
            <v>4009000</v>
          </cell>
          <cell r="F152">
            <v>8109000</v>
          </cell>
          <cell r="G152" t="str">
            <v>MP51</v>
          </cell>
          <cell r="H152" t="str">
            <v>SAPL</v>
          </cell>
          <cell r="I152" t="str">
            <v>AC0032</v>
          </cell>
          <cell r="J152">
            <v>46</v>
          </cell>
          <cell r="K152">
            <v>4009000</v>
          </cell>
          <cell r="L152">
            <v>39694</v>
          </cell>
          <cell r="M152" t="str">
            <v>Base for D. Table MG</v>
          </cell>
          <cell r="N152" t="str">
            <v>INR</v>
          </cell>
          <cell r="O152">
            <v>5846.34</v>
          </cell>
          <cell r="P152">
            <v>-5554.02</v>
          </cell>
          <cell r="Q152">
            <v>292.32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5846.34</v>
          </cell>
          <cell r="W152">
            <v>-5554.02</v>
          </cell>
          <cell r="X152">
            <v>292.32</v>
          </cell>
          <cell r="Y152" t="str">
            <v>COMMON</v>
          </cell>
          <cell r="Z152">
            <v>0</v>
          </cell>
          <cell r="AA152"/>
          <cell r="AB152">
            <v>0</v>
          </cell>
        </row>
        <row r="153">
          <cell r="C153">
            <v>290000419</v>
          </cell>
          <cell r="D153" t="str">
            <v>6 Furniture &amp; Fixtures</v>
          </cell>
          <cell r="E153">
            <v>4009000</v>
          </cell>
          <cell r="F153">
            <v>8109000</v>
          </cell>
          <cell r="G153" t="str">
            <v>MP21</v>
          </cell>
          <cell r="H153" t="str">
            <v>SAPL</v>
          </cell>
          <cell r="I153" t="str">
            <v>AC0032</v>
          </cell>
          <cell r="J153">
            <v>46</v>
          </cell>
          <cell r="K153">
            <v>4009000</v>
          </cell>
          <cell r="L153">
            <v>39694</v>
          </cell>
          <cell r="M153" t="str">
            <v>Computer Table 2 drawer</v>
          </cell>
          <cell r="N153" t="str">
            <v>INR</v>
          </cell>
          <cell r="O153">
            <v>7116.3</v>
          </cell>
          <cell r="P153">
            <v>-6760.48</v>
          </cell>
          <cell r="Q153">
            <v>355.8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7116.3</v>
          </cell>
          <cell r="W153">
            <v>-6760.48</v>
          </cell>
          <cell r="X153">
            <v>355.82</v>
          </cell>
          <cell r="Y153" t="str">
            <v>Plant</v>
          </cell>
          <cell r="Z153">
            <v>0</v>
          </cell>
          <cell r="AA153"/>
          <cell r="AB153">
            <v>0</v>
          </cell>
        </row>
        <row r="154">
          <cell r="C154">
            <v>290000420</v>
          </cell>
          <cell r="D154" t="str">
            <v>6 Furniture &amp; Fixtures</v>
          </cell>
          <cell r="E154">
            <v>4009000</v>
          </cell>
          <cell r="F154">
            <v>8109000</v>
          </cell>
          <cell r="G154" t="str">
            <v>MP21</v>
          </cell>
          <cell r="H154" t="str">
            <v>SAPL</v>
          </cell>
          <cell r="I154" t="str">
            <v>AC0032</v>
          </cell>
          <cell r="J154">
            <v>46</v>
          </cell>
          <cell r="K154">
            <v>4009000</v>
          </cell>
          <cell r="L154">
            <v>39694</v>
          </cell>
          <cell r="M154" t="str">
            <v>Table Desk 1800 with 3 drawer</v>
          </cell>
          <cell r="N154" t="str">
            <v>INR</v>
          </cell>
          <cell r="O154">
            <v>11996.1</v>
          </cell>
          <cell r="P154">
            <v>-11396.29</v>
          </cell>
          <cell r="Q154">
            <v>599.8099999999999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11996.1</v>
          </cell>
          <cell r="W154">
            <v>-11396.29</v>
          </cell>
          <cell r="X154">
            <v>599.80999999999995</v>
          </cell>
          <cell r="Y154" t="str">
            <v>Plant</v>
          </cell>
          <cell r="Z154">
            <v>0</v>
          </cell>
          <cell r="AA154"/>
          <cell r="AB154">
            <v>0</v>
          </cell>
        </row>
        <row r="155">
          <cell r="C155">
            <v>29000091</v>
          </cell>
          <cell r="D155" t="str">
            <v>6 Furniture &amp; Fixtures</v>
          </cell>
          <cell r="E155">
            <v>4009000</v>
          </cell>
          <cell r="F155">
            <v>8109000</v>
          </cell>
          <cell r="G155" t="str">
            <v>MP51</v>
          </cell>
          <cell r="H155" t="str">
            <v>SAPL</v>
          </cell>
          <cell r="I155" t="str">
            <v>AC0032</v>
          </cell>
          <cell r="J155">
            <v>46</v>
          </cell>
          <cell r="K155">
            <v>4009000</v>
          </cell>
          <cell r="L155">
            <v>39694</v>
          </cell>
          <cell r="M155" t="str">
            <v>Bed 180x200</v>
          </cell>
          <cell r="N155" t="str">
            <v>INR</v>
          </cell>
          <cell r="O155">
            <v>17595.900000000001</v>
          </cell>
          <cell r="P155">
            <v>-16716.099999999999</v>
          </cell>
          <cell r="Q155">
            <v>879.8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17595.900000000001</v>
          </cell>
          <cell r="W155">
            <v>-16716.099999999999</v>
          </cell>
          <cell r="X155">
            <v>879.8</v>
          </cell>
          <cell r="Y155" t="str">
            <v>COMMON</v>
          </cell>
          <cell r="Z155">
            <v>0</v>
          </cell>
          <cell r="AA155"/>
          <cell r="AB155">
            <v>0</v>
          </cell>
        </row>
        <row r="156">
          <cell r="C156">
            <v>29000092</v>
          </cell>
          <cell r="D156" t="str">
            <v>6 Furniture &amp; Fixtures</v>
          </cell>
          <cell r="E156">
            <v>4009000</v>
          </cell>
          <cell r="F156">
            <v>8109000</v>
          </cell>
          <cell r="G156" t="str">
            <v>MP51</v>
          </cell>
          <cell r="H156" t="str">
            <v>SAPL</v>
          </cell>
          <cell r="I156" t="str">
            <v>AC0032</v>
          </cell>
          <cell r="J156">
            <v>46</v>
          </cell>
          <cell r="K156">
            <v>4009000</v>
          </cell>
          <cell r="L156">
            <v>39694</v>
          </cell>
          <cell r="M156" t="str">
            <v>Bed 150 X 200</v>
          </cell>
          <cell r="N156" t="str">
            <v>INR</v>
          </cell>
          <cell r="O156">
            <v>13195.8</v>
          </cell>
          <cell r="P156">
            <v>-12536.01</v>
          </cell>
          <cell r="Q156">
            <v>659.79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13195.8</v>
          </cell>
          <cell r="W156">
            <v>-12536.01</v>
          </cell>
          <cell r="X156">
            <v>659.79</v>
          </cell>
          <cell r="Y156" t="str">
            <v>COMMON</v>
          </cell>
          <cell r="Z156">
            <v>0</v>
          </cell>
          <cell r="AA156"/>
          <cell r="AB156">
            <v>0</v>
          </cell>
        </row>
        <row r="157">
          <cell r="C157">
            <v>29000093</v>
          </cell>
          <cell r="D157" t="str">
            <v>6 Furniture &amp; Fixtures</v>
          </cell>
          <cell r="E157">
            <v>4009000</v>
          </cell>
          <cell r="F157">
            <v>8109000</v>
          </cell>
          <cell r="G157" t="str">
            <v>MP51</v>
          </cell>
          <cell r="H157" t="str">
            <v>SAPL</v>
          </cell>
          <cell r="I157" t="str">
            <v>AC0032</v>
          </cell>
          <cell r="J157">
            <v>46</v>
          </cell>
          <cell r="K157">
            <v>4009000</v>
          </cell>
          <cell r="L157">
            <v>39694</v>
          </cell>
          <cell r="M157" t="str">
            <v>Bed 90X200</v>
          </cell>
          <cell r="N157" t="str">
            <v>INR</v>
          </cell>
          <cell r="O157">
            <v>10716.3</v>
          </cell>
          <cell r="P157">
            <v>-10180.48</v>
          </cell>
          <cell r="Q157">
            <v>535.82000000000005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10716.3</v>
          </cell>
          <cell r="W157">
            <v>-10180.48</v>
          </cell>
          <cell r="X157">
            <v>535.82000000000005</v>
          </cell>
          <cell r="Y157" t="str">
            <v>COMMON</v>
          </cell>
          <cell r="Z157">
            <v>0</v>
          </cell>
          <cell r="AA157"/>
          <cell r="AB157">
            <v>0</v>
          </cell>
        </row>
        <row r="158">
          <cell r="C158">
            <v>29000111</v>
          </cell>
          <cell r="D158" t="str">
            <v>6 Furniture &amp; Fixtures</v>
          </cell>
          <cell r="E158">
            <v>4009000</v>
          </cell>
          <cell r="F158">
            <v>8109000</v>
          </cell>
          <cell r="G158" t="str">
            <v>MP51</v>
          </cell>
          <cell r="H158" t="str">
            <v>SAPL</v>
          </cell>
          <cell r="I158" t="str">
            <v>AC0032</v>
          </cell>
          <cell r="J158">
            <v>46</v>
          </cell>
          <cell r="K158">
            <v>4009000</v>
          </cell>
          <cell r="L158">
            <v>39694</v>
          </cell>
          <cell r="M158" t="str">
            <v>3 Door Wardrobe</v>
          </cell>
          <cell r="N158" t="str">
            <v>INR</v>
          </cell>
          <cell r="O158">
            <v>24635.7</v>
          </cell>
          <cell r="P158">
            <v>-23403.91</v>
          </cell>
          <cell r="Q158">
            <v>1231.79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24635.7</v>
          </cell>
          <cell r="W158">
            <v>-23403.91</v>
          </cell>
          <cell r="X158">
            <v>1231.79</v>
          </cell>
          <cell r="Y158" t="str">
            <v>COMMON</v>
          </cell>
          <cell r="Z158">
            <v>0</v>
          </cell>
          <cell r="AA158"/>
          <cell r="AB158">
            <v>0</v>
          </cell>
        </row>
        <row r="159">
          <cell r="C159">
            <v>29000112</v>
          </cell>
          <cell r="D159" t="str">
            <v>6 Furniture &amp; Fixtures</v>
          </cell>
          <cell r="E159">
            <v>4009000</v>
          </cell>
          <cell r="F159">
            <v>8109000</v>
          </cell>
          <cell r="G159" t="str">
            <v>MP51</v>
          </cell>
          <cell r="H159" t="str">
            <v>SAPL</v>
          </cell>
          <cell r="I159" t="str">
            <v>AC0032</v>
          </cell>
          <cell r="J159">
            <v>46</v>
          </cell>
          <cell r="K159">
            <v>4009000</v>
          </cell>
          <cell r="L159">
            <v>39694</v>
          </cell>
          <cell r="M159" t="str">
            <v>3 Door Wardrobe</v>
          </cell>
          <cell r="N159" t="str">
            <v>INR</v>
          </cell>
          <cell r="O159">
            <v>20395.8</v>
          </cell>
          <cell r="P159">
            <v>-19376.009999999998</v>
          </cell>
          <cell r="Q159">
            <v>1019.79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0395.8</v>
          </cell>
          <cell r="W159">
            <v>-19376.009999999998</v>
          </cell>
          <cell r="X159">
            <v>1019.79</v>
          </cell>
          <cell r="Y159" t="str">
            <v>COMMON</v>
          </cell>
          <cell r="Z159">
            <v>0</v>
          </cell>
          <cell r="AA159"/>
          <cell r="AB159">
            <v>0</v>
          </cell>
        </row>
        <row r="160">
          <cell r="C160">
            <v>29000113</v>
          </cell>
          <cell r="D160" t="str">
            <v>6 Furniture &amp; Fixtures</v>
          </cell>
          <cell r="E160">
            <v>4009000</v>
          </cell>
          <cell r="F160">
            <v>8109000</v>
          </cell>
          <cell r="G160" t="str">
            <v>MP51</v>
          </cell>
          <cell r="H160" t="str">
            <v>SAPL</v>
          </cell>
          <cell r="I160" t="str">
            <v>AC0032</v>
          </cell>
          <cell r="J160">
            <v>46</v>
          </cell>
          <cell r="K160">
            <v>4009000</v>
          </cell>
          <cell r="L160">
            <v>39694</v>
          </cell>
          <cell r="M160" t="str">
            <v>2 Door Wardrobe</v>
          </cell>
          <cell r="N160" t="str">
            <v>INR</v>
          </cell>
          <cell r="O160">
            <v>16956</v>
          </cell>
          <cell r="P160">
            <v>-16108.2</v>
          </cell>
          <cell r="Q160">
            <v>847.8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16956</v>
          </cell>
          <cell r="W160">
            <v>-16108.2</v>
          </cell>
          <cell r="X160">
            <v>847.8</v>
          </cell>
          <cell r="Y160" t="str">
            <v>COMMON</v>
          </cell>
          <cell r="Z160">
            <v>0</v>
          </cell>
          <cell r="AA160"/>
          <cell r="AB160">
            <v>0</v>
          </cell>
        </row>
        <row r="161">
          <cell r="C161">
            <v>29000121</v>
          </cell>
          <cell r="D161" t="str">
            <v>6 Furniture &amp; Fixtures</v>
          </cell>
          <cell r="E161">
            <v>4009000</v>
          </cell>
          <cell r="F161">
            <v>8109000</v>
          </cell>
          <cell r="G161" t="str">
            <v>MP51</v>
          </cell>
          <cell r="H161" t="str">
            <v>SAPL</v>
          </cell>
          <cell r="I161" t="str">
            <v>AC0032</v>
          </cell>
          <cell r="J161">
            <v>46</v>
          </cell>
          <cell r="K161">
            <v>4009000</v>
          </cell>
          <cell r="L161">
            <v>39694</v>
          </cell>
          <cell r="M161" t="str">
            <v>Wall Unit - Cupboard</v>
          </cell>
          <cell r="N161" t="str">
            <v>INR</v>
          </cell>
          <cell r="O161">
            <v>13496.63</v>
          </cell>
          <cell r="P161">
            <v>-12821.8</v>
          </cell>
          <cell r="Q161">
            <v>674.83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3496.63</v>
          </cell>
          <cell r="W161">
            <v>-12821.8</v>
          </cell>
          <cell r="X161">
            <v>674.83</v>
          </cell>
          <cell r="Y161" t="str">
            <v>COMMON</v>
          </cell>
          <cell r="Z161">
            <v>0</v>
          </cell>
          <cell r="AA161"/>
          <cell r="AB161">
            <v>0</v>
          </cell>
        </row>
        <row r="162">
          <cell r="C162">
            <v>29000131</v>
          </cell>
          <cell r="D162" t="str">
            <v>6 Furniture &amp; Fixtures</v>
          </cell>
          <cell r="E162">
            <v>4009000</v>
          </cell>
          <cell r="F162">
            <v>8109000</v>
          </cell>
          <cell r="G162" t="str">
            <v>MP51</v>
          </cell>
          <cell r="H162" t="str">
            <v>SAPL</v>
          </cell>
          <cell r="I162" t="str">
            <v>AC0032</v>
          </cell>
          <cell r="J162">
            <v>46</v>
          </cell>
          <cell r="K162">
            <v>4009000</v>
          </cell>
          <cell r="L162">
            <v>39694</v>
          </cell>
          <cell r="M162" t="str">
            <v>Glass Top 180x90</v>
          </cell>
          <cell r="N162" t="str">
            <v>INR</v>
          </cell>
          <cell r="O162">
            <v>8996.06</v>
          </cell>
          <cell r="P162">
            <v>-8546.26</v>
          </cell>
          <cell r="Q162">
            <v>449.8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8996.06</v>
          </cell>
          <cell r="W162">
            <v>-8546.26</v>
          </cell>
          <cell r="X162">
            <v>449.8</v>
          </cell>
          <cell r="Y162" t="str">
            <v>COMMON</v>
          </cell>
          <cell r="Z162">
            <v>0</v>
          </cell>
          <cell r="AA162"/>
          <cell r="AB162">
            <v>0</v>
          </cell>
        </row>
        <row r="163">
          <cell r="C163">
            <v>29000141</v>
          </cell>
          <cell r="D163" t="str">
            <v>6 Furniture &amp; Fixtures</v>
          </cell>
          <cell r="E163">
            <v>4009000</v>
          </cell>
          <cell r="F163">
            <v>8109000</v>
          </cell>
          <cell r="G163" t="str">
            <v>MP21</v>
          </cell>
          <cell r="H163" t="str">
            <v>SAPL</v>
          </cell>
          <cell r="I163" t="str">
            <v>AC0032</v>
          </cell>
          <cell r="J163">
            <v>46</v>
          </cell>
          <cell r="K163">
            <v>4009000</v>
          </cell>
          <cell r="L163">
            <v>39694</v>
          </cell>
          <cell r="M163" t="str">
            <v>High Shoe Rack</v>
          </cell>
          <cell r="N163" t="str">
            <v>INR</v>
          </cell>
          <cell r="O163">
            <v>8621.44</v>
          </cell>
          <cell r="P163">
            <v>-8190.37</v>
          </cell>
          <cell r="Q163">
            <v>431.07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8621.44</v>
          </cell>
          <cell r="W163">
            <v>-8190.37</v>
          </cell>
          <cell r="X163">
            <v>431.07</v>
          </cell>
          <cell r="Y163" t="str">
            <v>Plant</v>
          </cell>
          <cell r="Z163">
            <v>0</v>
          </cell>
          <cell r="AA163"/>
          <cell r="AB163">
            <v>0</v>
          </cell>
        </row>
        <row r="164">
          <cell r="C164">
            <v>14000017</v>
          </cell>
          <cell r="D164" t="str">
            <v>9 Computers</v>
          </cell>
          <cell r="E164">
            <v>4006000</v>
          </cell>
          <cell r="F164">
            <v>8108200</v>
          </cell>
          <cell r="G164" t="str">
            <v>MP21</v>
          </cell>
          <cell r="H164" t="str">
            <v>SAPL</v>
          </cell>
          <cell r="I164" t="str">
            <v>AC0015</v>
          </cell>
          <cell r="J164">
            <v>46</v>
          </cell>
          <cell r="K164">
            <v>4006000</v>
          </cell>
          <cell r="L164">
            <v>39697</v>
          </cell>
          <cell r="M164" t="str">
            <v>Lenovo 3597</v>
          </cell>
          <cell r="N164" t="str">
            <v>INR</v>
          </cell>
          <cell r="O164">
            <v>23087</v>
          </cell>
          <cell r="P164">
            <v>-20834.400000000001</v>
          </cell>
          <cell r="Q164">
            <v>2252.6</v>
          </cell>
          <cell r="R164">
            <v>0</v>
          </cell>
          <cell r="S164">
            <v>-23087</v>
          </cell>
          <cell r="T164">
            <v>0</v>
          </cell>
          <cell r="U164">
            <v>20834.400000000001</v>
          </cell>
          <cell r="V164">
            <v>0</v>
          </cell>
          <cell r="W164">
            <v>0</v>
          </cell>
          <cell r="X164">
            <v>0</v>
          </cell>
          <cell r="Y164" t="str">
            <v>Plant</v>
          </cell>
          <cell r="Z164">
            <v>0</v>
          </cell>
          <cell r="AA164"/>
          <cell r="AB164">
            <v>0</v>
          </cell>
        </row>
        <row r="165">
          <cell r="C165">
            <v>14000018</v>
          </cell>
          <cell r="D165" t="str">
            <v>9 Computers</v>
          </cell>
          <cell r="E165">
            <v>4006000</v>
          </cell>
          <cell r="F165">
            <v>8108200</v>
          </cell>
          <cell r="G165" t="str">
            <v>MP21</v>
          </cell>
          <cell r="H165" t="str">
            <v>SAPL</v>
          </cell>
          <cell r="I165" t="str">
            <v>AC0015</v>
          </cell>
          <cell r="J165">
            <v>46</v>
          </cell>
          <cell r="K165">
            <v>4006000</v>
          </cell>
          <cell r="L165">
            <v>39697</v>
          </cell>
          <cell r="M165" t="str">
            <v>Lenovo 10B3</v>
          </cell>
          <cell r="N165" t="str">
            <v>INR</v>
          </cell>
          <cell r="O165">
            <v>23087</v>
          </cell>
          <cell r="P165">
            <v>-20834.400000000001</v>
          </cell>
          <cell r="Q165">
            <v>2252.6</v>
          </cell>
          <cell r="R165">
            <v>0</v>
          </cell>
          <cell r="S165">
            <v>-23087</v>
          </cell>
          <cell r="T165">
            <v>0</v>
          </cell>
          <cell r="U165">
            <v>20834.400000000001</v>
          </cell>
          <cell r="V165">
            <v>0</v>
          </cell>
          <cell r="W165">
            <v>0</v>
          </cell>
          <cell r="X165">
            <v>0</v>
          </cell>
          <cell r="Y165" t="str">
            <v>Plant</v>
          </cell>
          <cell r="Z165">
            <v>0</v>
          </cell>
          <cell r="AA165"/>
          <cell r="AB165">
            <v>0</v>
          </cell>
        </row>
        <row r="166">
          <cell r="C166">
            <v>14000019</v>
          </cell>
          <cell r="D166" t="str">
            <v>9 Computers</v>
          </cell>
          <cell r="E166">
            <v>4006000</v>
          </cell>
          <cell r="F166">
            <v>8108200</v>
          </cell>
          <cell r="G166" t="str">
            <v>MP21</v>
          </cell>
          <cell r="H166" t="str">
            <v>SAPL</v>
          </cell>
          <cell r="I166" t="str">
            <v>AC0015</v>
          </cell>
          <cell r="J166">
            <v>46</v>
          </cell>
          <cell r="K166">
            <v>4006000</v>
          </cell>
          <cell r="L166">
            <v>39697</v>
          </cell>
          <cell r="M166" t="str">
            <v>Lenovo 9439-D31</v>
          </cell>
          <cell r="N166" t="str">
            <v>INR</v>
          </cell>
          <cell r="O166">
            <v>23087</v>
          </cell>
          <cell r="P166">
            <v>-20834.400000000001</v>
          </cell>
          <cell r="Q166">
            <v>2252.6</v>
          </cell>
          <cell r="R166">
            <v>0</v>
          </cell>
          <cell r="S166">
            <v>-23087</v>
          </cell>
          <cell r="T166">
            <v>0</v>
          </cell>
          <cell r="U166">
            <v>20834.400000000001</v>
          </cell>
          <cell r="V166">
            <v>0</v>
          </cell>
          <cell r="W166">
            <v>0</v>
          </cell>
          <cell r="X166">
            <v>0</v>
          </cell>
          <cell r="Y166" t="str">
            <v>Plant</v>
          </cell>
          <cell r="Z166">
            <v>0</v>
          </cell>
          <cell r="AA166"/>
          <cell r="AB166">
            <v>0</v>
          </cell>
        </row>
        <row r="167">
          <cell r="C167">
            <v>140000110</v>
          </cell>
          <cell r="D167" t="str">
            <v>9 Computers</v>
          </cell>
          <cell r="E167">
            <v>4006000</v>
          </cell>
          <cell r="F167">
            <v>8108200</v>
          </cell>
          <cell r="G167" t="str">
            <v>MP21</v>
          </cell>
          <cell r="H167" t="str">
            <v>SAPL</v>
          </cell>
          <cell r="I167" t="str">
            <v>AC0015</v>
          </cell>
          <cell r="J167">
            <v>46</v>
          </cell>
          <cell r="K167">
            <v>4006000</v>
          </cell>
          <cell r="L167">
            <v>39697</v>
          </cell>
          <cell r="M167" t="str">
            <v>Lenovo 10B3</v>
          </cell>
          <cell r="N167" t="str">
            <v>INR</v>
          </cell>
          <cell r="O167">
            <v>23087</v>
          </cell>
          <cell r="P167">
            <v>-20834.400000000001</v>
          </cell>
          <cell r="Q167">
            <v>2252.6</v>
          </cell>
          <cell r="R167">
            <v>0</v>
          </cell>
          <cell r="S167">
            <v>-23087</v>
          </cell>
          <cell r="T167">
            <v>0</v>
          </cell>
          <cell r="U167">
            <v>20834.400000000001</v>
          </cell>
          <cell r="V167">
            <v>0</v>
          </cell>
          <cell r="W167">
            <v>0</v>
          </cell>
          <cell r="X167">
            <v>0</v>
          </cell>
          <cell r="Y167" t="str">
            <v>Plant</v>
          </cell>
          <cell r="Z167">
            <v>0</v>
          </cell>
          <cell r="AA167"/>
          <cell r="AB167">
            <v>0</v>
          </cell>
        </row>
        <row r="168">
          <cell r="C168">
            <v>140000111</v>
          </cell>
          <cell r="D168" t="str">
            <v>9 Computers</v>
          </cell>
          <cell r="E168">
            <v>4006000</v>
          </cell>
          <cell r="F168">
            <v>8108200</v>
          </cell>
          <cell r="G168" t="str">
            <v>MP21</v>
          </cell>
          <cell r="H168" t="str">
            <v>SAPL</v>
          </cell>
          <cell r="I168" t="str">
            <v>AC0015</v>
          </cell>
          <cell r="J168">
            <v>46</v>
          </cell>
          <cell r="K168">
            <v>4006000</v>
          </cell>
          <cell r="L168">
            <v>39697</v>
          </cell>
          <cell r="M168" t="str">
            <v>Lenovo 3597 IR0</v>
          </cell>
          <cell r="N168" t="str">
            <v>INR</v>
          </cell>
          <cell r="O168">
            <v>23087</v>
          </cell>
          <cell r="P168">
            <v>-20834.400000000001</v>
          </cell>
          <cell r="Q168">
            <v>2252.6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23087</v>
          </cell>
          <cell r="W168">
            <v>-20834.400000000001</v>
          </cell>
          <cell r="X168">
            <v>2252.6</v>
          </cell>
          <cell r="Y168" t="str">
            <v>Plant</v>
          </cell>
          <cell r="Z168">
            <v>0</v>
          </cell>
          <cell r="AA168"/>
          <cell r="AB168">
            <v>0</v>
          </cell>
        </row>
        <row r="169">
          <cell r="C169">
            <v>140000112</v>
          </cell>
          <cell r="D169" t="str">
            <v>9 Computers</v>
          </cell>
          <cell r="E169">
            <v>4006000</v>
          </cell>
          <cell r="F169">
            <v>8108200</v>
          </cell>
          <cell r="G169" t="str">
            <v>MP21</v>
          </cell>
          <cell r="H169" t="str">
            <v>SAPL</v>
          </cell>
          <cell r="I169" t="str">
            <v>AC0015</v>
          </cell>
          <cell r="J169">
            <v>46</v>
          </cell>
          <cell r="K169">
            <v>4006000</v>
          </cell>
          <cell r="L169">
            <v>39697</v>
          </cell>
          <cell r="M169" t="str">
            <v>Lenovo 3597IRO</v>
          </cell>
          <cell r="N169" t="str">
            <v>INR</v>
          </cell>
          <cell r="O169">
            <v>23087</v>
          </cell>
          <cell r="P169">
            <v>-20834.400000000001</v>
          </cell>
          <cell r="Q169">
            <v>2252.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23087</v>
          </cell>
          <cell r="W169">
            <v>-20834.400000000001</v>
          </cell>
          <cell r="X169">
            <v>2252.6</v>
          </cell>
          <cell r="Y169" t="str">
            <v>Plant</v>
          </cell>
          <cell r="Z169">
            <v>0</v>
          </cell>
          <cell r="AA169"/>
          <cell r="AB169">
            <v>0</v>
          </cell>
        </row>
        <row r="170">
          <cell r="C170">
            <v>140000113</v>
          </cell>
          <cell r="D170" t="str">
            <v>9 Computers</v>
          </cell>
          <cell r="E170">
            <v>4006000</v>
          </cell>
          <cell r="F170">
            <v>8108200</v>
          </cell>
          <cell r="G170" t="str">
            <v>MP21</v>
          </cell>
          <cell r="H170" t="str">
            <v>SAPL</v>
          </cell>
          <cell r="I170" t="str">
            <v>AC0015</v>
          </cell>
          <cell r="J170">
            <v>46</v>
          </cell>
          <cell r="K170">
            <v>4006000</v>
          </cell>
          <cell r="L170">
            <v>39697</v>
          </cell>
          <cell r="M170" t="str">
            <v>Lenovo 9439</v>
          </cell>
          <cell r="N170" t="str">
            <v>INR</v>
          </cell>
          <cell r="O170">
            <v>23087</v>
          </cell>
          <cell r="P170">
            <v>-20834.400000000001</v>
          </cell>
          <cell r="Q170">
            <v>2252.6</v>
          </cell>
          <cell r="R170">
            <v>0</v>
          </cell>
          <cell r="S170">
            <v>-23087</v>
          </cell>
          <cell r="T170">
            <v>0</v>
          </cell>
          <cell r="U170">
            <v>20834.400000000001</v>
          </cell>
          <cell r="V170">
            <v>0</v>
          </cell>
          <cell r="W170">
            <v>0</v>
          </cell>
          <cell r="X170">
            <v>0</v>
          </cell>
          <cell r="Y170" t="str">
            <v>Plant</v>
          </cell>
          <cell r="Z170">
            <v>0</v>
          </cell>
          <cell r="AA170"/>
          <cell r="AB170">
            <v>0</v>
          </cell>
        </row>
        <row r="171">
          <cell r="C171">
            <v>140000114</v>
          </cell>
          <cell r="D171" t="str">
            <v>9 Computers</v>
          </cell>
          <cell r="E171">
            <v>4006000</v>
          </cell>
          <cell r="F171">
            <v>8108200</v>
          </cell>
          <cell r="G171" t="str">
            <v>MP21</v>
          </cell>
          <cell r="H171" t="str">
            <v>SAPL</v>
          </cell>
          <cell r="I171" t="str">
            <v>AC0015</v>
          </cell>
          <cell r="J171">
            <v>46</v>
          </cell>
          <cell r="K171">
            <v>4006000</v>
          </cell>
          <cell r="L171">
            <v>39697</v>
          </cell>
          <cell r="M171" t="str">
            <v>Lenovo 4089 A34</v>
          </cell>
          <cell r="N171" t="str">
            <v>INR</v>
          </cell>
          <cell r="O171">
            <v>23087</v>
          </cell>
          <cell r="P171">
            <v>-20834.400000000001</v>
          </cell>
          <cell r="Q171">
            <v>2252.6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23087</v>
          </cell>
          <cell r="W171">
            <v>-20834.400000000001</v>
          </cell>
          <cell r="X171">
            <v>2252.6</v>
          </cell>
          <cell r="Y171" t="str">
            <v>Plant</v>
          </cell>
          <cell r="Z171">
            <v>0</v>
          </cell>
          <cell r="AA171"/>
          <cell r="AB171">
            <v>0</v>
          </cell>
        </row>
        <row r="172">
          <cell r="C172">
            <v>140000115</v>
          </cell>
          <cell r="D172" t="str">
            <v>9 Computers</v>
          </cell>
          <cell r="E172">
            <v>4006000</v>
          </cell>
          <cell r="F172">
            <v>8108200</v>
          </cell>
          <cell r="G172" t="str">
            <v>MP21</v>
          </cell>
          <cell r="H172" t="str">
            <v>SAPL</v>
          </cell>
          <cell r="I172" t="str">
            <v>AC0015</v>
          </cell>
          <cell r="J172">
            <v>46</v>
          </cell>
          <cell r="K172">
            <v>4006000</v>
          </cell>
          <cell r="L172">
            <v>39697</v>
          </cell>
          <cell r="M172" t="str">
            <v>Lenovo 9439</v>
          </cell>
          <cell r="N172" t="str">
            <v>INR</v>
          </cell>
          <cell r="O172">
            <v>23087</v>
          </cell>
          <cell r="P172">
            <v>-20834.400000000001</v>
          </cell>
          <cell r="Q172">
            <v>2252.6</v>
          </cell>
          <cell r="R172">
            <v>0</v>
          </cell>
          <cell r="S172">
            <v>-23087</v>
          </cell>
          <cell r="T172">
            <v>0</v>
          </cell>
          <cell r="U172">
            <v>20834.400000000001</v>
          </cell>
          <cell r="V172">
            <v>0</v>
          </cell>
          <cell r="W172">
            <v>0</v>
          </cell>
          <cell r="X172">
            <v>0</v>
          </cell>
          <cell r="Y172" t="str">
            <v>Plant</v>
          </cell>
          <cell r="Z172">
            <v>0</v>
          </cell>
          <cell r="AA172"/>
          <cell r="AB172">
            <v>0</v>
          </cell>
        </row>
        <row r="173">
          <cell r="C173">
            <v>140000116</v>
          </cell>
          <cell r="D173" t="str">
            <v>9 Computers</v>
          </cell>
          <cell r="E173">
            <v>4006000</v>
          </cell>
          <cell r="F173">
            <v>8108200</v>
          </cell>
          <cell r="G173" t="str">
            <v>MP21</v>
          </cell>
          <cell r="H173" t="str">
            <v>SAPL</v>
          </cell>
          <cell r="I173" t="str">
            <v>AC0015</v>
          </cell>
          <cell r="J173">
            <v>46</v>
          </cell>
          <cell r="K173">
            <v>4006000</v>
          </cell>
          <cell r="L173">
            <v>39697</v>
          </cell>
          <cell r="M173" t="str">
            <v>Lenovo 9439</v>
          </cell>
          <cell r="N173" t="str">
            <v>INR</v>
          </cell>
          <cell r="O173">
            <v>23087</v>
          </cell>
          <cell r="P173">
            <v>-20834.400000000001</v>
          </cell>
          <cell r="Q173">
            <v>2252.6</v>
          </cell>
          <cell r="R173">
            <v>0</v>
          </cell>
          <cell r="S173">
            <v>-23087</v>
          </cell>
          <cell r="T173">
            <v>0</v>
          </cell>
          <cell r="U173">
            <v>20834.400000000001</v>
          </cell>
          <cell r="V173">
            <v>0</v>
          </cell>
          <cell r="W173">
            <v>0</v>
          </cell>
          <cell r="X173">
            <v>0</v>
          </cell>
          <cell r="Y173" t="str">
            <v>Plant</v>
          </cell>
          <cell r="Z173">
            <v>0</v>
          </cell>
          <cell r="AA173"/>
          <cell r="AB173">
            <v>0</v>
          </cell>
        </row>
        <row r="174">
          <cell r="C174">
            <v>14000062</v>
          </cell>
          <cell r="D174" t="str">
            <v>9 Computers</v>
          </cell>
          <cell r="E174">
            <v>4006000</v>
          </cell>
          <cell r="F174">
            <v>8108200</v>
          </cell>
          <cell r="G174" t="str">
            <v>MP21</v>
          </cell>
          <cell r="H174" t="str">
            <v>SAPL</v>
          </cell>
          <cell r="I174" t="str">
            <v>AC0015</v>
          </cell>
          <cell r="J174">
            <v>46</v>
          </cell>
          <cell r="K174">
            <v>4006000</v>
          </cell>
          <cell r="L174">
            <v>39697</v>
          </cell>
          <cell r="M174" t="str">
            <v>Dell PP17L</v>
          </cell>
          <cell r="N174" t="str">
            <v>INR</v>
          </cell>
          <cell r="O174">
            <v>37454</v>
          </cell>
          <cell r="P174">
            <v>-33799.620000000003</v>
          </cell>
          <cell r="Q174">
            <v>3654.38</v>
          </cell>
          <cell r="R174">
            <v>0</v>
          </cell>
          <cell r="S174">
            <v>-37454</v>
          </cell>
          <cell r="T174">
            <v>0</v>
          </cell>
          <cell r="U174">
            <v>33799.620000000003</v>
          </cell>
          <cell r="V174">
            <v>0</v>
          </cell>
          <cell r="W174">
            <v>0</v>
          </cell>
          <cell r="X174">
            <v>0</v>
          </cell>
          <cell r="Y174" t="str">
            <v>Plant</v>
          </cell>
          <cell r="Z174">
            <v>0</v>
          </cell>
          <cell r="AA174"/>
          <cell r="AB174">
            <v>0</v>
          </cell>
        </row>
        <row r="175">
          <cell r="C175">
            <v>14000064</v>
          </cell>
          <cell r="D175" t="str">
            <v>9 Computers</v>
          </cell>
          <cell r="E175">
            <v>4006000</v>
          </cell>
          <cell r="F175">
            <v>8108200</v>
          </cell>
          <cell r="G175" t="str">
            <v>MP21</v>
          </cell>
          <cell r="H175" t="str">
            <v>SAPL</v>
          </cell>
          <cell r="I175" t="str">
            <v>AC0015</v>
          </cell>
          <cell r="J175">
            <v>46</v>
          </cell>
          <cell r="K175">
            <v>4006000</v>
          </cell>
          <cell r="L175">
            <v>39697</v>
          </cell>
          <cell r="M175" t="str">
            <v>Lenovo L420</v>
          </cell>
          <cell r="N175" t="str">
            <v>INR</v>
          </cell>
          <cell r="O175">
            <v>37454</v>
          </cell>
          <cell r="P175">
            <v>-33799.620000000003</v>
          </cell>
          <cell r="Q175">
            <v>3654.38</v>
          </cell>
          <cell r="R175">
            <v>0</v>
          </cell>
          <cell r="S175">
            <v>-37454</v>
          </cell>
          <cell r="T175">
            <v>0</v>
          </cell>
          <cell r="U175">
            <v>33799.620000000003</v>
          </cell>
          <cell r="V175">
            <v>0</v>
          </cell>
          <cell r="W175">
            <v>0</v>
          </cell>
          <cell r="X175">
            <v>0</v>
          </cell>
          <cell r="Y175" t="str">
            <v>Plant</v>
          </cell>
          <cell r="Z175">
            <v>0</v>
          </cell>
          <cell r="AA175"/>
          <cell r="AB175">
            <v>0</v>
          </cell>
        </row>
        <row r="176">
          <cell r="C176">
            <v>14000065</v>
          </cell>
          <cell r="D176" t="str">
            <v>9 Computers</v>
          </cell>
          <cell r="E176">
            <v>4006000</v>
          </cell>
          <cell r="F176">
            <v>8108200</v>
          </cell>
          <cell r="G176" t="str">
            <v>MP21</v>
          </cell>
          <cell r="H176" t="str">
            <v>SAPL</v>
          </cell>
          <cell r="I176" t="str">
            <v>AC0015</v>
          </cell>
          <cell r="J176">
            <v>46</v>
          </cell>
          <cell r="K176">
            <v>4006000</v>
          </cell>
          <cell r="L176">
            <v>39697</v>
          </cell>
          <cell r="M176" t="str">
            <v>Compaq 420</v>
          </cell>
          <cell r="N176" t="str">
            <v>INR</v>
          </cell>
          <cell r="O176">
            <v>37455</v>
          </cell>
          <cell r="P176">
            <v>-33800.57</v>
          </cell>
          <cell r="Q176">
            <v>3654.43</v>
          </cell>
          <cell r="R176">
            <v>0</v>
          </cell>
          <cell r="S176">
            <v>-37455</v>
          </cell>
          <cell r="T176">
            <v>0</v>
          </cell>
          <cell r="U176">
            <v>33800.57</v>
          </cell>
          <cell r="V176">
            <v>0</v>
          </cell>
          <cell r="W176">
            <v>0</v>
          </cell>
          <cell r="X176">
            <v>0</v>
          </cell>
          <cell r="Y176" t="str">
            <v>Plant</v>
          </cell>
          <cell r="Z176">
            <v>0</v>
          </cell>
          <cell r="AA176"/>
          <cell r="AB176">
            <v>0</v>
          </cell>
        </row>
        <row r="177">
          <cell r="C177">
            <v>14000066</v>
          </cell>
          <cell r="D177" t="str">
            <v>9 Computers</v>
          </cell>
          <cell r="E177">
            <v>4006000</v>
          </cell>
          <cell r="F177">
            <v>8108200</v>
          </cell>
          <cell r="G177" t="str">
            <v>MP21</v>
          </cell>
          <cell r="H177" t="str">
            <v>SAPL</v>
          </cell>
          <cell r="I177" t="str">
            <v>AC0015</v>
          </cell>
          <cell r="J177">
            <v>46</v>
          </cell>
          <cell r="K177">
            <v>4006000</v>
          </cell>
          <cell r="L177">
            <v>39697</v>
          </cell>
          <cell r="M177" t="str">
            <v>Lenovo L430</v>
          </cell>
          <cell r="N177" t="str">
            <v>INR</v>
          </cell>
          <cell r="O177">
            <v>37454</v>
          </cell>
          <cell r="P177">
            <v>-33799.620000000003</v>
          </cell>
          <cell r="Q177">
            <v>3654.38</v>
          </cell>
          <cell r="R177">
            <v>0</v>
          </cell>
          <cell r="S177">
            <v>-37454</v>
          </cell>
          <cell r="T177">
            <v>0</v>
          </cell>
          <cell r="U177">
            <v>33799.620000000003</v>
          </cell>
          <cell r="V177">
            <v>0</v>
          </cell>
          <cell r="W177">
            <v>0</v>
          </cell>
          <cell r="X177">
            <v>0</v>
          </cell>
          <cell r="Y177" t="str">
            <v>Plant</v>
          </cell>
          <cell r="Z177">
            <v>0</v>
          </cell>
          <cell r="AA177"/>
          <cell r="AB177">
            <v>0</v>
          </cell>
        </row>
        <row r="178">
          <cell r="C178">
            <v>14000067</v>
          </cell>
          <cell r="D178" t="str">
            <v>9 Computers</v>
          </cell>
          <cell r="E178">
            <v>4006000</v>
          </cell>
          <cell r="F178">
            <v>8108200</v>
          </cell>
          <cell r="G178" t="str">
            <v>MP21</v>
          </cell>
          <cell r="H178" t="str">
            <v>SAPL</v>
          </cell>
          <cell r="I178" t="str">
            <v>AC0015</v>
          </cell>
          <cell r="J178">
            <v>46</v>
          </cell>
          <cell r="K178">
            <v>4006000</v>
          </cell>
          <cell r="L178">
            <v>39697</v>
          </cell>
          <cell r="M178" t="str">
            <v>Lenovo L430</v>
          </cell>
          <cell r="N178" t="str">
            <v>INR</v>
          </cell>
          <cell r="O178">
            <v>37455</v>
          </cell>
          <cell r="P178">
            <v>-33800.57</v>
          </cell>
          <cell r="Q178">
            <v>3654.43</v>
          </cell>
          <cell r="R178">
            <v>0</v>
          </cell>
          <cell r="S178">
            <v>-37455</v>
          </cell>
          <cell r="T178">
            <v>0</v>
          </cell>
          <cell r="U178">
            <v>33800.57</v>
          </cell>
          <cell r="V178">
            <v>0</v>
          </cell>
          <cell r="W178">
            <v>0</v>
          </cell>
          <cell r="X178">
            <v>0</v>
          </cell>
          <cell r="Y178" t="str">
            <v>Plant</v>
          </cell>
          <cell r="Z178">
            <v>0</v>
          </cell>
          <cell r="AA178"/>
          <cell r="AB178">
            <v>0</v>
          </cell>
        </row>
        <row r="179">
          <cell r="C179">
            <v>140000631</v>
          </cell>
          <cell r="D179" t="str">
            <v>9 Computers</v>
          </cell>
          <cell r="E179">
            <v>4006000</v>
          </cell>
          <cell r="F179">
            <v>8108200</v>
          </cell>
          <cell r="G179" t="str">
            <v>MP21</v>
          </cell>
          <cell r="H179" t="str">
            <v>SAPL</v>
          </cell>
          <cell r="I179" t="str">
            <v>AC0015</v>
          </cell>
          <cell r="J179">
            <v>46</v>
          </cell>
          <cell r="K179">
            <v>4006000</v>
          </cell>
          <cell r="L179">
            <v>39706</v>
          </cell>
          <cell r="M179" t="str">
            <v>Lenovo E430</v>
          </cell>
          <cell r="N179" t="str">
            <v>INR</v>
          </cell>
          <cell r="O179">
            <v>44412</v>
          </cell>
          <cell r="P179">
            <v>-32406.22</v>
          </cell>
          <cell r="Q179">
            <v>12005.78</v>
          </cell>
          <cell r="R179">
            <v>0</v>
          </cell>
          <cell r="S179">
            <v>-44412</v>
          </cell>
          <cell r="T179">
            <v>0</v>
          </cell>
          <cell r="U179">
            <v>32406.22</v>
          </cell>
          <cell r="V179">
            <v>0</v>
          </cell>
          <cell r="W179">
            <v>0</v>
          </cell>
          <cell r="X179">
            <v>0</v>
          </cell>
          <cell r="Y179" t="str">
            <v>Plant</v>
          </cell>
          <cell r="Z179">
            <v>0</v>
          </cell>
          <cell r="AA179"/>
          <cell r="AB179">
            <v>0</v>
          </cell>
        </row>
        <row r="180">
          <cell r="C180">
            <v>34000031</v>
          </cell>
          <cell r="D180" t="str">
            <v>6 Furniture &amp; Fixtures</v>
          </cell>
          <cell r="E180">
            <v>4008050</v>
          </cell>
          <cell r="F180">
            <v>8108050</v>
          </cell>
          <cell r="G180" t="str">
            <v>MP21</v>
          </cell>
          <cell r="H180" t="str">
            <v>SAPL</v>
          </cell>
          <cell r="I180" t="str">
            <v>AC0035</v>
          </cell>
          <cell r="J180">
            <v>46</v>
          </cell>
          <cell r="K180">
            <v>4008050</v>
          </cell>
          <cell r="L180">
            <v>39706</v>
          </cell>
          <cell r="M180" t="str">
            <v>SONY BRAVIA LCD T.V.</v>
          </cell>
          <cell r="N180" t="str">
            <v>INR</v>
          </cell>
          <cell r="O180">
            <v>41500</v>
          </cell>
          <cell r="P180">
            <v>-39425</v>
          </cell>
          <cell r="Q180">
            <v>2075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41500</v>
          </cell>
          <cell r="W180">
            <v>-39425</v>
          </cell>
          <cell r="X180">
            <v>2075</v>
          </cell>
          <cell r="Y180" t="str">
            <v>Plant</v>
          </cell>
          <cell r="Z180">
            <v>0</v>
          </cell>
          <cell r="AA180"/>
          <cell r="AB180">
            <v>0</v>
          </cell>
        </row>
        <row r="181">
          <cell r="C181">
            <v>34000041</v>
          </cell>
          <cell r="D181" t="str">
            <v>6 Furniture &amp; Fixtures</v>
          </cell>
          <cell r="E181">
            <v>4008050</v>
          </cell>
          <cell r="F181">
            <v>8108050</v>
          </cell>
          <cell r="G181" t="str">
            <v>MP21</v>
          </cell>
          <cell r="H181" t="str">
            <v>SAPL</v>
          </cell>
          <cell r="I181" t="str">
            <v>AC0035</v>
          </cell>
          <cell r="J181">
            <v>46</v>
          </cell>
          <cell r="K181">
            <v>4008050</v>
          </cell>
          <cell r="L181">
            <v>39706</v>
          </cell>
          <cell r="M181" t="str">
            <v>BAJAJ GEYSER</v>
          </cell>
          <cell r="N181" t="str">
            <v>INR</v>
          </cell>
          <cell r="O181">
            <v>9565</v>
          </cell>
          <cell r="P181">
            <v>-9086.75</v>
          </cell>
          <cell r="Q181">
            <v>478.25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9565</v>
          </cell>
          <cell r="W181">
            <v>-9086.75</v>
          </cell>
          <cell r="X181">
            <v>478.25</v>
          </cell>
          <cell r="Y181" t="str">
            <v>Plant</v>
          </cell>
          <cell r="Z181">
            <v>0</v>
          </cell>
          <cell r="AA181"/>
          <cell r="AB181">
            <v>0</v>
          </cell>
        </row>
        <row r="182">
          <cell r="C182">
            <v>34000051</v>
          </cell>
          <cell r="D182" t="str">
            <v>6 Furniture &amp; Fixtures</v>
          </cell>
          <cell r="E182">
            <v>4008050</v>
          </cell>
          <cell r="F182">
            <v>8108050</v>
          </cell>
          <cell r="G182" t="str">
            <v>MP21</v>
          </cell>
          <cell r="H182" t="str">
            <v>SAPL</v>
          </cell>
          <cell r="I182" t="str">
            <v>AC0035</v>
          </cell>
          <cell r="J182">
            <v>46</v>
          </cell>
          <cell r="K182">
            <v>4008050</v>
          </cell>
          <cell r="L182">
            <v>39706</v>
          </cell>
          <cell r="M182" t="str">
            <v>WATER DISPENSER</v>
          </cell>
          <cell r="N182" t="str">
            <v>INR</v>
          </cell>
          <cell r="O182">
            <v>16947</v>
          </cell>
          <cell r="P182">
            <v>-16099.65</v>
          </cell>
          <cell r="Q182">
            <v>847.35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6947</v>
          </cell>
          <cell r="W182">
            <v>-16099.65</v>
          </cell>
          <cell r="X182">
            <v>847.35</v>
          </cell>
          <cell r="Y182" t="str">
            <v>Plant</v>
          </cell>
          <cell r="Z182">
            <v>0</v>
          </cell>
          <cell r="AA182"/>
          <cell r="AB182">
            <v>0</v>
          </cell>
        </row>
        <row r="183">
          <cell r="C183">
            <v>34000061</v>
          </cell>
          <cell r="D183" t="str">
            <v>6 Furniture &amp; Fixtures</v>
          </cell>
          <cell r="E183">
            <v>4008050</v>
          </cell>
          <cell r="F183">
            <v>8108050</v>
          </cell>
          <cell r="G183" t="str">
            <v>MP21</v>
          </cell>
          <cell r="H183" t="str">
            <v>SAPL</v>
          </cell>
          <cell r="I183" t="str">
            <v>AC0035</v>
          </cell>
          <cell r="J183">
            <v>46</v>
          </cell>
          <cell r="K183">
            <v>4008050</v>
          </cell>
          <cell r="L183">
            <v>39706</v>
          </cell>
          <cell r="M183" t="str">
            <v>WATER PURIFIER</v>
          </cell>
          <cell r="N183" t="str">
            <v>INR</v>
          </cell>
          <cell r="O183">
            <v>14000</v>
          </cell>
          <cell r="P183">
            <v>-13300</v>
          </cell>
          <cell r="Q183">
            <v>70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4000</v>
          </cell>
          <cell r="W183">
            <v>-13300</v>
          </cell>
          <cell r="X183">
            <v>700</v>
          </cell>
          <cell r="Y183" t="str">
            <v>Plant</v>
          </cell>
          <cell r="Z183">
            <v>0</v>
          </cell>
          <cell r="AA183"/>
          <cell r="AB183">
            <v>0</v>
          </cell>
        </row>
        <row r="184">
          <cell r="C184">
            <v>5000017</v>
          </cell>
          <cell r="D184" t="str">
            <v>3 Buildings</v>
          </cell>
          <cell r="E184">
            <v>4005000</v>
          </cell>
          <cell r="F184">
            <v>8105000</v>
          </cell>
          <cell r="G184" t="str">
            <v>MP21</v>
          </cell>
          <cell r="H184" t="str">
            <v>SAPL</v>
          </cell>
          <cell r="I184" t="str">
            <v>AC0006</v>
          </cell>
          <cell r="J184">
            <v>46</v>
          </cell>
          <cell r="K184">
            <v>4005000</v>
          </cell>
          <cell r="L184">
            <v>39714</v>
          </cell>
          <cell r="M184" t="str">
            <v>PORTA TOILET</v>
          </cell>
          <cell r="N184" t="str">
            <v>INR</v>
          </cell>
          <cell r="O184">
            <v>181743</v>
          </cell>
          <cell r="P184">
            <v>-181743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181743</v>
          </cell>
          <cell r="W184">
            <v>-181743</v>
          </cell>
          <cell r="X184">
            <v>0</v>
          </cell>
          <cell r="Y184" t="str">
            <v>Plant</v>
          </cell>
          <cell r="Z184">
            <v>0</v>
          </cell>
          <cell r="AA184"/>
          <cell r="AB184">
            <v>0</v>
          </cell>
        </row>
        <row r="185">
          <cell r="C185">
            <v>34000032</v>
          </cell>
          <cell r="D185" t="str">
            <v>6 Furniture &amp; Fixtures</v>
          </cell>
          <cell r="E185">
            <v>4008050</v>
          </cell>
          <cell r="F185">
            <v>8108050</v>
          </cell>
          <cell r="G185" t="str">
            <v>MP21</v>
          </cell>
          <cell r="H185" t="str">
            <v>SAPL</v>
          </cell>
          <cell r="I185" t="str">
            <v>AC0035</v>
          </cell>
          <cell r="J185">
            <v>46</v>
          </cell>
          <cell r="K185">
            <v>4008050</v>
          </cell>
          <cell r="L185">
            <v>39714</v>
          </cell>
          <cell r="M185" t="str">
            <v>LG FLATRON CTV 21"</v>
          </cell>
          <cell r="N185" t="str">
            <v>INR</v>
          </cell>
          <cell r="O185">
            <v>6700</v>
          </cell>
          <cell r="P185">
            <v>-6365</v>
          </cell>
          <cell r="Q185">
            <v>335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6700</v>
          </cell>
          <cell r="W185">
            <v>-6365</v>
          </cell>
          <cell r="X185">
            <v>335</v>
          </cell>
          <cell r="Y185" t="str">
            <v>Plant</v>
          </cell>
          <cell r="Z185">
            <v>0</v>
          </cell>
          <cell r="AA185"/>
          <cell r="AB185">
            <v>0</v>
          </cell>
        </row>
        <row r="186">
          <cell r="C186">
            <v>34000033</v>
          </cell>
          <cell r="D186" t="str">
            <v>6 Furniture &amp; Fixtures</v>
          </cell>
          <cell r="E186">
            <v>4008050</v>
          </cell>
          <cell r="F186">
            <v>8108050</v>
          </cell>
          <cell r="G186" t="str">
            <v>MP21</v>
          </cell>
          <cell r="H186" t="str">
            <v>SAPL</v>
          </cell>
          <cell r="I186" t="str">
            <v>AC0035</v>
          </cell>
          <cell r="J186">
            <v>46</v>
          </cell>
          <cell r="K186">
            <v>4008050</v>
          </cell>
          <cell r="L186">
            <v>39714</v>
          </cell>
          <cell r="M186" t="str">
            <v>LG FLATRON CTV 21"</v>
          </cell>
          <cell r="N186" t="str">
            <v>INR</v>
          </cell>
          <cell r="O186">
            <v>6700</v>
          </cell>
          <cell r="P186">
            <v>-6365</v>
          </cell>
          <cell r="Q186">
            <v>33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6700</v>
          </cell>
          <cell r="W186">
            <v>-6365</v>
          </cell>
          <cell r="X186">
            <v>335</v>
          </cell>
          <cell r="Y186" t="str">
            <v>Plant</v>
          </cell>
          <cell r="Z186">
            <v>0</v>
          </cell>
          <cell r="AA186"/>
          <cell r="AB186">
            <v>0</v>
          </cell>
        </row>
        <row r="187">
          <cell r="C187">
            <v>34000034</v>
          </cell>
          <cell r="D187" t="str">
            <v>6 Furniture &amp; Fixtures</v>
          </cell>
          <cell r="E187">
            <v>4008050</v>
          </cell>
          <cell r="F187">
            <v>8108050</v>
          </cell>
          <cell r="G187" t="str">
            <v>MP21</v>
          </cell>
          <cell r="H187" t="str">
            <v>SAPL</v>
          </cell>
          <cell r="I187" t="str">
            <v>AC0035</v>
          </cell>
          <cell r="J187">
            <v>46</v>
          </cell>
          <cell r="K187">
            <v>4008050</v>
          </cell>
          <cell r="L187">
            <v>39714</v>
          </cell>
          <cell r="M187" t="str">
            <v>LG FLATRON CTV 21"</v>
          </cell>
          <cell r="N187" t="str">
            <v>INR</v>
          </cell>
          <cell r="O187">
            <v>6700</v>
          </cell>
          <cell r="P187">
            <v>-6365</v>
          </cell>
          <cell r="Q187">
            <v>335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6700</v>
          </cell>
          <cell r="W187">
            <v>-6365</v>
          </cell>
          <cell r="X187">
            <v>335</v>
          </cell>
          <cell r="Y187" t="str">
            <v>Plant</v>
          </cell>
          <cell r="Z187">
            <v>0</v>
          </cell>
          <cell r="AA187"/>
          <cell r="AB187">
            <v>0</v>
          </cell>
        </row>
        <row r="188">
          <cell r="C188">
            <v>90000111</v>
          </cell>
          <cell r="D188" t="str">
            <v>4 Plant &amp; Equipment</v>
          </cell>
          <cell r="E188">
            <v>4007000</v>
          </cell>
          <cell r="F188">
            <v>8107000</v>
          </cell>
          <cell r="G188" t="str">
            <v>MP21</v>
          </cell>
          <cell r="H188" t="str">
            <v>SAPL</v>
          </cell>
          <cell r="I188" t="str">
            <v>AC0010</v>
          </cell>
          <cell r="J188">
            <v>46</v>
          </cell>
          <cell r="K188">
            <v>4007000</v>
          </cell>
          <cell r="L188">
            <v>39718</v>
          </cell>
          <cell r="M188" t="str">
            <v>SPLIT AC I.5 TON</v>
          </cell>
          <cell r="N188" t="str">
            <v>INR</v>
          </cell>
          <cell r="O188">
            <v>160761</v>
          </cell>
          <cell r="P188">
            <v>-88346.26</v>
          </cell>
          <cell r="Q188">
            <v>72414.740000000005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160761</v>
          </cell>
          <cell r="W188">
            <v>-88346.26</v>
          </cell>
          <cell r="X188">
            <v>72414.740000000005</v>
          </cell>
          <cell r="Y188" t="str">
            <v>Plant</v>
          </cell>
          <cell r="Z188">
            <v>0</v>
          </cell>
          <cell r="AA188"/>
          <cell r="AB188">
            <v>0</v>
          </cell>
        </row>
        <row r="189">
          <cell r="C189">
            <v>34000035</v>
          </cell>
          <cell r="D189" t="str">
            <v>6 Furniture &amp; Fixtures</v>
          </cell>
          <cell r="E189">
            <v>4008050</v>
          </cell>
          <cell r="F189">
            <v>8108050</v>
          </cell>
          <cell r="G189" t="str">
            <v>MP21</v>
          </cell>
          <cell r="H189" t="str">
            <v>SAPL</v>
          </cell>
          <cell r="I189" t="str">
            <v>AC0035</v>
          </cell>
          <cell r="J189">
            <v>46</v>
          </cell>
          <cell r="K189">
            <v>4008050</v>
          </cell>
          <cell r="L189">
            <v>39718</v>
          </cell>
          <cell r="M189" t="str">
            <v>LCD SONY TELEVISION 32"</v>
          </cell>
          <cell r="N189" t="str">
            <v>INR</v>
          </cell>
          <cell r="O189">
            <v>41500</v>
          </cell>
          <cell r="P189">
            <v>-39425</v>
          </cell>
          <cell r="Q189">
            <v>2075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41500</v>
          </cell>
          <cell r="W189">
            <v>-39425</v>
          </cell>
          <cell r="X189">
            <v>2075</v>
          </cell>
          <cell r="Y189" t="str">
            <v>Plant</v>
          </cell>
          <cell r="Z189">
            <v>0</v>
          </cell>
          <cell r="AA189"/>
          <cell r="AB189">
            <v>0</v>
          </cell>
        </row>
        <row r="190">
          <cell r="C190">
            <v>34000036</v>
          </cell>
          <cell r="D190" t="str">
            <v>6 Furniture &amp; Fixtures</v>
          </cell>
          <cell r="E190">
            <v>4008050</v>
          </cell>
          <cell r="F190">
            <v>8108050</v>
          </cell>
          <cell r="G190" t="str">
            <v>MP21</v>
          </cell>
          <cell r="H190" t="str">
            <v>SAPL</v>
          </cell>
          <cell r="I190" t="str">
            <v>AC0035</v>
          </cell>
          <cell r="J190">
            <v>46</v>
          </cell>
          <cell r="K190">
            <v>4008050</v>
          </cell>
          <cell r="L190">
            <v>39718</v>
          </cell>
          <cell r="M190" t="str">
            <v>LG FLATRON TELEVISION 21"</v>
          </cell>
          <cell r="N190" t="str">
            <v>INR</v>
          </cell>
          <cell r="O190">
            <v>6700</v>
          </cell>
          <cell r="P190">
            <v>-6365</v>
          </cell>
          <cell r="Q190">
            <v>335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6700</v>
          </cell>
          <cell r="W190">
            <v>-6365</v>
          </cell>
          <cell r="X190">
            <v>335</v>
          </cell>
          <cell r="Y190" t="str">
            <v>Plant</v>
          </cell>
          <cell r="Z190">
            <v>0</v>
          </cell>
          <cell r="AA190"/>
          <cell r="AB190">
            <v>0</v>
          </cell>
        </row>
        <row r="191">
          <cell r="C191">
            <v>34000071</v>
          </cell>
          <cell r="D191" t="str">
            <v>6 Furniture &amp; Fixtures</v>
          </cell>
          <cell r="E191">
            <v>4008050</v>
          </cell>
          <cell r="F191">
            <v>8108050</v>
          </cell>
          <cell r="G191" t="str">
            <v>MP21</v>
          </cell>
          <cell r="H191" t="str">
            <v>SAPL</v>
          </cell>
          <cell r="I191" t="str">
            <v>AC0035</v>
          </cell>
          <cell r="J191">
            <v>46</v>
          </cell>
          <cell r="K191">
            <v>4008050</v>
          </cell>
          <cell r="L191">
            <v>39718</v>
          </cell>
          <cell r="M191" t="str">
            <v>REFRIGERATOR 390 LTR</v>
          </cell>
          <cell r="N191" t="str">
            <v>INR</v>
          </cell>
          <cell r="O191">
            <v>38000</v>
          </cell>
          <cell r="P191">
            <v>-36100</v>
          </cell>
          <cell r="Q191">
            <v>190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38000</v>
          </cell>
          <cell r="W191">
            <v>-36100</v>
          </cell>
          <cell r="X191">
            <v>1900</v>
          </cell>
          <cell r="Y191" t="str">
            <v>Plant</v>
          </cell>
          <cell r="Z191">
            <v>0</v>
          </cell>
          <cell r="AA191"/>
          <cell r="AB191">
            <v>0</v>
          </cell>
        </row>
        <row r="192">
          <cell r="C192">
            <v>34000091</v>
          </cell>
          <cell r="D192" t="str">
            <v>6 Furniture &amp; Fixtures</v>
          </cell>
          <cell r="E192">
            <v>4008050</v>
          </cell>
          <cell r="F192">
            <v>8108050</v>
          </cell>
          <cell r="G192" t="str">
            <v>MP21</v>
          </cell>
          <cell r="H192" t="str">
            <v>SAPL</v>
          </cell>
          <cell r="I192" t="str">
            <v>AC0035</v>
          </cell>
          <cell r="J192">
            <v>46</v>
          </cell>
          <cell r="K192">
            <v>4008050</v>
          </cell>
          <cell r="L192">
            <v>39718</v>
          </cell>
          <cell r="M192" t="str">
            <v>MICROWAVE OVEN</v>
          </cell>
          <cell r="N192" t="str">
            <v>INR</v>
          </cell>
          <cell r="O192">
            <v>13000</v>
          </cell>
          <cell r="P192">
            <v>-12350</v>
          </cell>
          <cell r="Q192">
            <v>65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13000</v>
          </cell>
          <cell r="W192">
            <v>-12350</v>
          </cell>
          <cell r="X192">
            <v>650</v>
          </cell>
          <cell r="Y192" t="str">
            <v>Plant</v>
          </cell>
          <cell r="Z192">
            <v>0</v>
          </cell>
          <cell r="AA192"/>
          <cell r="AB192">
            <v>0</v>
          </cell>
        </row>
        <row r="193">
          <cell r="C193">
            <v>34000101</v>
          </cell>
          <cell r="D193" t="str">
            <v>6 Furniture &amp; Fixtures</v>
          </cell>
          <cell r="E193">
            <v>4008050</v>
          </cell>
          <cell r="F193">
            <v>8108050</v>
          </cell>
          <cell r="G193" t="str">
            <v>MP51</v>
          </cell>
          <cell r="H193" t="str">
            <v>SAPL</v>
          </cell>
          <cell r="I193" t="str">
            <v>AC0035</v>
          </cell>
          <cell r="J193">
            <v>46</v>
          </cell>
          <cell r="K193">
            <v>4008050</v>
          </cell>
          <cell r="L193">
            <v>39718</v>
          </cell>
          <cell r="M193" t="str">
            <v>WASHING MACHINE</v>
          </cell>
          <cell r="N193" t="str">
            <v>INR</v>
          </cell>
          <cell r="O193">
            <v>28500</v>
          </cell>
          <cell r="P193">
            <v>-27075</v>
          </cell>
          <cell r="Q193">
            <v>142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28500</v>
          </cell>
          <cell r="W193">
            <v>-27075</v>
          </cell>
          <cell r="X193">
            <v>1425</v>
          </cell>
          <cell r="Y193" t="str">
            <v>COMMON</v>
          </cell>
          <cell r="Z193">
            <v>0</v>
          </cell>
          <cell r="AA193"/>
          <cell r="AB193">
            <v>0</v>
          </cell>
        </row>
        <row r="194">
          <cell r="C194">
            <v>28000031</v>
          </cell>
          <cell r="D194" t="str">
            <v>7 Motor Vehicles</v>
          </cell>
          <cell r="E194">
            <v>4010000</v>
          </cell>
          <cell r="F194">
            <v>8110000</v>
          </cell>
          <cell r="G194" t="str">
            <v>MP21</v>
          </cell>
          <cell r="H194" t="str">
            <v>SAPL</v>
          </cell>
          <cell r="I194" t="str">
            <v>AC0029</v>
          </cell>
          <cell r="J194">
            <v>46</v>
          </cell>
          <cell r="K194">
            <v>4010000</v>
          </cell>
          <cell r="L194">
            <v>39720</v>
          </cell>
          <cell r="M194" t="str">
            <v>TOYOTA INNOVA V-7</v>
          </cell>
          <cell r="N194" t="str">
            <v>INR</v>
          </cell>
          <cell r="O194">
            <v>1151536</v>
          </cell>
          <cell r="P194">
            <v>-468234.1</v>
          </cell>
          <cell r="Q194">
            <v>683301.9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151536</v>
          </cell>
          <cell r="W194">
            <v>-468234.1</v>
          </cell>
          <cell r="X194">
            <v>683301.9</v>
          </cell>
          <cell r="Y194" t="str">
            <v>Plant</v>
          </cell>
          <cell r="Z194">
            <v>0</v>
          </cell>
          <cell r="AA194"/>
          <cell r="AB194">
            <v>0</v>
          </cell>
        </row>
        <row r="195">
          <cell r="C195">
            <v>140000632</v>
          </cell>
          <cell r="D195" t="str">
            <v>9 Computers</v>
          </cell>
          <cell r="E195">
            <v>4006000</v>
          </cell>
          <cell r="F195">
            <v>8108200</v>
          </cell>
          <cell r="G195" t="str">
            <v>MP21</v>
          </cell>
          <cell r="H195" t="str">
            <v>SAPL</v>
          </cell>
          <cell r="I195" t="str">
            <v>AC0015</v>
          </cell>
          <cell r="J195">
            <v>46</v>
          </cell>
          <cell r="K195">
            <v>4006000</v>
          </cell>
          <cell r="L195">
            <v>39721</v>
          </cell>
          <cell r="M195" t="str">
            <v>Lenovo B-460</v>
          </cell>
          <cell r="N195" t="str">
            <v>INR</v>
          </cell>
          <cell r="O195">
            <v>44412</v>
          </cell>
          <cell r="P195">
            <v>-32406.22</v>
          </cell>
          <cell r="Q195">
            <v>12005.78</v>
          </cell>
          <cell r="R195">
            <v>0</v>
          </cell>
          <cell r="S195">
            <v>-44412</v>
          </cell>
          <cell r="T195">
            <v>0</v>
          </cell>
          <cell r="U195">
            <v>32406.22</v>
          </cell>
          <cell r="V195">
            <v>0</v>
          </cell>
          <cell r="W195">
            <v>0</v>
          </cell>
          <cell r="X195">
            <v>0</v>
          </cell>
          <cell r="Y195" t="str">
            <v>Plant</v>
          </cell>
          <cell r="Z195">
            <v>0</v>
          </cell>
          <cell r="AA195"/>
          <cell r="AB195">
            <v>0</v>
          </cell>
        </row>
        <row r="196">
          <cell r="C196">
            <v>5000021</v>
          </cell>
          <cell r="D196" t="str">
            <v>3 Buildings</v>
          </cell>
          <cell r="E196">
            <v>4005000</v>
          </cell>
          <cell r="F196">
            <v>8105000</v>
          </cell>
          <cell r="G196" t="str">
            <v>MP21</v>
          </cell>
          <cell r="H196" t="str">
            <v>SAPL</v>
          </cell>
          <cell r="I196" t="str">
            <v>AC0006</v>
          </cell>
          <cell r="J196">
            <v>46</v>
          </cell>
          <cell r="K196">
            <v>4005000</v>
          </cell>
          <cell r="L196">
            <v>39722</v>
          </cell>
          <cell r="M196" t="str">
            <v>Physical Model - SUMPP</v>
          </cell>
          <cell r="N196" t="str">
            <v>INR</v>
          </cell>
          <cell r="O196">
            <v>485000</v>
          </cell>
          <cell r="P196">
            <v>-48500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485000</v>
          </cell>
          <cell r="W196">
            <v>-485000</v>
          </cell>
          <cell r="X196">
            <v>0</v>
          </cell>
          <cell r="Y196" t="str">
            <v>Plant</v>
          </cell>
          <cell r="Z196">
            <v>0</v>
          </cell>
          <cell r="AA196"/>
          <cell r="AB196">
            <v>0</v>
          </cell>
        </row>
        <row r="197">
          <cell r="C197">
            <v>14000061</v>
          </cell>
          <cell r="D197" t="str">
            <v>9 Computers</v>
          </cell>
          <cell r="E197">
            <v>4006000</v>
          </cell>
          <cell r="F197">
            <v>8108200</v>
          </cell>
          <cell r="G197" t="str">
            <v>MP21</v>
          </cell>
          <cell r="H197" t="str">
            <v>SAPL</v>
          </cell>
          <cell r="I197" t="str">
            <v>AC0015</v>
          </cell>
          <cell r="J197">
            <v>46</v>
          </cell>
          <cell r="K197">
            <v>4006000</v>
          </cell>
          <cell r="L197">
            <v>39724</v>
          </cell>
          <cell r="M197" t="str">
            <v>Lenovo L440</v>
          </cell>
          <cell r="N197" t="str">
            <v>INR</v>
          </cell>
          <cell r="O197">
            <v>115500</v>
          </cell>
          <cell r="P197">
            <v>-102845.79</v>
          </cell>
          <cell r="Q197">
            <v>12654.21</v>
          </cell>
          <cell r="R197">
            <v>0</v>
          </cell>
          <cell r="S197">
            <v>-115500</v>
          </cell>
          <cell r="T197">
            <v>0</v>
          </cell>
          <cell r="U197">
            <v>102845.79</v>
          </cell>
          <cell r="V197">
            <v>0</v>
          </cell>
          <cell r="W197">
            <v>0</v>
          </cell>
          <cell r="X197">
            <v>0</v>
          </cell>
          <cell r="Y197" t="str">
            <v>Plant</v>
          </cell>
          <cell r="Z197">
            <v>0</v>
          </cell>
          <cell r="AA197"/>
          <cell r="AB197">
            <v>0</v>
          </cell>
        </row>
        <row r="198">
          <cell r="C198">
            <v>14000027</v>
          </cell>
          <cell r="D198" t="str">
            <v>9 Computers</v>
          </cell>
          <cell r="E198">
            <v>4006000</v>
          </cell>
          <cell r="F198">
            <v>8108200</v>
          </cell>
          <cell r="G198" t="str">
            <v>MP51</v>
          </cell>
          <cell r="H198" t="str">
            <v>SAPL</v>
          </cell>
          <cell r="I198" t="str">
            <v>AC0015</v>
          </cell>
          <cell r="J198">
            <v>46</v>
          </cell>
          <cell r="K198">
            <v>4006000</v>
          </cell>
          <cell r="L198">
            <v>39746</v>
          </cell>
          <cell r="M198" t="str">
            <v>HP OFFICEJET 4580 ALL IN ONE</v>
          </cell>
          <cell r="N198" t="str">
            <v>INR</v>
          </cell>
          <cell r="O198">
            <v>7832</v>
          </cell>
          <cell r="P198">
            <v>-6897.42</v>
          </cell>
          <cell r="Q198">
            <v>934.58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7832</v>
          </cell>
          <cell r="W198">
            <v>-6897.42</v>
          </cell>
          <cell r="X198">
            <v>934.58</v>
          </cell>
          <cell r="Y198" t="str">
            <v>COMMON</v>
          </cell>
          <cell r="Z198">
            <v>0</v>
          </cell>
          <cell r="AA198"/>
          <cell r="AB198">
            <v>0</v>
          </cell>
        </row>
        <row r="199">
          <cell r="C199">
            <v>14000028</v>
          </cell>
          <cell r="D199" t="str">
            <v>9 Computers</v>
          </cell>
          <cell r="E199">
            <v>4006000</v>
          </cell>
          <cell r="F199">
            <v>8108200</v>
          </cell>
          <cell r="G199" t="str">
            <v>MP21</v>
          </cell>
          <cell r="H199" t="str">
            <v>SAPL</v>
          </cell>
          <cell r="I199" t="str">
            <v>AC0015</v>
          </cell>
          <cell r="J199">
            <v>46</v>
          </cell>
          <cell r="K199">
            <v>4006000</v>
          </cell>
          <cell r="L199">
            <v>39756</v>
          </cell>
          <cell r="M199" t="str">
            <v>HP PRINTER LJ P2015 DN</v>
          </cell>
          <cell r="N199" t="str">
            <v>INR</v>
          </cell>
          <cell r="O199">
            <v>23732</v>
          </cell>
          <cell r="P199">
            <v>-20794.66</v>
          </cell>
          <cell r="Q199">
            <v>2937.34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23732</v>
          </cell>
          <cell r="W199">
            <v>-20794.66</v>
          </cell>
          <cell r="X199">
            <v>2937.34</v>
          </cell>
          <cell r="Y199" t="str">
            <v>Plant</v>
          </cell>
          <cell r="Z199">
            <v>0</v>
          </cell>
          <cell r="AA199"/>
          <cell r="AB199">
            <v>0</v>
          </cell>
        </row>
        <row r="200">
          <cell r="C200">
            <v>10000041</v>
          </cell>
          <cell r="D200" t="str">
            <v>4 Plant &amp; Equipment</v>
          </cell>
          <cell r="E200">
            <v>4008000</v>
          </cell>
          <cell r="F200">
            <v>8108000</v>
          </cell>
          <cell r="G200" t="str">
            <v>MP51</v>
          </cell>
          <cell r="H200" t="str">
            <v>SAPL</v>
          </cell>
          <cell r="I200" t="str">
            <v>AC0011</v>
          </cell>
          <cell r="J200">
            <v>46</v>
          </cell>
          <cell r="K200">
            <v>4008000</v>
          </cell>
          <cell r="L200">
            <v>39757</v>
          </cell>
          <cell r="M200" t="str">
            <v>NIKON PULSE LASER STN MODEL NPL-632</v>
          </cell>
          <cell r="N200" t="str">
            <v>INR</v>
          </cell>
          <cell r="O200">
            <v>865113</v>
          </cell>
          <cell r="P200">
            <v>-735180.38</v>
          </cell>
          <cell r="Q200">
            <v>129932.62</v>
          </cell>
          <cell r="R200">
            <v>0</v>
          </cell>
          <cell r="S200">
            <v>0</v>
          </cell>
          <cell r="T200">
            <v>-27133.01</v>
          </cell>
          <cell r="U200">
            <v>0</v>
          </cell>
          <cell r="V200">
            <v>865113</v>
          </cell>
          <cell r="W200">
            <v>-762313.39</v>
          </cell>
          <cell r="X200">
            <v>102799.61</v>
          </cell>
          <cell r="Y200" t="str">
            <v>COMMON</v>
          </cell>
          <cell r="Z200">
            <v>-54266.03</v>
          </cell>
          <cell r="AA200"/>
          <cell r="AB200">
            <v>-27133.014999999999</v>
          </cell>
        </row>
        <row r="201">
          <cell r="C201">
            <v>9000023</v>
          </cell>
          <cell r="D201" t="str">
            <v>4 Plant &amp; Equipment</v>
          </cell>
          <cell r="E201">
            <v>4007000</v>
          </cell>
          <cell r="F201">
            <v>8107000</v>
          </cell>
          <cell r="G201" t="str">
            <v>MP21</v>
          </cell>
          <cell r="H201" t="str">
            <v>SAPL</v>
          </cell>
          <cell r="I201" t="str">
            <v>AC0010</v>
          </cell>
          <cell r="J201">
            <v>46</v>
          </cell>
          <cell r="K201">
            <v>4007000</v>
          </cell>
          <cell r="L201">
            <v>39758</v>
          </cell>
          <cell r="M201" t="str">
            <v>INVERTER 1400 VA</v>
          </cell>
          <cell r="N201" t="str">
            <v>INR</v>
          </cell>
          <cell r="O201">
            <v>25913</v>
          </cell>
          <cell r="P201">
            <v>-21719.01</v>
          </cell>
          <cell r="Q201">
            <v>4193.99</v>
          </cell>
          <cell r="R201">
            <v>0</v>
          </cell>
          <cell r="S201">
            <v>0</v>
          </cell>
          <cell r="T201">
            <v>-905.73</v>
          </cell>
          <cell r="U201">
            <v>0</v>
          </cell>
          <cell r="V201">
            <v>25913</v>
          </cell>
          <cell r="W201">
            <v>-22624.74</v>
          </cell>
          <cell r="X201">
            <v>3288.26</v>
          </cell>
          <cell r="Y201" t="str">
            <v>Plant</v>
          </cell>
          <cell r="Z201">
            <v>-1811.46</v>
          </cell>
          <cell r="AA201"/>
          <cell r="AB201">
            <v>-905.73</v>
          </cell>
        </row>
        <row r="202">
          <cell r="C202">
            <v>9000024</v>
          </cell>
          <cell r="D202" t="str">
            <v>4 Plant &amp; Equipment</v>
          </cell>
          <cell r="E202">
            <v>4007000</v>
          </cell>
          <cell r="F202">
            <v>8107000</v>
          </cell>
          <cell r="G202" t="str">
            <v>MP21</v>
          </cell>
          <cell r="H202" t="str">
            <v>SAPL</v>
          </cell>
          <cell r="I202" t="str">
            <v>AC0010</v>
          </cell>
          <cell r="J202">
            <v>46</v>
          </cell>
          <cell r="K202">
            <v>4007000</v>
          </cell>
          <cell r="L202">
            <v>39758</v>
          </cell>
          <cell r="M202" t="str">
            <v>INVERTER 1400 VA</v>
          </cell>
          <cell r="N202" t="str">
            <v>INR</v>
          </cell>
          <cell r="O202">
            <v>26500</v>
          </cell>
          <cell r="P202">
            <v>-22211</v>
          </cell>
          <cell r="Q202">
            <v>4289</v>
          </cell>
          <cell r="R202">
            <v>0</v>
          </cell>
          <cell r="S202">
            <v>0</v>
          </cell>
          <cell r="T202">
            <v>-926.25</v>
          </cell>
          <cell r="U202">
            <v>0</v>
          </cell>
          <cell r="V202">
            <v>26500</v>
          </cell>
          <cell r="W202">
            <v>-23137.25</v>
          </cell>
          <cell r="X202">
            <v>3362.75</v>
          </cell>
          <cell r="Y202" t="str">
            <v>Plant</v>
          </cell>
          <cell r="Z202">
            <v>-1852.5</v>
          </cell>
          <cell r="AA202"/>
          <cell r="AB202">
            <v>-926.25</v>
          </cell>
        </row>
        <row r="203">
          <cell r="C203">
            <v>9000025</v>
          </cell>
          <cell r="D203" t="str">
            <v>4 Plant &amp; Equipment</v>
          </cell>
          <cell r="E203">
            <v>4007000</v>
          </cell>
          <cell r="F203">
            <v>8107000</v>
          </cell>
          <cell r="G203" t="str">
            <v>MP21</v>
          </cell>
          <cell r="H203" t="str">
            <v>SAPL</v>
          </cell>
          <cell r="I203" t="str">
            <v>AC0010</v>
          </cell>
          <cell r="J203">
            <v>46</v>
          </cell>
          <cell r="K203">
            <v>4007000</v>
          </cell>
          <cell r="L203">
            <v>39758</v>
          </cell>
          <cell r="M203" t="str">
            <v>INVERTER 1400 VA</v>
          </cell>
          <cell r="N203" t="str">
            <v>INR</v>
          </cell>
          <cell r="O203">
            <v>26500</v>
          </cell>
          <cell r="P203">
            <v>-22211</v>
          </cell>
          <cell r="Q203">
            <v>4289</v>
          </cell>
          <cell r="R203">
            <v>0</v>
          </cell>
          <cell r="S203">
            <v>0</v>
          </cell>
          <cell r="T203">
            <v>-926.25</v>
          </cell>
          <cell r="U203">
            <v>0</v>
          </cell>
          <cell r="V203">
            <v>26500</v>
          </cell>
          <cell r="W203">
            <v>-23137.25</v>
          </cell>
          <cell r="X203">
            <v>3362.75</v>
          </cell>
          <cell r="Y203" t="str">
            <v>Plant</v>
          </cell>
          <cell r="Z203">
            <v>-1852.5</v>
          </cell>
          <cell r="AA203"/>
          <cell r="AB203">
            <v>-926.25</v>
          </cell>
        </row>
        <row r="204">
          <cell r="C204">
            <v>34000092</v>
          </cell>
          <cell r="D204" t="str">
            <v>6 Furniture &amp; Fixtures</v>
          </cell>
          <cell r="E204">
            <v>4008050</v>
          </cell>
          <cell r="F204">
            <v>8108050</v>
          </cell>
          <cell r="G204" t="str">
            <v>MP21</v>
          </cell>
          <cell r="H204" t="str">
            <v>SAPL</v>
          </cell>
          <cell r="I204" t="str">
            <v>AC0035</v>
          </cell>
          <cell r="J204">
            <v>46</v>
          </cell>
          <cell r="K204">
            <v>4008050</v>
          </cell>
          <cell r="L204">
            <v>39778</v>
          </cell>
          <cell r="M204" t="str">
            <v>MICRO OVEN 20 SCI</v>
          </cell>
          <cell r="N204" t="str">
            <v>INR</v>
          </cell>
          <cell r="O204">
            <v>9500</v>
          </cell>
          <cell r="P204">
            <v>-9025</v>
          </cell>
          <cell r="Q204">
            <v>475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9500</v>
          </cell>
          <cell r="W204">
            <v>-9025</v>
          </cell>
          <cell r="X204">
            <v>475</v>
          </cell>
          <cell r="Y204" t="str">
            <v>Plant</v>
          </cell>
          <cell r="Z204">
            <v>0</v>
          </cell>
          <cell r="AA204"/>
          <cell r="AB204">
            <v>0</v>
          </cell>
        </row>
        <row r="205">
          <cell r="C205">
            <v>29000151</v>
          </cell>
          <cell r="D205" t="str">
            <v>6 Furniture &amp; Fixtures</v>
          </cell>
          <cell r="E205">
            <v>4009000</v>
          </cell>
          <cell r="F205">
            <v>8109000</v>
          </cell>
          <cell r="G205" t="str">
            <v>MP21</v>
          </cell>
          <cell r="H205" t="str">
            <v>SAPL</v>
          </cell>
          <cell r="I205" t="str">
            <v>AC0032</v>
          </cell>
          <cell r="J205">
            <v>46</v>
          </cell>
          <cell r="K205">
            <v>4009000</v>
          </cell>
          <cell r="L205">
            <v>39826</v>
          </cell>
          <cell r="M205" t="str">
            <v>Server Rack 42 U  x 800</v>
          </cell>
          <cell r="N205" t="str">
            <v>INR</v>
          </cell>
          <cell r="O205">
            <v>42341.75</v>
          </cell>
          <cell r="P205">
            <v>-40224.660000000003</v>
          </cell>
          <cell r="Q205">
            <v>2117.09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42341.75</v>
          </cell>
          <cell r="W205">
            <v>-40224.660000000003</v>
          </cell>
          <cell r="X205">
            <v>2117.09</v>
          </cell>
          <cell r="Y205" t="str">
            <v>Plant</v>
          </cell>
          <cell r="Z205">
            <v>0</v>
          </cell>
          <cell r="AA205"/>
          <cell r="AB205">
            <v>0</v>
          </cell>
        </row>
        <row r="206">
          <cell r="C206">
            <v>29000066</v>
          </cell>
          <cell r="D206" t="str">
            <v>6 Furniture &amp; Fixtures</v>
          </cell>
          <cell r="E206">
            <v>4009000</v>
          </cell>
          <cell r="F206">
            <v>8109000</v>
          </cell>
          <cell r="G206" t="str">
            <v>MP21</v>
          </cell>
          <cell r="H206" t="str">
            <v>SAPL</v>
          </cell>
          <cell r="I206" t="str">
            <v>AC0032</v>
          </cell>
          <cell r="J206">
            <v>46</v>
          </cell>
          <cell r="K206">
            <v>4009000</v>
          </cell>
          <cell r="L206">
            <v>39834</v>
          </cell>
          <cell r="M206" t="str">
            <v>CUPBOARD - Godrej Filing Cabinet</v>
          </cell>
          <cell r="N206" t="str">
            <v>INR</v>
          </cell>
          <cell r="O206">
            <v>73562.66</v>
          </cell>
          <cell r="P206">
            <v>-69884.53</v>
          </cell>
          <cell r="Q206">
            <v>3678.1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73562.66</v>
          </cell>
          <cell r="W206">
            <v>-69884.53</v>
          </cell>
          <cell r="X206">
            <v>3678.13</v>
          </cell>
          <cell r="Y206" t="str">
            <v>Plant</v>
          </cell>
          <cell r="Z206">
            <v>0</v>
          </cell>
          <cell r="AA206"/>
          <cell r="AB206">
            <v>0</v>
          </cell>
        </row>
        <row r="207">
          <cell r="C207">
            <v>1000011</v>
          </cell>
          <cell r="D207" t="str">
            <v>2 Leasehold Land</v>
          </cell>
          <cell r="E207">
            <v>4001000</v>
          </cell>
          <cell r="F207">
            <v>8101000</v>
          </cell>
          <cell r="G207" t="str">
            <v>MP21</v>
          </cell>
          <cell r="H207" t="str">
            <v>SAPL</v>
          </cell>
          <cell r="I207" t="str">
            <v>AC0002</v>
          </cell>
          <cell r="J207">
            <v>46</v>
          </cell>
          <cell r="K207">
            <v>4001000</v>
          </cell>
          <cell r="L207">
            <v>39844</v>
          </cell>
          <cell r="M207" t="str">
            <v>Government Land_Sidhikhurd</v>
          </cell>
          <cell r="N207" t="str">
            <v>INR</v>
          </cell>
          <cell r="O207">
            <v>86196611</v>
          </cell>
          <cell r="P207">
            <v>-11231913.539999999</v>
          </cell>
          <cell r="Q207">
            <v>74964697.459999993</v>
          </cell>
          <cell r="R207">
            <v>0</v>
          </cell>
          <cell r="S207">
            <v>0</v>
          </cell>
          <cell r="T207">
            <v>-435335.98</v>
          </cell>
          <cell r="U207">
            <v>0</v>
          </cell>
          <cell r="V207">
            <v>86196611</v>
          </cell>
          <cell r="W207">
            <v>-11667249.52</v>
          </cell>
          <cell r="X207">
            <v>74529361.480000004</v>
          </cell>
          <cell r="Y207" t="str">
            <v>Plant</v>
          </cell>
          <cell r="Z207">
            <v>-870671.97</v>
          </cell>
          <cell r="AA207"/>
          <cell r="AB207">
            <v>-435335.98499999999</v>
          </cell>
        </row>
        <row r="208">
          <cell r="C208">
            <v>1000012</v>
          </cell>
          <cell r="D208" t="str">
            <v>1 Freehold Land</v>
          </cell>
          <cell r="E208">
            <v>4001000</v>
          </cell>
          <cell r="F208">
            <v>8101000</v>
          </cell>
          <cell r="G208" t="str">
            <v>MP21</v>
          </cell>
          <cell r="H208" t="str">
            <v>SAPL</v>
          </cell>
          <cell r="I208" t="str">
            <v>AC0002</v>
          </cell>
          <cell r="J208">
            <v>46</v>
          </cell>
          <cell r="K208">
            <v>4001000</v>
          </cell>
          <cell r="L208">
            <v>39844</v>
          </cell>
          <cell r="M208" t="str">
            <v>Government Land_Sidhikala</v>
          </cell>
          <cell r="N208" t="str">
            <v>INR</v>
          </cell>
          <cell r="O208">
            <v>11502502</v>
          </cell>
          <cell r="P208">
            <v>-1616597.52</v>
          </cell>
          <cell r="Q208">
            <v>9885904.4800000004</v>
          </cell>
          <cell r="R208">
            <v>0</v>
          </cell>
          <cell r="S208">
            <v>0</v>
          </cell>
          <cell r="T208">
            <v>-58093.39</v>
          </cell>
          <cell r="U208">
            <v>0</v>
          </cell>
          <cell r="V208">
            <v>11502502</v>
          </cell>
          <cell r="W208">
            <v>-1674690.91</v>
          </cell>
          <cell r="X208">
            <v>9827811.0899999999</v>
          </cell>
          <cell r="Y208" t="str">
            <v>Plant</v>
          </cell>
          <cell r="Z208">
            <v>-116186.77</v>
          </cell>
          <cell r="AA208"/>
          <cell r="AB208">
            <v>-58093.385000000002</v>
          </cell>
        </row>
        <row r="209">
          <cell r="C209">
            <v>1000013</v>
          </cell>
          <cell r="D209" t="str">
            <v>2 Leasehold Land</v>
          </cell>
          <cell r="E209">
            <v>4001000</v>
          </cell>
          <cell r="F209">
            <v>8101000</v>
          </cell>
          <cell r="G209" t="str">
            <v>MP21</v>
          </cell>
          <cell r="H209" t="str">
            <v>SAPL</v>
          </cell>
          <cell r="I209" t="str">
            <v>AC0002</v>
          </cell>
          <cell r="J209">
            <v>46</v>
          </cell>
          <cell r="K209">
            <v>4001000</v>
          </cell>
          <cell r="L209">
            <v>39844</v>
          </cell>
          <cell r="M209" t="str">
            <v>Government Land_Tiyara</v>
          </cell>
          <cell r="N209" t="str">
            <v>INR</v>
          </cell>
          <cell r="O209">
            <v>59064451</v>
          </cell>
          <cell r="P209">
            <v>-8352899.0300000003</v>
          </cell>
          <cell r="Q209">
            <v>50711551.969999999</v>
          </cell>
          <cell r="R209">
            <v>0</v>
          </cell>
          <cell r="S209">
            <v>0</v>
          </cell>
          <cell r="T209">
            <v>-298305.01</v>
          </cell>
          <cell r="U209">
            <v>0</v>
          </cell>
          <cell r="V209">
            <v>59064451</v>
          </cell>
          <cell r="W209">
            <v>-8651204.0399999991</v>
          </cell>
          <cell r="X209">
            <v>50413246.960000001</v>
          </cell>
          <cell r="Y209" t="str">
            <v>Plant</v>
          </cell>
          <cell r="Z209">
            <v>-596610.02</v>
          </cell>
          <cell r="AA209"/>
          <cell r="AB209">
            <v>-298305.01</v>
          </cell>
        </row>
        <row r="210">
          <cell r="C210">
            <v>1000014</v>
          </cell>
          <cell r="D210" t="str">
            <v>2 Leasehold Land</v>
          </cell>
          <cell r="E210">
            <v>4001000</v>
          </cell>
          <cell r="F210">
            <v>8101000</v>
          </cell>
          <cell r="G210" t="str">
            <v>MP21</v>
          </cell>
          <cell r="H210" t="str">
            <v>SAPL</v>
          </cell>
          <cell r="I210" t="str">
            <v>AC0002</v>
          </cell>
          <cell r="J210">
            <v>46</v>
          </cell>
          <cell r="K210">
            <v>4001000</v>
          </cell>
          <cell r="L210">
            <v>39844</v>
          </cell>
          <cell r="M210" t="str">
            <v>Government Land_Jhajitola</v>
          </cell>
          <cell r="N210" t="str">
            <v>INR</v>
          </cell>
          <cell r="O210">
            <v>5038900</v>
          </cell>
          <cell r="P210">
            <v>-580444.03</v>
          </cell>
          <cell r="Q210">
            <v>4458455.97</v>
          </cell>
          <cell r="R210">
            <v>0</v>
          </cell>
          <cell r="S210">
            <v>0</v>
          </cell>
          <cell r="T210">
            <v>-25448.959999999999</v>
          </cell>
          <cell r="U210">
            <v>0</v>
          </cell>
          <cell r="V210">
            <v>5038900</v>
          </cell>
          <cell r="W210">
            <v>-605892.99</v>
          </cell>
          <cell r="X210">
            <v>4433007.01</v>
          </cell>
          <cell r="Y210" t="str">
            <v>Plant</v>
          </cell>
          <cell r="Z210">
            <v>-50897.93</v>
          </cell>
          <cell r="AA210"/>
          <cell r="AB210">
            <v>-25448.965</v>
          </cell>
        </row>
        <row r="211">
          <cell r="C211">
            <v>11000101</v>
          </cell>
          <cell r="D211" t="str">
            <v>8 Office Equipment</v>
          </cell>
          <cell r="E211">
            <v>4008000</v>
          </cell>
          <cell r="F211">
            <v>8108000</v>
          </cell>
          <cell r="G211" t="str">
            <v>MP21</v>
          </cell>
          <cell r="H211" t="str">
            <v>SAPL</v>
          </cell>
          <cell r="I211" t="str">
            <v>AC0012</v>
          </cell>
          <cell r="J211">
            <v>46</v>
          </cell>
          <cell r="K211">
            <v>4008000</v>
          </cell>
          <cell r="L211">
            <v>39877</v>
          </cell>
          <cell r="M211" t="str">
            <v>ACCESS CONTROL.SYSTEM - Door Controller</v>
          </cell>
          <cell r="N211" t="str">
            <v>INR</v>
          </cell>
          <cell r="O211">
            <v>129270.38</v>
          </cell>
          <cell r="P211">
            <v>-55717.27</v>
          </cell>
          <cell r="Q211">
            <v>73553.11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129270.38</v>
          </cell>
          <cell r="W211">
            <v>-55717.27</v>
          </cell>
          <cell r="X211">
            <v>73553.11</v>
          </cell>
          <cell r="Y211" t="str">
            <v>Plant</v>
          </cell>
          <cell r="Z211">
            <v>0</v>
          </cell>
          <cell r="AA211"/>
          <cell r="AB211">
            <v>0</v>
          </cell>
        </row>
        <row r="212">
          <cell r="C212">
            <v>29000067</v>
          </cell>
          <cell r="D212" t="str">
            <v>6 Furniture &amp; Fixtures</v>
          </cell>
          <cell r="E212">
            <v>4009000</v>
          </cell>
          <cell r="F212">
            <v>8109000</v>
          </cell>
          <cell r="G212" t="str">
            <v>MP21</v>
          </cell>
          <cell r="H212" t="str">
            <v>SAPL</v>
          </cell>
          <cell r="I212" t="str">
            <v>AC0032</v>
          </cell>
          <cell r="J212">
            <v>46</v>
          </cell>
          <cell r="K212">
            <v>4009000</v>
          </cell>
          <cell r="L212">
            <v>39881</v>
          </cell>
          <cell r="M212" t="str">
            <v>CUPBOARD - STEEL</v>
          </cell>
          <cell r="N212" t="str">
            <v>INR</v>
          </cell>
          <cell r="O212">
            <v>4230.6000000000004</v>
          </cell>
          <cell r="P212">
            <v>-4230.6000000000004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4230.6000000000004</v>
          </cell>
          <cell r="W212">
            <v>-4230.6000000000004</v>
          </cell>
          <cell r="X212">
            <v>0</v>
          </cell>
          <cell r="Y212" t="str">
            <v>Plant</v>
          </cell>
          <cell r="Z212">
            <v>0</v>
          </cell>
          <cell r="AA212"/>
          <cell r="AB212">
            <v>0</v>
          </cell>
        </row>
        <row r="213">
          <cell r="C213">
            <v>29000068</v>
          </cell>
          <cell r="D213" t="str">
            <v>6 Furniture &amp; Fixtures</v>
          </cell>
          <cell r="E213">
            <v>4009000</v>
          </cell>
          <cell r="F213">
            <v>8109000</v>
          </cell>
          <cell r="G213" t="str">
            <v>MP21</v>
          </cell>
          <cell r="H213" t="str">
            <v>SAPL</v>
          </cell>
          <cell r="I213" t="str">
            <v>AC0032</v>
          </cell>
          <cell r="J213">
            <v>46</v>
          </cell>
          <cell r="K213">
            <v>4009000</v>
          </cell>
          <cell r="L213">
            <v>39881</v>
          </cell>
          <cell r="M213" t="str">
            <v>CUPBOARD - STEEL</v>
          </cell>
          <cell r="N213" t="str">
            <v>INR</v>
          </cell>
          <cell r="O213">
            <v>4230.6000000000004</v>
          </cell>
          <cell r="P213">
            <v>-4230.6000000000004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230.6000000000004</v>
          </cell>
          <cell r="W213">
            <v>-4230.6000000000004</v>
          </cell>
          <cell r="X213">
            <v>0</v>
          </cell>
          <cell r="Y213" t="str">
            <v>Plant</v>
          </cell>
          <cell r="Z213">
            <v>0</v>
          </cell>
          <cell r="AA213"/>
          <cell r="AB213">
            <v>0</v>
          </cell>
        </row>
        <row r="214">
          <cell r="C214">
            <v>11000044</v>
          </cell>
          <cell r="D214" t="str">
            <v>8 Office Equipment</v>
          </cell>
          <cell r="E214">
            <v>4008000</v>
          </cell>
          <cell r="F214">
            <v>8108000</v>
          </cell>
          <cell r="G214" t="str">
            <v>MP51</v>
          </cell>
          <cell r="H214" t="str">
            <v>SAPL</v>
          </cell>
          <cell r="I214" t="str">
            <v>AC0012</v>
          </cell>
          <cell r="J214">
            <v>46</v>
          </cell>
          <cell r="K214">
            <v>4008000</v>
          </cell>
          <cell r="L214">
            <v>39888</v>
          </cell>
          <cell r="M214" t="str">
            <v>NUMERIC3120K</v>
          </cell>
          <cell r="N214" t="str">
            <v>INR</v>
          </cell>
          <cell r="O214">
            <v>260000</v>
          </cell>
          <cell r="P214">
            <v>-247000</v>
          </cell>
          <cell r="Q214">
            <v>1300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260000</v>
          </cell>
          <cell r="W214">
            <v>-247000</v>
          </cell>
          <cell r="X214">
            <v>13000</v>
          </cell>
          <cell r="Y214" t="str">
            <v>COMMON</v>
          </cell>
          <cell r="Z214">
            <v>0</v>
          </cell>
          <cell r="AA214"/>
          <cell r="AB214">
            <v>0</v>
          </cell>
        </row>
        <row r="215">
          <cell r="C215">
            <v>290000284</v>
          </cell>
          <cell r="D215" t="str">
            <v>6 Furniture &amp; Fixtures</v>
          </cell>
          <cell r="E215">
            <v>4009000</v>
          </cell>
          <cell r="F215">
            <v>8109000</v>
          </cell>
          <cell r="G215" t="str">
            <v>MP21</v>
          </cell>
          <cell r="H215" t="str">
            <v>SAPL</v>
          </cell>
          <cell r="I215" t="str">
            <v>AC0032</v>
          </cell>
          <cell r="J215">
            <v>46</v>
          </cell>
          <cell r="K215">
            <v>4009000</v>
          </cell>
          <cell r="L215">
            <v>39899</v>
          </cell>
          <cell r="M215" t="str">
            <v>SIDE RUNNER [Prelam] Extended top</v>
          </cell>
          <cell r="N215" t="str">
            <v>INR</v>
          </cell>
          <cell r="O215">
            <v>7219.61</v>
          </cell>
          <cell r="P215">
            <v>-6858.63</v>
          </cell>
          <cell r="Q215">
            <v>360.98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7219.61</v>
          </cell>
          <cell r="W215">
            <v>-6858.63</v>
          </cell>
          <cell r="X215">
            <v>360.98</v>
          </cell>
          <cell r="Y215" t="str">
            <v>Plant</v>
          </cell>
          <cell r="Z215">
            <v>0</v>
          </cell>
          <cell r="AA215"/>
          <cell r="AB215">
            <v>0</v>
          </cell>
        </row>
        <row r="216">
          <cell r="C216">
            <v>290000432</v>
          </cell>
          <cell r="D216" t="str">
            <v>6 Furniture &amp; Fixtures</v>
          </cell>
          <cell r="E216">
            <v>4009000</v>
          </cell>
          <cell r="F216">
            <v>8109000</v>
          </cell>
          <cell r="G216" t="str">
            <v>MP51</v>
          </cell>
          <cell r="H216" t="str">
            <v>SAPL</v>
          </cell>
          <cell r="I216" t="str">
            <v>AC0032</v>
          </cell>
          <cell r="J216">
            <v>46</v>
          </cell>
          <cell r="K216">
            <v>4009000</v>
          </cell>
          <cell r="L216">
            <v>39899</v>
          </cell>
          <cell r="M216" t="str">
            <v>TABLE BOARD SIDE prelam</v>
          </cell>
          <cell r="N216" t="str">
            <v>INR</v>
          </cell>
          <cell r="O216">
            <v>6526.27</v>
          </cell>
          <cell r="P216">
            <v>-6199.96</v>
          </cell>
          <cell r="Q216">
            <v>326.31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6526.27</v>
          </cell>
          <cell r="W216">
            <v>-6199.96</v>
          </cell>
          <cell r="X216">
            <v>326.31</v>
          </cell>
          <cell r="Y216" t="str">
            <v>COMMON</v>
          </cell>
          <cell r="Z216">
            <v>0</v>
          </cell>
          <cell r="AA216"/>
          <cell r="AB216">
            <v>0</v>
          </cell>
        </row>
        <row r="217">
          <cell r="C217">
            <v>290000434</v>
          </cell>
          <cell r="D217" t="str">
            <v>6 Furniture &amp; Fixtures</v>
          </cell>
          <cell r="E217">
            <v>4009000</v>
          </cell>
          <cell r="F217">
            <v>8109000</v>
          </cell>
          <cell r="G217" t="str">
            <v>MP51</v>
          </cell>
          <cell r="H217" t="str">
            <v>SAPL</v>
          </cell>
          <cell r="I217" t="str">
            <v>AC0032</v>
          </cell>
          <cell r="J217">
            <v>46</v>
          </cell>
          <cell r="K217">
            <v>4009000</v>
          </cell>
          <cell r="L217">
            <v>39899</v>
          </cell>
          <cell r="M217" t="str">
            <v>TABLE BOARD SIDE</v>
          </cell>
          <cell r="N217" t="str">
            <v>INR</v>
          </cell>
          <cell r="O217">
            <v>64496.81</v>
          </cell>
          <cell r="P217">
            <v>-61271.97</v>
          </cell>
          <cell r="Q217">
            <v>3224.84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64496.81</v>
          </cell>
          <cell r="W217">
            <v>-61271.97</v>
          </cell>
          <cell r="X217">
            <v>3224.84</v>
          </cell>
          <cell r="Y217" t="str">
            <v>COMMON</v>
          </cell>
          <cell r="Z217">
            <v>0</v>
          </cell>
          <cell r="AA217"/>
          <cell r="AB217">
            <v>0</v>
          </cell>
        </row>
        <row r="218">
          <cell r="C218">
            <v>290000435</v>
          </cell>
          <cell r="D218" t="str">
            <v>6 Furniture &amp; Fixtures</v>
          </cell>
          <cell r="E218">
            <v>4009000</v>
          </cell>
          <cell r="F218">
            <v>8109000</v>
          </cell>
          <cell r="G218" t="str">
            <v>MP51</v>
          </cell>
          <cell r="H218" t="str">
            <v>SAPL</v>
          </cell>
          <cell r="I218" t="str">
            <v>AC0032</v>
          </cell>
          <cell r="J218">
            <v>46</v>
          </cell>
          <cell r="K218">
            <v>4009000</v>
          </cell>
          <cell r="L218">
            <v>39899</v>
          </cell>
          <cell r="M218" t="str">
            <v>TABLE BOARD SIDE</v>
          </cell>
          <cell r="N218" t="str">
            <v>INR</v>
          </cell>
          <cell r="O218">
            <v>15987.7</v>
          </cell>
          <cell r="P218">
            <v>-15188.31</v>
          </cell>
          <cell r="Q218">
            <v>799.39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5987.7</v>
          </cell>
          <cell r="W218">
            <v>-15188.31</v>
          </cell>
          <cell r="X218">
            <v>799.39</v>
          </cell>
          <cell r="Y218" t="str">
            <v>COMMON</v>
          </cell>
          <cell r="Z218">
            <v>0</v>
          </cell>
          <cell r="AA218"/>
          <cell r="AB218">
            <v>0</v>
          </cell>
        </row>
        <row r="219">
          <cell r="C219">
            <v>1000010</v>
          </cell>
          <cell r="D219" t="str">
            <v>2 Leasehold Land</v>
          </cell>
          <cell r="E219">
            <v>4001000</v>
          </cell>
          <cell r="F219">
            <v>8101000</v>
          </cell>
          <cell r="G219" t="str">
            <v>MP21</v>
          </cell>
          <cell r="H219" t="str">
            <v>SAPL</v>
          </cell>
          <cell r="I219" t="str">
            <v>AC0002</v>
          </cell>
          <cell r="J219">
            <v>46</v>
          </cell>
          <cell r="K219">
            <v>4001000</v>
          </cell>
          <cell r="L219">
            <v>39903</v>
          </cell>
          <cell r="M219" t="str">
            <v>LEASEHOLD LAND - GOVT</v>
          </cell>
          <cell r="N219" t="str">
            <v>INR</v>
          </cell>
          <cell r="O219">
            <v>27891636</v>
          </cell>
          <cell r="P219">
            <v>-1690400.52</v>
          </cell>
          <cell r="Q219">
            <v>26201235.48</v>
          </cell>
          <cell r="R219">
            <v>0</v>
          </cell>
          <cell r="S219">
            <v>0</v>
          </cell>
          <cell r="T219">
            <v>-140866.71</v>
          </cell>
          <cell r="U219">
            <v>0</v>
          </cell>
          <cell r="V219">
            <v>27891636</v>
          </cell>
          <cell r="W219">
            <v>-1831267.23</v>
          </cell>
          <cell r="X219">
            <v>26060368.77</v>
          </cell>
          <cell r="Y219" t="str">
            <v>Plant</v>
          </cell>
          <cell r="Z219">
            <v>-281733.42</v>
          </cell>
          <cell r="AA219"/>
          <cell r="AB219">
            <v>-140866.71</v>
          </cell>
        </row>
        <row r="220">
          <cell r="C220">
            <v>5000019</v>
          </cell>
          <cell r="D220" t="str">
            <v>3 Buildings</v>
          </cell>
          <cell r="E220">
            <v>4005000</v>
          </cell>
          <cell r="F220">
            <v>8105000</v>
          </cell>
          <cell r="G220" t="str">
            <v>MP21</v>
          </cell>
          <cell r="H220" t="str">
            <v>SAPL</v>
          </cell>
          <cell r="I220" t="str">
            <v>AC0006</v>
          </cell>
          <cell r="J220">
            <v>46</v>
          </cell>
          <cell r="K220">
            <v>4005000</v>
          </cell>
          <cell r="L220">
            <v>39903</v>
          </cell>
          <cell r="M220" t="str">
            <v>PORTA CABIN</v>
          </cell>
          <cell r="N220" t="str">
            <v>INR</v>
          </cell>
          <cell r="O220">
            <v>116497</v>
          </cell>
          <cell r="P220">
            <v>-11649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116497</v>
          </cell>
          <cell r="W220">
            <v>-116497</v>
          </cell>
          <cell r="X220">
            <v>0</v>
          </cell>
          <cell r="Y220" t="str">
            <v>Plant</v>
          </cell>
          <cell r="Z220">
            <v>0</v>
          </cell>
          <cell r="AA220"/>
          <cell r="AB220">
            <v>0</v>
          </cell>
        </row>
        <row r="221">
          <cell r="C221">
            <v>50000110</v>
          </cell>
          <cell r="D221" t="str">
            <v>3 Buildings</v>
          </cell>
          <cell r="E221">
            <v>4005000</v>
          </cell>
          <cell r="F221">
            <v>8105000</v>
          </cell>
          <cell r="G221" t="str">
            <v>MP21</v>
          </cell>
          <cell r="H221" t="str">
            <v>SAPL</v>
          </cell>
          <cell r="I221" t="str">
            <v>AC0006</v>
          </cell>
          <cell r="J221">
            <v>46</v>
          </cell>
          <cell r="K221">
            <v>4005000</v>
          </cell>
          <cell r="L221">
            <v>39903</v>
          </cell>
          <cell r="M221" t="str">
            <v>PORTA CABIN</v>
          </cell>
          <cell r="N221" t="str">
            <v>INR</v>
          </cell>
          <cell r="O221">
            <v>116497</v>
          </cell>
          <cell r="P221">
            <v>-11649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116497</v>
          </cell>
          <cell r="W221">
            <v>-116497</v>
          </cell>
          <cell r="X221">
            <v>0</v>
          </cell>
          <cell r="Y221" t="str">
            <v>Plant</v>
          </cell>
          <cell r="Z221">
            <v>0</v>
          </cell>
          <cell r="AA221"/>
          <cell r="AB221">
            <v>0</v>
          </cell>
        </row>
        <row r="222">
          <cell r="C222">
            <v>50000111</v>
          </cell>
          <cell r="D222" t="str">
            <v>3 Buildings</v>
          </cell>
          <cell r="E222">
            <v>4005000</v>
          </cell>
          <cell r="F222">
            <v>8105000</v>
          </cell>
          <cell r="G222" t="str">
            <v>MP21</v>
          </cell>
          <cell r="H222" t="str">
            <v>SAPL</v>
          </cell>
          <cell r="I222" t="str">
            <v>AC0006</v>
          </cell>
          <cell r="J222">
            <v>46</v>
          </cell>
          <cell r="K222">
            <v>4005000</v>
          </cell>
          <cell r="L222">
            <v>39903</v>
          </cell>
          <cell r="M222" t="str">
            <v>PORTA CABIN</v>
          </cell>
          <cell r="N222" t="str">
            <v>INR</v>
          </cell>
          <cell r="O222">
            <v>116497</v>
          </cell>
          <cell r="P222">
            <v>-116497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116497</v>
          </cell>
          <cell r="W222">
            <v>-116497</v>
          </cell>
          <cell r="X222">
            <v>0</v>
          </cell>
          <cell r="Y222" t="str">
            <v>Plant</v>
          </cell>
          <cell r="Z222">
            <v>0</v>
          </cell>
          <cell r="AA222"/>
          <cell r="AB222">
            <v>0</v>
          </cell>
        </row>
        <row r="223">
          <cell r="C223">
            <v>50000112</v>
          </cell>
          <cell r="D223" t="str">
            <v>3 Buildings</v>
          </cell>
          <cell r="E223">
            <v>4005000</v>
          </cell>
          <cell r="F223">
            <v>8105000</v>
          </cell>
          <cell r="G223" t="str">
            <v>MP21</v>
          </cell>
          <cell r="H223" t="str">
            <v>SAPL</v>
          </cell>
          <cell r="I223" t="str">
            <v>AC0006</v>
          </cell>
          <cell r="J223">
            <v>46</v>
          </cell>
          <cell r="K223">
            <v>4005000</v>
          </cell>
          <cell r="L223">
            <v>39903</v>
          </cell>
          <cell r="M223" t="str">
            <v>PORTA CABIN</v>
          </cell>
          <cell r="N223" t="str">
            <v>INR</v>
          </cell>
          <cell r="O223">
            <v>116497</v>
          </cell>
          <cell r="P223">
            <v>-1164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116497</v>
          </cell>
          <cell r="W223">
            <v>-116497</v>
          </cell>
          <cell r="X223">
            <v>0</v>
          </cell>
          <cell r="Y223" t="str">
            <v>Plant</v>
          </cell>
          <cell r="Z223">
            <v>0</v>
          </cell>
          <cell r="AA223"/>
          <cell r="AB223">
            <v>0</v>
          </cell>
        </row>
        <row r="224">
          <cell r="C224">
            <v>50000113</v>
          </cell>
          <cell r="D224" t="str">
            <v>3 Buildings</v>
          </cell>
          <cell r="E224">
            <v>4005000</v>
          </cell>
          <cell r="F224">
            <v>8105000</v>
          </cell>
          <cell r="G224" t="str">
            <v>MP21</v>
          </cell>
          <cell r="H224" t="str">
            <v>SAPL</v>
          </cell>
          <cell r="I224" t="str">
            <v>AC0006</v>
          </cell>
          <cell r="J224">
            <v>46</v>
          </cell>
          <cell r="K224">
            <v>4005000</v>
          </cell>
          <cell r="L224">
            <v>39903</v>
          </cell>
          <cell r="M224" t="str">
            <v>PORTA CABIN</v>
          </cell>
          <cell r="N224" t="str">
            <v>INR</v>
          </cell>
          <cell r="O224">
            <v>116497</v>
          </cell>
          <cell r="P224">
            <v>-11649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16497</v>
          </cell>
          <cell r="W224">
            <v>-116497</v>
          </cell>
          <cell r="X224">
            <v>0</v>
          </cell>
          <cell r="Y224" t="str">
            <v>Plant</v>
          </cell>
          <cell r="Z224">
            <v>0</v>
          </cell>
          <cell r="AA224"/>
          <cell r="AB224">
            <v>0</v>
          </cell>
        </row>
        <row r="225">
          <cell r="C225">
            <v>50000114</v>
          </cell>
          <cell r="D225" t="str">
            <v>3 Buildings</v>
          </cell>
          <cell r="E225">
            <v>4005000</v>
          </cell>
          <cell r="F225">
            <v>8105000</v>
          </cell>
          <cell r="G225" t="str">
            <v>MP21</v>
          </cell>
          <cell r="H225" t="str">
            <v>SAPL</v>
          </cell>
          <cell r="I225" t="str">
            <v>AC0006</v>
          </cell>
          <cell r="J225">
            <v>46</v>
          </cell>
          <cell r="K225">
            <v>4005000</v>
          </cell>
          <cell r="L225">
            <v>39903</v>
          </cell>
          <cell r="M225" t="str">
            <v>PORTA CABIN</v>
          </cell>
          <cell r="N225" t="str">
            <v>INR</v>
          </cell>
          <cell r="O225">
            <v>116497</v>
          </cell>
          <cell r="P225">
            <v>-116497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116497</v>
          </cell>
          <cell r="W225">
            <v>-116497</v>
          </cell>
          <cell r="X225">
            <v>0</v>
          </cell>
          <cell r="Y225" t="str">
            <v>Plant</v>
          </cell>
          <cell r="Z225">
            <v>0</v>
          </cell>
          <cell r="AA225"/>
          <cell r="AB225">
            <v>0</v>
          </cell>
        </row>
        <row r="226">
          <cell r="C226">
            <v>50000115</v>
          </cell>
          <cell r="D226" t="str">
            <v>3 Buildings</v>
          </cell>
          <cell r="E226">
            <v>4005000</v>
          </cell>
          <cell r="F226">
            <v>8105000</v>
          </cell>
          <cell r="G226" t="str">
            <v>MP21</v>
          </cell>
          <cell r="H226" t="str">
            <v>SAPL</v>
          </cell>
          <cell r="I226" t="str">
            <v>AC0006</v>
          </cell>
          <cell r="J226">
            <v>46</v>
          </cell>
          <cell r="K226">
            <v>4005000</v>
          </cell>
          <cell r="L226">
            <v>39903</v>
          </cell>
          <cell r="M226" t="str">
            <v>PORTA CABIN</v>
          </cell>
          <cell r="N226" t="str">
            <v>INR</v>
          </cell>
          <cell r="O226">
            <v>116497</v>
          </cell>
          <cell r="P226">
            <v>-116497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116497</v>
          </cell>
          <cell r="W226">
            <v>-116497</v>
          </cell>
          <cell r="X226">
            <v>0</v>
          </cell>
          <cell r="Y226" t="str">
            <v>Plant</v>
          </cell>
          <cell r="Z226">
            <v>0</v>
          </cell>
          <cell r="AA226"/>
          <cell r="AB226">
            <v>0</v>
          </cell>
        </row>
        <row r="227">
          <cell r="C227">
            <v>50000116</v>
          </cell>
          <cell r="D227" t="str">
            <v>3 Buildings</v>
          </cell>
          <cell r="E227">
            <v>4005000</v>
          </cell>
          <cell r="F227">
            <v>8105000</v>
          </cell>
          <cell r="G227" t="str">
            <v>MP21</v>
          </cell>
          <cell r="H227" t="str">
            <v>SAPL</v>
          </cell>
          <cell r="I227" t="str">
            <v>AC0006</v>
          </cell>
          <cell r="J227">
            <v>46</v>
          </cell>
          <cell r="K227">
            <v>4005000</v>
          </cell>
          <cell r="L227">
            <v>39903</v>
          </cell>
          <cell r="M227" t="str">
            <v>PORTA CABIN</v>
          </cell>
          <cell r="N227" t="str">
            <v>INR</v>
          </cell>
          <cell r="O227">
            <v>116497</v>
          </cell>
          <cell r="P227">
            <v>-116497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116497</v>
          </cell>
          <cell r="W227">
            <v>-116497</v>
          </cell>
          <cell r="X227">
            <v>0</v>
          </cell>
          <cell r="Y227" t="str">
            <v>Plant</v>
          </cell>
          <cell r="Z227">
            <v>0</v>
          </cell>
          <cell r="AA227"/>
          <cell r="AB227">
            <v>0</v>
          </cell>
        </row>
        <row r="228">
          <cell r="C228">
            <v>50000117</v>
          </cell>
          <cell r="D228" t="str">
            <v>3 Buildings</v>
          </cell>
          <cell r="E228">
            <v>4005000</v>
          </cell>
          <cell r="F228">
            <v>8105000</v>
          </cell>
          <cell r="G228" t="str">
            <v>MP21</v>
          </cell>
          <cell r="H228" t="str">
            <v>SAPL</v>
          </cell>
          <cell r="I228" t="str">
            <v>AC0006</v>
          </cell>
          <cell r="J228">
            <v>46</v>
          </cell>
          <cell r="K228">
            <v>4005000</v>
          </cell>
          <cell r="L228">
            <v>39903</v>
          </cell>
          <cell r="M228" t="str">
            <v>PORTA CABIN</v>
          </cell>
          <cell r="N228" t="str">
            <v>INR</v>
          </cell>
          <cell r="O228">
            <v>116497</v>
          </cell>
          <cell r="P228">
            <v>-116497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116497</v>
          </cell>
          <cell r="W228">
            <v>-116497</v>
          </cell>
          <cell r="X228">
            <v>0</v>
          </cell>
          <cell r="Y228" t="str">
            <v>Plant</v>
          </cell>
          <cell r="Z228">
            <v>0</v>
          </cell>
          <cell r="AA228"/>
          <cell r="AB228">
            <v>0</v>
          </cell>
        </row>
        <row r="229">
          <cell r="C229">
            <v>50000118</v>
          </cell>
          <cell r="D229" t="str">
            <v>3 Buildings</v>
          </cell>
          <cell r="E229">
            <v>4005000</v>
          </cell>
          <cell r="F229">
            <v>8105000</v>
          </cell>
          <cell r="G229" t="str">
            <v>MP21</v>
          </cell>
          <cell r="H229" t="str">
            <v>SAPL</v>
          </cell>
          <cell r="I229" t="str">
            <v>AC0006</v>
          </cell>
          <cell r="J229">
            <v>46</v>
          </cell>
          <cell r="K229">
            <v>4005000</v>
          </cell>
          <cell r="L229">
            <v>39903</v>
          </cell>
          <cell r="M229" t="str">
            <v>PORTA CABIN</v>
          </cell>
          <cell r="N229" t="str">
            <v>INR</v>
          </cell>
          <cell r="O229">
            <v>116497</v>
          </cell>
          <cell r="P229">
            <v>-116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116497</v>
          </cell>
          <cell r="W229">
            <v>-116497</v>
          </cell>
          <cell r="X229">
            <v>0</v>
          </cell>
          <cell r="Y229" t="str">
            <v>Plant</v>
          </cell>
          <cell r="Z229">
            <v>0</v>
          </cell>
          <cell r="AA229"/>
          <cell r="AB229">
            <v>0</v>
          </cell>
        </row>
        <row r="230">
          <cell r="C230">
            <v>50000119</v>
          </cell>
          <cell r="D230" t="str">
            <v>3 Buildings</v>
          </cell>
          <cell r="E230">
            <v>4005000</v>
          </cell>
          <cell r="F230">
            <v>8105000</v>
          </cell>
          <cell r="G230" t="str">
            <v>MP21</v>
          </cell>
          <cell r="H230" t="str">
            <v>SAPL</v>
          </cell>
          <cell r="I230" t="str">
            <v>AC0006</v>
          </cell>
          <cell r="J230">
            <v>46</v>
          </cell>
          <cell r="K230">
            <v>4005000</v>
          </cell>
          <cell r="L230">
            <v>39903</v>
          </cell>
          <cell r="M230" t="str">
            <v>PORTA CABIN</v>
          </cell>
          <cell r="N230" t="str">
            <v>INR</v>
          </cell>
          <cell r="O230">
            <v>116497</v>
          </cell>
          <cell r="P230">
            <v>-116497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116497</v>
          </cell>
          <cell r="W230">
            <v>-116497</v>
          </cell>
          <cell r="X230">
            <v>0</v>
          </cell>
          <cell r="Y230" t="str">
            <v>Plant</v>
          </cell>
          <cell r="Z230">
            <v>0</v>
          </cell>
          <cell r="AA230"/>
          <cell r="AB230">
            <v>0</v>
          </cell>
        </row>
        <row r="231">
          <cell r="C231">
            <v>50000120</v>
          </cell>
          <cell r="D231" t="str">
            <v>3 Buildings</v>
          </cell>
          <cell r="E231">
            <v>4005000</v>
          </cell>
          <cell r="F231">
            <v>8105000</v>
          </cell>
          <cell r="G231" t="str">
            <v>MP21</v>
          </cell>
          <cell r="H231" t="str">
            <v>SAPL</v>
          </cell>
          <cell r="I231" t="str">
            <v>AC0006</v>
          </cell>
          <cell r="J231">
            <v>46</v>
          </cell>
          <cell r="K231">
            <v>4005000</v>
          </cell>
          <cell r="L231">
            <v>39903</v>
          </cell>
          <cell r="M231" t="str">
            <v>PORTA CABIN</v>
          </cell>
          <cell r="N231" t="str">
            <v>INR</v>
          </cell>
          <cell r="O231">
            <v>116497</v>
          </cell>
          <cell r="P231">
            <v>-116497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116497</v>
          </cell>
          <cell r="W231">
            <v>-116497</v>
          </cell>
          <cell r="X231">
            <v>0</v>
          </cell>
          <cell r="Y231" t="str">
            <v>Plant</v>
          </cell>
          <cell r="Z231">
            <v>0</v>
          </cell>
          <cell r="AA231"/>
          <cell r="AB231">
            <v>0</v>
          </cell>
        </row>
        <row r="232">
          <cell r="C232">
            <v>50000121</v>
          </cell>
          <cell r="D232" t="str">
            <v>3 Buildings</v>
          </cell>
          <cell r="E232">
            <v>4005000</v>
          </cell>
          <cell r="F232">
            <v>8105000</v>
          </cell>
          <cell r="G232" t="str">
            <v>MP21</v>
          </cell>
          <cell r="H232" t="str">
            <v>SAPL</v>
          </cell>
          <cell r="I232" t="str">
            <v>AC0006</v>
          </cell>
          <cell r="J232">
            <v>46</v>
          </cell>
          <cell r="K232">
            <v>4005000</v>
          </cell>
          <cell r="L232">
            <v>39903</v>
          </cell>
          <cell r="M232" t="str">
            <v>PORTA CABIN</v>
          </cell>
          <cell r="N232" t="str">
            <v>INR</v>
          </cell>
          <cell r="O232">
            <v>116497</v>
          </cell>
          <cell r="P232">
            <v>-11649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116497</v>
          </cell>
          <cell r="W232">
            <v>-116497</v>
          </cell>
          <cell r="X232">
            <v>0</v>
          </cell>
          <cell r="Y232" t="str">
            <v>Plant</v>
          </cell>
          <cell r="Z232">
            <v>0</v>
          </cell>
          <cell r="AA232"/>
          <cell r="AB232">
            <v>0</v>
          </cell>
        </row>
        <row r="233">
          <cell r="C233">
            <v>50000122</v>
          </cell>
          <cell r="D233" t="str">
            <v>3 Buildings</v>
          </cell>
          <cell r="E233">
            <v>4005000</v>
          </cell>
          <cell r="F233">
            <v>8105000</v>
          </cell>
          <cell r="G233" t="str">
            <v>MP21</v>
          </cell>
          <cell r="H233" t="str">
            <v>SAPL</v>
          </cell>
          <cell r="I233" t="str">
            <v>AC0006</v>
          </cell>
          <cell r="J233">
            <v>46</v>
          </cell>
          <cell r="K233">
            <v>4005000</v>
          </cell>
          <cell r="L233">
            <v>39903</v>
          </cell>
          <cell r="M233" t="str">
            <v>PORTA CABIN</v>
          </cell>
          <cell r="N233" t="str">
            <v>INR</v>
          </cell>
          <cell r="O233">
            <v>116497</v>
          </cell>
          <cell r="P233">
            <v>-11649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116497</v>
          </cell>
          <cell r="W233">
            <v>-116497</v>
          </cell>
          <cell r="X233">
            <v>0</v>
          </cell>
          <cell r="Y233" t="str">
            <v>Plant</v>
          </cell>
          <cell r="Z233">
            <v>0</v>
          </cell>
          <cell r="AA233"/>
          <cell r="AB233">
            <v>0</v>
          </cell>
        </row>
        <row r="234">
          <cell r="C234">
            <v>50000123</v>
          </cell>
          <cell r="D234" t="str">
            <v>3 Buildings</v>
          </cell>
          <cell r="E234">
            <v>4005000</v>
          </cell>
          <cell r="F234">
            <v>8105000</v>
          </cell>
          <cell r="G234" t="str">
            <v>MP21</v>
          </cell>
          <cell r="H234" t="str">
            <v>SAPL</v>
          </cell>
          <cell r="I234" t="str">
            <v>AC0006</v>
          </cell>
          <cell r="J234">
            <v>46</v>
          </cell>
          <cell r="K234">
            <v>4005000</v>
          </cell>
          <cell r="L234">
            <v>39903</v>
          </cell>
          <cell r="M234" t="str">
            <v>PORTA CABIN</v>
          </cell>
          <cell r="N234" t="str">
            <v>INR</v>
          </cell>
          <cell r="O234">
            <v>116497</v>
          </cell>
          <cell r="P234">
            <v>-116497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16497</v>
          </cell>
          <cell r="W234">
            <v>-116497</v>
          </cell>
          <cell r="X234">
            <v>0</v>
          </cell>
          <cell r="Y234" t="str">
            <v>Plant</v>
          </cell>
          <cell r="Z234">
            <v>0</v>
          </cell>
          <cell r="AA234"/>
          <cell r="AB234">
            <v>0</v>
          </cell>
        </row>
        <row r="235">
          <cell r="C235">
            <v>50000124</v>
          </cell>
          <cell r="D235" t="str">
            <v>3 Buildings</v>
          </cell>
          <cell r="E235">
            <v>4005000</v>
          </cell>
          <cell r="F235">
            <v>8105000</v>
          </cell>
          <cell r="G235" t="str">
            <v>MP21</v>
          </cell>
          <cell r="H235" t="str">
            <v>SAPL</v>
          </cell>
          <cell r="I235" t="str">
            <v>AC0006</v>
          </cell>
          <cell r="J235">
            <v>46</v>
          </cell>
          <cell r="K235">
            <v>4005000</v>
          </cell>
          <cell r="L235">
            <v>39903</v>
          </cell>
          <cell r="M235" t="str">
            <v>PORTA CABIN</v>
          </cell>
          <cell r="N235" t="str">
            <v>INR</v>
          </cell>
          <cell r="O235">
            <v>116497</v>
          </cell>
          <cell r="P235">
            <v>-116497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116497</v>
          </cell>
          <cell r="W235">
            <v>-116497</v>
          </cell>
          <cell r="X235">
            <v>0</v>
          </cell>
          <cell r="Y235" t="str">
            <v>Plant</v>
          </cell>
          <cell r="Z235">
            <v>0</v>
          </cell>
          <cell r="AA235"/>
          <cell r="AB235">
            <v>0</v>
          </cell>
        </row>
        <row r="236">
          <cell r="C236">
            <v>50000125</v>
          </cell>
          <cell r="D236" t="str">
            <v>3 Buildings</v>
          </cell>
          <cell r="E236">
            <v>4005000</v>
          </cell>
          <cell r="F236">
            <v>8105000</v>
          </cell>
          <cell r="G236" t="str">
            <v>MP21</v>
          </cell>
          <cell r="H236" t="str">
            <v>SAPL</v>
          </cell>
          <cell r="I236" t="str">
            <v>AC0006</v>
          </cell>
          <cell r="J236">
            <v>46</v>
          </cell>
          <cell r="K236">
            <v>4005000</v>
          </cell>
          <cell r="L236">
            <v>39903</v>
          </cell>
          <cell r="M236" t="str">
            <v>PORTA CABIN</v>
          </cell>
          <cell r="N236" t="str">
            <v>INR</v>
          </cell>
          <cell r="O236">
            <v>116497</v>
          </cell>
          <cell r="P236">
            <v>-116497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116497</v>
          </cell>
          <cell r="W236">
            <v>-116497</v>
          </cell>
          <cell r="X236">
            <v>0</v>
          </cell>
          <cell r="Y236" t="str">
            <v>Plant</v>
          </cell>
          <cell r="Z236">
            <v>0</v>
          </cell>
          <cell r="AA236"/>
          <cell r="AB236">
            <v>0</v>
          </cell>
        </row>
        <row r="237">
          <cell r="C237">
            <v>50000126</v>
          </cell>
          <cell r="D237" t="str">
            <v>3 Buildings</v>
          </cell>
          <cell r="E237">
            <v>4005000</v>
          </cell>
          <cell r="F237">
            <v>8105000</v>
          </cell>
          <cell r="G237" t="str">
            <v>MP21</v>
          </cell>
          <cell r="H237" t="str">
            <v>SAPL</v>
          </cell>
          <cell r="I237" t="str">
            <v>AC0006</v>
          </cell>
          <cell r="J237">
            <v>46</v>
          </cell>
          <cell r="K237">
            <v>4005000</v>
          </cell>
          <cell r="L237">
            <v>39903</v>
          </cell>
          <cell r="M237" t="str">
            <v>PORTA CABIN</v>
          </cell>
          <cell r="N237" t="str">
            <v>INR</v>
          </cell>
          <cell r="O237">
            <v>116497</v>
          </cell>
          <cell r="P237">
            <v>-116497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16497</v>
          </cell>
          <cell r="W237">
            <v>-116497</v>
          </cell>
          <cell r="X237">
            <v>0</v>
          </cell>
          <cell r="Y237" t="str">
            <v>Plant</v>
          </cell>
          <cell r="Z237">
            <v>0</v>
          </cell>
          <cell r="AA237"/>
          <cell r="AB237">
            <v>0</v>
          </cell>
        </row>
        <row r="238">
          <cell r="C238">
            <v>50000127</v>
          </cell>
          <cell r="D238" t="str">
            <v>3 Buildings</v>
          </cell>
          <cell r="E238">
            <v>4005000</v>
          </cell>
          <cell r="F238">
            <v>8105000</v>
          </cell>
          <cell r="G238" t="str">
            <v>MP21</v>
          </cell>
          <cell r="H238" t="str">
            <v>SAPL</v>
          </cell>
          <cell r="I238" t="str">
            <v>AC0006</v>
          </cell>
          <cell r="J238">
            <v>46</v>
          </cell>
          <cell r="K238">
            <v>4005000</v>
          </cell>
          <cell r="L238">
            <v>39903</v>
          </cell>
          <cell r="M238" t="str">
            <v>PORTA CABIN</v>
          </cell>
          <cell r="N238" t="str">
            <v>INR</v>
          </cell>
          <cell r="O238">
            <v>116497</v>
          </cell>
          <cell r="P238">
            <v>-116497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16497</v>
          </cell>
          <cell r="W238">
            <v>-116497</v>
          </cell>
          <cell r="X238">
            <v>0</v>
          </cell>
          <cell r="Y238" t="str">
            <v>Plant</v>
          </cell>
          <cell r="Z238">
            <v>0</v>
          </cell>
          <cell r="AA238"/>
          <cell r="AB238">
            <v>0</v>
          </cell>
        </row>
        <row r="239">
          <cell r="C239">
            <v>50000128</v>
          </cell>
          <cell r="D239" t="str">
            <v>3 Buildings</v>
          </cell>
          <cell r="E239">
            <v>4005000</v>
          </cell>
          <cell r="F239">
            <v>8105000</v>
          </cell>
          <cell r="G239" t="str">
            <v>MP21</v>
          </cell>
          <cell r="H239" t="str">
            <v>SAPL</v>
          </cell>
          <cell r="I239" t="str">
            <v>AC0006</v>
          </cell>
          <cell r="J239">
            <v>46</v>
          </cell>
          <cell r="K239">
            <v>4005000</v>
          </cell>
          <cell r="L239">
            <v>39903</v>
          </cell>
          <cell r="M239" t="str">
            <v>PORTA CABIN</v>
          </cell>
          <cell r="N239" t="str">
            <v>INR</v>
          </cell>
          <cell r="O239">
            <v>116497</v>
          </cell>
          <cell r="P239">
            <v>-116497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116497</v>
          </cell>
          <cell r="W239">
            <v>-116497</v>
          </cell>
          <cell r="X239">
            <v>0</v>
          </cell>
          <cell r="Y239" t="str">
            <v>Plant</v>
          </cell>
          <cell r="Z239">
            <v>0</v>
          </cell>
          <cell r="AA239"/>
          <cell r="AB239">
            <v>0</v>
          </cell>
        </row>
        <row r="240">
          <cell r="C240">
            <v>50000129</v>
          </cell>
          <cell r="D240" t="str">
            <v>3 Buildings</v>
          </cell>
          <cell r="E240">
            <v>4005000</v>
          </cell>
          <cell r="F240">
            <v>8105000</v>
          </cell>
          <cell r="G240" t="str">
            <v>MP21</v>
          </cell>
          <cell r="H240" t="str">
            <v>SAPL</v>
          </cell>
          <cell r="I240" t="str">
            <v>AC0006</v>
          </cell>
          <cell r="J240">
            <v>46</v>
          </cell>
          <cell r="K240">
            <v>4005000</v>
          </cell>
          <cell r="L240">
            <v>39903</v>
          </cell>
          <cell r="M240" t="str">
            <v>PORTA CABIN</v>
          </cell>
          <cell r="N240" t="str">
            <v>INR</v>
          </cell>
          <cell r="O240">
            <v>116497</v>
          </cell>
          <cell r="P240">
            <v>-116497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116497</v>
          </cell>
          <cell r="W240">
            <v>-116497</v>
          </cell>
          <cell r="X240">
            <v>0</v>
          </cell>
          <cell r="Y240" t="str">
            <v>Plant</v>
          </cell>
          <cell r="Z240">
            <v>0</v>
          </cell>
          <cell r="AA240"/>
          <cell r="AB240">
            <v>0</v>
          </cell>
        </row>
        <row r="241">
          <cell r="C241">
            <v>50000130</v>
          </cell>
          <cell r="D241" t="str">
            <v>3 Buildings</v>
          </cell>
          <cell r="E241">
            <v>4005000</v>
          </cell>
          <cell r="F241">
            <v>8105000</v>
          </cell>
          <cell r="G241" t="str">
            <v>MP21</v>
          </cell>
          <cell r="H241" t="str">
            <v>SAPL</v>
          </cell>
          <cell r="I241" t="str">
            <v>AC0006</v>
          </cell>
          <cell r="J241">
            <v>46</v>
          </cell>
          <cell r="K241">
            <v>4005000</v>
          </cell>
          <cell r="L241">
            <v>39903</v>
          </cell>
          <cell r="M241" t="str">
            <v>PORTA CABIN</v>
          </cell>
          <cell r="N241" t="str">
            <v>INR</v>
          </cell>
          <cell r="O241">
            <v>116497</v>
          </cell>
          <cell r="P241">
            <v>-1164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116497</v>
          </cell>
          <cell r="W241">
            <v>-116497</v>
          </cell>
          <cell r="X241">
            <v>0</v>
          </cell>
          <cell r="Y241" t="str">
            <v>Plant</v>
          </cell>
          <cell r="Z241">
            <v>0</v>
          </cell>
          <cell r="AA241"/>
          <cell r="AB241">
            <v>0</v>
          </cell>
        </row>
        <row r="242">
          <cell r="C242">
            <v>50000131</v>
          </cell>
          <cell r="D242" t="str">
            <v>3 Buildings</v>
          </cell>
          <cell r="E242">
            <v>4005000</v>
          </cell>
          <cell r="F242">
            <v>8105000</v>
          </cell>
          <cell r="G242" t="str">
            <v>MP21</v>
          </cell>
          <cell r="H242" t="str">
            <v>SAPL</v>
          </cell>
          <cell r="I242" t="str">
            <v>AC0006</v>
          </cell>
          <cell r="J242">
            <v>46</v>
          </cell>
          <cell r="K242">
            <v>4005000</v>
          </cell>
          <cell r="L242">
            <v>39903</v>
          </cell>
          <cell r="M242" t="str">
            <v>PORTA CABIN</v>
          </cell>
          <cell r="N242" t="str">
            <v>INR</v>
          </cell>
          <cell r="O242">
            <v>116497</v>
          </cell>
          <cell r="P242">
            <v>-116497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16497</v>
          </cell>
          <cell r="W242">
            <v>-116497</v>
          </cell>
          <cell r="X242">
            <v>0</v>
          </cell>
          <cell r="Y242" t="str">
            <v>Plant</v>
          </cell>
          <cell r="Z242">
            <v>0</v>
          </cell>
          <cell r="AA242"/>
          <cell r="AB242">
            <v>0</v>
          </cell>
        </row>
        <row r="243">
          <cell r="C243">
            <v>50000132</v>
          </cell>
          <cell r="D243" t="str">
            <v>3 Buildings</v>
          </cell>
          <cell r="E243">
            <v>4005000</v>
          </cell>
          <cell r="F243">
            <v>8105000</v>
          </cell>
          <cell r="G243" t="str">
            <v>MP21</v>
          </cell>
          <cell r="H243" t="str">
            <v>SAPL</v>
          </cell>
          <cell r="I243" t="str">
            <v>AC0006</v>
          </cell>
          <cell r="J243">
            <v>46</v>
          </cell>
          <cell r="K243">
            <v>4005000</v>
          </cell>
          <cell r="L243">
            <v>39903</v>
          </cell>
          <cell r="M243" t="str">
            <v>PORTA CABIN</v>
          </cell>
          <cell r="N243" t="str">
            <v>INR</v>
          </cell>
          <cell r="O243">
            <v>116497</v>
          </cell>
          <cell r="P243">
            <v>-116497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116497</v>
          </cell>
          <cell r="W243">
            <v>-116497</v>
          </cell>
          <cell r="X243">
            <v>0</v>
          </cell>
          <cell r="Y243" t="str">
            <v>Plant</v>
          </cell>
          <cell r="Z243">
            <v>0</v>
          </cell>
          <cell r="AA243"/>
          <cell r="AB243">
            <v>0</v>
          </cell>
        </row>
        <row r="244">
          <cell r="C244">
            <v>50000133</v>
          </cell>
          <cell r="D244" t="str">
            <v>3 Buildings</v>
          </cell>
          <cell r="E244">
            <v>4005000</v>
          </cell>
          <cell r="F244">
            <v>8105000</v>
          </cell>
          <cell r="G244" t="str">
            <v>MP21</v>
          </cell>
          <cell r="H244" t="str">
            <v>SAPL</v>
          </cell>
          <cell r="I244" t="str">
            <v>AC0006</v>
          </cell>
          <cell r="J244">
            <v>46</v>
          </cell>
          <cell r="K244">
            <v>4005000</v>
          </cell>
          <cell r="L244">
            <v>39903</v>
          </cell>
          <cell r="M244" t="str">
            <v>PORTA CABIN</v>
          </cell>
          <cell r="N244" t="str">
            <v>INR</v>
          </cell>
          <cell r="O244">
            <v>116497</v>
          </cell>
          <cell r="P244">
            <v>-116497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116497</v>
          </cell>
          <cell r="W244">
            <v>-116497</v>
          </cell>
          <cell r="X244">
            <v>0</v>
          </cell>
          <cell r="Y244" t="str">
            <v>Plant</v>
          </cell>
          <cell r="Z244">
            <v>0</v>
          </cell>
          <cell r="AA244"/>
          <cell r="AB244">
            <v>0</v>
          </cell>
        </row>
        <row r="245">
          <cell r="C245">
            <v>50000134</v>
          </cell>
          <cell r="D245" t="str">
            <v>3 Buildings</v>
          </cell>
          <cell r="E245">
            <v>4005000</v>
          </cell>
          <cell r="F245">
            <v>8105000</v>
          </cell>
          <cell r="G245" t="str">
            <v>MP21</v>
          </cell>
          <cell r="H245" t="str">
            <v>SAPL</v>
          </cell>
          <cell r="I245" t="str">
            <v>AC0006</v>
          </cell>
          <cell r="J245">
            <v>46</v>
          </cell>
          <cell r="K245">
            <v>4005000</v>
          </cell>
          <cell r="L245">
            <v>39903</v>
          </cell>
          <cell r="M245" t="str">
            <v>PORTA CABIN</v>
          </cell>
          <cell r="N245" t="str">
            <v>INR</v>
          </cell>
          <cell r="O245">
            <v>116497</v>
          </cell>
          <cell r="P245">
            <v>-116497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116497</v>
          </cell>
          <cell r="W245">
            <v>-116497</v>
          </cell>
          <cell r="X245">
            <v>0</v>
          </cell>
          <cell r="Y245" t="str">
            <v>Plant</v>
          </cell>
          <cell r="Z245">
            <v>0</v>
          </cell>
          <cell r="AA245"/>
          <cell r="AB245">
            <v>0</v>
          </cell>
        </row>
        <row r="246">
          <cell r="C246">
            <v>50000135</v>
          </cell>
          <cell r="D246" t="str">
            <v>3 Buildings</v>
          </cell>
          <cell r="E246">
            <v>4005000</v>
          </cell>
          <cell r="F246">
            <v>8105000</v>
          </cell>
          <cell r="G246" t="str">
            <v>MP21</v>
          </cell>
          <cell r="H246" t="str">
            <v>SAPL</v>
          </cell>
          <cell r="I246" t="str">
            <v>AC0006</v>
          </cell>
          <cell r="J246">
            <v>46</v>
          </cell>
          <cell r="K246">
            <v>4005000</v>
          </cell>
          <cell r="L246">
            <v>39903</v>
          </cell>
          <cell r="M246" t="str">
            <v>PORTA CABIN</v>
          </cell>
          <cell r="N246" t="str">
            <v>INR</v>
          </cell>
          <cell r="O246">
            <v>116497</v>
          </cell>
          <cell r="P246">
            <v>-116497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116497</v>
          </cell>
          <cell r="W246">
            <v>-116497</v>
          </cell>
          <cell r="X246">
            <v>0</v>
          </cell>
          <cell r="Y246" t="str">
            <v>Plant</v>
          </cell>
          <cell r="Z246">
            <v>0</v>
          </cell>
          <cell r="AA246"/>
          <cell r="AB246">
            <v>0</v>
          </cell>
        </row>
        <row r="247">
          <cell r="C247">
            <v>50000136</v>
          </cell>
          <cell r="D247" t="str">
            <v>3 Buildings</v>
          </cell>
          <cell r="E247">
            <v>4005000</v>
          </cell>
          <cell r="F247">
            <v>8105000</v>
          </cell>
          <cell r="G247" t="str">
            <v>MP21</v>
          </cell>
          <cell r="H247" t="str">
            <v>SAPL</v>
          </cell>
          <cell r="I247" t="str">
            <v>AC0006</v>
          </cell>
          <cell r="J247">
            <v>46</v>
          </cell>
          <cell r="K247">
            <v>4005000</v>
          </cell>
          <cell r="L247">
            <v>39903</v>
          </cell>
          <cell r="M247" t="str">
            <v>PORTA CABIN</v>
          </cell>
          <cell r="N247" t="str">
            <v>INR</v>
          </cell>
          <cell r="O247">
            <v>116497</v>
          </cell>
          <cell r="P247">
            <v>-116497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116497</v>
          </cell>
          <cell r="W247">
            <v>-116497</v>
          </cell>
          <cell r="X247">
            <v>0</v>
          </cell>
          <cell r="Y247" t="str">
            <v>Plant</v>
          </cell>
          <cell r="Z247">
            <v>0</v>
          </cell>
          <cell r="AA247"/>
          <cell r="AB247">
            <v>0</v>
          </cell>
        </row>
        <row r="248">
          <cell r="C248">
            <v>50000137</v>
          </cell>
          <cell r="D248" t="str">
            <v>3 Buildings</v>
          </cell>
          <cell r="E248">
            <v>4005000</v>
          </cell>
          <cell r="F248">
            <v>8105000</v>
          </cell>
          <cell r="G248" t="str">
            <v>MP21</v>
          </cell>
          <cell r="H248" t="str">
            <v>SAPL</v>
          </cell>
          <cell r="I248" t="str">
            <v>AC0006</v>
          </cell>
          <cell r="J248">
            <v>46</v>
          </cell>
          <cell r="K248">
            <v>4005000</v>
          </cell>
          <cell r="L248">
            <v>39903</v>
          </cell>
          <cell r="M248" t="str">
            <v>PORTA CABIN</v>
          </cell>
          <cell r="N248" t="str">
            <v>INR</v>
          </cell>
          <cell r="O248">
            <v>116497</v>
          </cell>
          <cell r="P248">
            <v>-116497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116497</v>
          </cell>
          <cell r="W248">
            <v>-116497</v>
          </cell>
          <cell r="X248">
            <v>0</v>
          </cell>
          <cell r="Y248" t="str">
            <v>Plant</v>
          </cell>
          <cell r="Z248">
            <v>0</v>
          </cell>
          <cell r="AA248"/>
          <cell r="AB248">
            <v>0</v>
          </cell>
        </row>
        <row r="249">
          <cell r="C249">
            <v>50000138</v>
          </cell>
          <cell r="D249" t="str">
            <v>3 Buildings</v>
          </cell>
          <cell r="E249">
            <v>4005000</v>
          </cell>
          <cell r="F249">
            <v>8105000</v>
          </cell>
          <cell r="G249" t="str">
            <v>MP21</v>
          </cell>
          <cell r="H249" t="str">
            <v>SAPL</v>
          </cell>
          <cell r="I249" t="str">
            <v>AC0006</v>
          </cell>
          <cell r="J249">
            <v>46</v>
          </cell>
          <cell r="K249">
            <v>4005000</v>
          </cell>
          <cell r="L249">
            <v>39903</v>
          </cell>
          <cell r="M249" t="str">
            <v>PORTA CABIN</v>
          </cell>
          <cell r="N249" t="str">
            <v>INR</v>
          </cell>
          <cell r="O249">
            <v>116505</v>
          </cell>
          <cell r="P249">
            <v>-116505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116505</v>
          </cell>
          <cell r="W249">
            <v>-116505</v>
          </cell>
          <cell r="X249">
            <v>0</v>
          </cell>
          <cell r="Y249" t="str">
            <v>Plant</v>
          </cell>
          <cell r="Z249">
            <v>0</v>
          </cell>
          <cell r="AA249"/>
          <cell r="AB249">
            <v>0</v>
          </cell>
        </row>
        <row r="250">
          <cell r="C250">
            <v>10000044</v>
          </cell>
          <cell r="D250" t="str">
            <v>4 Plant &amp; Equipment</v>
          </cell>
          <cell r="E250">
            <v>4008000</v>
          </cell>
          <cell r="F250">
            <v>8108000</v>
          </cell>
          <cell r="G250" t="str">
            <v>MP21</v>
          </cell>
          <cell r="H250" t="str">
            <v>SAPL</v>
          </cell>
          <cell r="I250" t="str">
            <v>AC0011</v>
          </cell>
          <cell r="J250">
            <v>46</v>
          </cell>
          <cell r="K250">
            <v>4008000</v>
          </cell>
          <cell r="L250">
            <v>39903</v>
          </cell>
          <cell r="M250" t="str">
            <v>ELECTRONIC TOTAL STATION</v>
          </cell>
          <cell r="N250" t="str">
            <v>INR</v>
          </cell>
          <cell r="O250">
            <v>1234200</v>
          </cell>
          <cell r="P250">
            <v>-1018756.6</v>
          </cell>
          <cell r="Q250">
            <v>215443.4</v>
          </cell>
          <cell r="R250">
            <v>0</v>
          </cell>
          <cell r="S250">
            <v>0</v>
          </cell>
          <cell r="T250">
            <v>-38486.07</v>
          </cell>
          <cell r="U250">
            <v>0</v>
          </cell>
          <cell r="V250">
            <v>1234200</v>
          </cell>
          <cell r="W250">
            <v>-1057242.67</v>
          </cell>
          <cell r="X250">
            <v>176957.33</v>
          </cell>
          <cell r="Y250" t="str">
            <v>Plant</v>
          </cell>
          <cell r="Z250">
            <v>-76972.14</v>
          </cell>
          <cell r="AA250"/>
          <cell r="AB250">
            <v>-38486.07</v>
          </cell>
        </row>
        <row r="251">
          <cell r="C251">
            <v>10000071</v>
          </cell>
          <cell r="D251" t="str">
            <v>4 Plant &amp; Equipment</v>
          </cell>
          <cell r="E251">
            <v>4008000</v>
          </cell>
          <cell r="F251">
            <v>8108000</v>
          </cell>
          <cell r="G251" t="str">
            <v>MP21</v>
          </cell>
          <cell r="H251" t="str">
            <v>SAPL</v>
          </cell>
          <cell r="I251" t="str">
            <v>AC0011</v>
          </cell>
          <cell r="J251">
            <v>46</v>
          </cell>
          <cell r="K251">
            <v>4008000</v>
          </cell>
          <cell r="L251">
            <v>39903</v>
          </cell>
          <cell r="M251" t="str">
            <v>FIRE TENDOR</v>
          </cell>
          <cell r="N251" t="str">
            <v>INR</v>
          </cell>
          <cell r="O251">
            <v>1642271</v>
          </cell>
          <cell r="P251">
            <v>-1355594.25</v>
          </cell>
          <cell r="Q251">
            <v>286676.75</v>
          </cell>
          <cell r="R251">
            <v>0</v>
          </cell>
          <cell r="S251">
            <v>0</v>
          </cell>
          <cell r="T251">
            <v>-51210.95</v>
          </cell>
          <cell r="U251">
            <v>0</v>
          </cell>
          <cell r="V251">
            <v>1642271</v>
          </cell>
          <cell r="W251">
            <v>-1406805.2</v>
          </cell>
          <cell r="X251">
            <v>235465.8</v>
          </cell>
          <cell r="Y251" t="str">
            <v>Plant</v>
          </cell>
          <cell r="Z251">
            <v>-102421.9</v>
          </cell>
          <cell r="AA251"/>
          <cell r="AB251">
            <v>-51210.95</v>
          </cell>
        </row>
        <row r="252">
          <cell r="C252">
            <v>10000072</v>
          </cell>
          <cell r="D252" t="str">
            <v>4 Plant &amp; Equipment</v>
          </cell>
          <cell r="E252">
            <v>4008000</v>
          </cell>
          <cell r="F252">
            <v>8108000</v>
          </cell>
          <cell r="G252" t="str">
            <v>MP21</v>
          </cell>
          <cell r="H252" t="str">
            <v>SAPL</v>
          </cell>
          <cell r="I252" t="str">
            <v>AC0011</v>
          </cell>
          <cell r="J252">
            <v>46</v>
          </cell>
          <cell r="K252">
            <v>4008000</v>
          </cell>
          <cell r="L252">
            <v>39903</v>
          </cell>
          <cell r="M252" t="str">
            <v>TATA FIRE TENDOR CHESSIS</v>
          </cell>
          <cell r="N252" t="str">
            <v>INR</v>
          </cell>
          <cell r="O252">
            <v>772532</v>
          </cell>
          <cell r="P252">
            <v>-637677.91</v>
          </cell>
          <cell r="Q252">
            <v>134854.09</v>
          </cell>
          <cell r="R252">
            <v>0</v>
          </cell>
          <cell r="S252">
            <v>0</v>
          </cell>
          <cell r="T252">
            <v>-24089.87</v>
          </cell>
          <cell r="U252">
            <v>0</v>
          </cell>
          <cell r="V252">
            <v>772532</v>
          </cell>
          <cell r="W252">
            <v>-661767.78</v>
          </cell>
          <cell r="X252">
            <v>110764.22</v>
          </cell>
          <cell r="Y252" t="str">
            <v>Plant</v>
          </cell>
          <cell r="Z252">
            <v>-48179.74</v>
          </cell>
          <cell r="AA252"/>
          <cell r="AB252">
            <v>-24089.87</v>
          </cell>
        </row>
        <row r="253">
          <cell r="C253">
            <v>10000130</v>
          </cell>
          <cell r="D253" t="str">
            <v>4 Plant &amp; Equipment</v>
          </cell>
          <cell r="E253">
            <v>4008000</v>
          </cell>
          <cell r="F253">
            <v>8108000</v>
          </cell>
          <cell r="G253" t="str">
            <v>MP21</v>
          </cell>
          <cell r="H253" t="str">
            <v>SAPL</v>
          </cell>
          <cell r="I253" t="str">
            <v>AC0011</v>
          </cell>
          <cell r="J253">
            <v>46</v>
          </cell>
          <cell r="K253">
            <v>4008000</v>
          </cell>
          <cell r="L253">
            <v>39904</v>
          </cell>
          <cell r="M253" t="str">
            <v>Brick &amp; Block Making Machine</v>
          </cell>
          <cell r="N253" t="str">
            <v>INR</v>
          </cell>
          <cell r="O253">
            <v>711040</v>
          </cell>
          <cell r="P253">
            <v>-577252.03</v>
          </cell>
          <cell r="Q253">
            <v>133787.97</v>
          </cell>
          <cell r="R253">
            <v>0</v>
          </cell>
          <cell r="S253">
            <v>0</v>
          </cell>
          <cell r="T253">
            <v>-24558.99</v>
          </cell>
          <cell r="U253">
            <v>0</v>
          </cell>
          <cell r="V253">
            <v>711040</v>
          </cell>
          <cell r="W253">
            <v>-601811.02</v>
          </cell>
          <cell r="X253">
            <v>109228.98</v>
          </cell>
          <cell r="Y253" t="str">
            <v>Plant</v>
          </cell>
          <cell r="Z253">
            <v>-49117.99</v>
          </cell>
          <cell r="AA253"/>
          <cell r="AB253">
            <v>-24558.994999999999</v>
          </cell>
        </row>
        <row r="254">
          <cell r="C254">
            <v>28000021</v>
          </cell>
          <cell r="D254" t="str">
            <v>7 Motor Vehicles</v>
          </cell>
          <cell r="E254">
            <v>4010000</v>
          </cell>
          <cell r="F254">
            <v>8110000</v>
          </cell>
          <cell r="G254" t="str">
            <v>MP21</v>
          </cell>
          <cell r="H254" t="str">
            <v>SAPL</v>
          </cell>
          <cell r="I254" t="str">
            <v>AC0029</v>
          </cell>
          <cell r="J254">
            <v>46</v>
          </cell>
          <cell r="K254">
            <v>4010000</v>
          </cell>
          <cell r="L254">
            <v>39904</v>
          </cell>
          <cell r="M254" t="str">
            <v>HONDA JAZZ 1.2 SOHC i-VTEC</v>
          </cell>
          <cell r="N254" t="str">
            <v>INR</v>
          </cell>
          <cell r="O254">
            <v>733403</v>
          </cell>
          <cell r="P254">
            <v>-345312.28</v>
          </cell>
          <cell r="Q254">
            <v>388090.72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733403</v>
          </cell>
          <cell r="W254">
            <v>-345312.28</v>
          </cell>
          <cell r="X254">
            <v>388090.72</v>
          </cell>
          <cell r="Y254" t="str">
            <v>Plant</v>
          </cell>
          <cell r="Z254">
            <v>0</v>
          </cell>
          <cell r="AA254"/>
          <cell r="AB254">
            <v>0</v>
          </cell>
        </row>
        <row r="255">
          <cell r="C255">
            <v>10000370</v>
          </cell>
          <cell r="D255" t="str">
            <v>4 Plant &amp; Equipment</v>
          </cell>
          <cell r="E255">
            <v>4008000</v>
          </cell>
          <cell r="F255">
            <v>8108000</v>
          </cell>
          <cell r="G255" t="str">
            <v>MP21</v>
          </cell>
          <cell r="H255" t="str">
            <v>SAPL</v>
          </cell>
          <cell r="I255" t="str">
            <v>AC0011</v>
          </cell>
          <cell r="J255">
            <v>46</v>
          </cell>
          <cell r="K255">
            <v>4008000</v>
          </cell>
          <cell r="L255">
            <v>39908</v>
          </cell>
          <cell r="M255" t="str">
            <v>DISTOMETER WITH GPS &amp; MAGNETIC COMPASS</v>
          </cell>
          <cell r="N255" t="str">
            <v>INR</v>
          </cell>
          <cell r="O255">
            <v>99017</v>
          </cell>
          <cell r="P255">
            <v>-81229.58</v>
          </cell>
          <cell r="Q255">
            <v>17787.419999999998</v>
          </cell>
          <cell r="R255">
            <v>0</v>
          </cell>
          <cell r="S255">
            <v>0</v>
          </cell>
          <cell r="T255">
            <v>-3209.14</v>
          </cell>
          <cell r="U255">
            <v>0</v>
          </cell>
          <cell r="V255">
            <v>99017</v>
          </cell>
          <cell r="W255">
            <v>-84438.720000000001</v>
          </cell>
          <cell r="X255">
            <v>14578.28</v>
          </cell>
          <cell r="Y255" t="str">
            <v>Plant</v>
          </cell>
          <cell r="Z255">
            <v>-6418.29</v>
          </cell>
          <cell r="AA255"/>
          <cell r="AB255">
            <v>-3209.145</v>
          </cell>
        </row>
        <row r="256">
          <cell r="C256">
            <v>90000112</v>
          </cell>
          <cell r="D256" t="str">
            <v>4 Plant &amp; Equipment</v>
          </cell>
          <cell r="E256">
            <v>4007000</v>
          </cell>
          <cell r="F256">
            <v>8107000</v>
          </cell>
          <cell r="G256" t="str">
            <v>MP21</v>
          </cell>
          <cell r="H256" t="str">
            <v>SAPL</v>
          </cell>
          <cell r="I256" t="str">
            <v>AC0010</v>
          </cell>
          <cell r="J256">
            <v>46</v>
          </cell>
          <cell r="K256">
            <v>4007000</v>
          </cell>
          <cell r="L256">
            <v>39910</v>
          </cell>
          <cell r="M256" t="str">
            <v>AC - Split , 1.5 Ton</v>
          </cell>
          <cell r="N256" t="str">
            <v>INR</v>
          </cell>
          <cell r="O256">
            <v>25000</v>
          </cell>
          <cell r="P256">
            <v>-13110.13</v>
          </cell>
          <cell r="Q256">
            <v>11889.87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5000</v>
          </cell>
          <cell r="W256">
            <v>-13110.13</v>
          </cell>
          <cell r="X256">
            <v>11889.87</v>
          </cell>
          <cell r="Y256" t="str">
            <v>Plant</v>
          </cell>
          <cell r="Z256">
            <v>0</v>
          </cell>
          <cell r="AA256"/>
          <cell r="AB256">
            <v>0</v>
          </cell>
        </row>
        <row r="257">
          <cell r="C257">
            <v>14000054</v>
          </cell>
          <cell r="D257" t="str">
            <v>9 Computers</v>
          </cell>
          <cell r="E257">
            <v>4006000</v>
          </cell>
          <cell r="F257">
            <v>8108200</v>
          </cell>
          <cell r="G257" t="str">
            <v>MP51</v>
          </cell>
          <cell r="H257" t="str">
            <v>SAPL</v>
          </cell>
          <cell r="I257" t="str">
            <v>AC0015</v>
          </cell>
          <cell r="J257">
            <v>46</v>
          </cell>
          <cell r="K257">
            <v>4006000</v>
          </cell>
          <cell r="L257">
            <v>39911</v>
          </cell>
          <cell r="M257" t="str">
            <v>Cisco 1841 Moduler Router</v>
          </cell>
          <cell r="N257" t="str">
            <v>INR</v>
          </cell>
          <cell r="O257">
            <v>62750</v>
          </cell>
          <cell r="P257">
            <v>-50663.82</v>
          </cell>
          <cell r="Q257">
            <v>12086.18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62750</v>
          </cell>
          <cell r="W257">
            <v>-50663.82</v>
          </cell>
          <cell r="X257">
            <v>12086.18</v>
          </cell>
          <cell r="Y257" t="str">
            <v>COMMON</v>
          </cell>
          <cell r="Z257">
            <v>0</v>
          </cell>
          <cell r="AA257"/>
          <cell r="AB257">
            <v>0</v>
          </cell>
        </row>
        <row r="258">
          <cell r="C258">
            <v>290000112</v>
          </cell>
          <cell r="D258" t="str">
            <v>6 Furniture &amp; Fixtures</v>
          </cell>
          <cell r="E258">
            <v>4009000</v>
          </cell>
          <cell r="F258">
            <v>8109000</v>
          </cell>
          <cell r="G258" t="str">
            <v>MP21</v>
          </cell>
          <cell r="H258" t="str">
            <v>SAPL</v>
          </cell>
          <cell r="I258" t="str">
            <v>AC0032</v>
          </cell>
          <cell r="J258">
            <v>46</v>
          </cell>
          <cell r="K258">
            <v>4009000</v>
          </cell>
          <cell r="L258">
            <v>39918</v>
          </cell>
          <cell r="M258" t="str">
            <v>Executive Revolving Chair</v>
          </cell>
          <cell r="N258" t="str">
            <v>INR</v>
          </cell>
          <cell r="O258">
            <v>3742.81</v>
          </cell>
          <cell r="P258">
            <v>-3742.81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3742.81</v>
          </cell>
          <cell r="W258">
            <v>-3742.81</v>
          </cell>
          <cell r="X258">
            <v>0</v>
          </cell>
          <cell r="Y258" t="str">
            <v>Plant</v>
          </cell>
          <cell r="Z258">
            <v>0</v>
          </cell>
          <cell r="AA258"/>
          <cell r="AB258">
            <v>0</v>
          </cell>
        </row>
        <row r="259">
          <cell r="C259">
            <v>290000114</v>
          </cell>
          <cell r="D259" t="str">
            <v>6 Furniture &amp; Fixtures</v>
          </cell>
          <cell r="E259">
            <v>4009000</v>
          </cell>
          <cell r="F259">
            <v>8109000</v>
          </cell>
          <cell r="G259" t="str">
            <v>MP21</v>
          </cell>
          <cell r="H259" t="str">
            <v>SAPL</v>
          </cell>
          <cell r="I259" t="str">
            <v>AC0032</v>
          </cell>
          <cell r="J259">
            <v>46</v>
          </cell>
          <cell r="K259">
            <v>4009000</v>
          </cell>
          <cell r="L259">
            <v>39918</v>
          </cell>
          <cell r="M259" t="str">
            <v>Executive Revolving Chair</v>
          </cell>
          <cell r="N259" t="str">
            <v>INR</v>
          </cell>
          <cell r="O259">
            <v>2718.72</v>
          </cell>
          <cell r="P259">
            <v>-2718.72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2718.72</v>
          </cell>
          <cell r="W259">
            <v>-2718.72</v>
          </cell>
          <cell r="X259">
            <v>0</v>
          </cell>
          <cell r="Y259" t="str">
            <v>Plant</v>
          </cell>
          <cell r="Z259">
            <v>0</v>
          </cell>
          <cell r="AA259"/>
          <cell r="AB259">
            <v>0</v>
          </cell>
        </row>
        <row r="260">
          <cell r="C260">
            <v>290000115</v>
          </cell>
          <cell r="D260" t="str">
            <v>6 Furniture &amp; Fixtures</v>
          </cell>
          <cell r="E260">
            <v>4009000</v>
          </cell>
          <cell r="F260">
            <v>8109000</v>
          </cell>
          <cell r="G260" t="str">
            <v>MP21</v>
          </cell>
          <cell r="H260" t="str">
            <v>SAPL</v>
          </cell>
          <cell r="I260" t="str">
            <v>AC0032</v>
          </cell>
          <cell r="J260">
            <v>46</v>
          </cell>
          <cell r="K260">
            <v>4009000</v>
          </cell>
          <cell r="L260">
            <v>39918</v>
          </cell>
          <cell r="M260" t="str">
            <v>Executive Revolving Chair</v>
          </cell>
          <cell r="N260" t="str">
            <v>INR</v>
          </cell>
          <cell r="O260">
            <v>2718.72</v>
          </cell>
          <cell r="P260">
            <v>-2718.72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2718.72</v>
          </cell>
          <cell r="W260">
            <v>-2718.72</v>
          </cell>
          <cell r="X260">
            <v>0</v>
          </cell>
          <cell r="Y260" t="str">
            <v>Plant</v>
          </cell>
          <cell r="Z260">
            <v>0</v>
          </cell>
          <cell r="AA260"/>
          <cell r="AB260">
            <v>0</v>
          </cell>
        </row>
        <row r="261">
          <cell r="C261">
            <v>290000116</v>
          </cell>
          <cell r="D261" t="str">
            <v>6 Furniture &amp; Fixtures</v>
          </cell>
          <cell r="E261">
            <v>4009000</v>
          </cell>
          <cell r="F261">
            <v>8109000</v>
          </cell>
          <cell r="G261" t="str">
            <v>MP21</v>
          </cell>
          <cell r="H261" t="str">
            <v>SAPL</v>
          </cell>
          <cell r="I261" t="str">
            <v>AC0032</v>
          </cell>
          <cell r="J261">
            <v>46</v>
          </cell>
          <cell r="K261">
            <v>4009000</v>
          </cell>
          <cell r="L261">
            <v>39918</v>
          </cell>
          <cell r="M261" t="str">
            <v>Executive Revolving Chair</v>
          </cell>
          <cell r="N261" t="str">
            <v>INR</v>
          </cell>
          <cell r="O261">
            <v>2718.72</v>
          </cell>
          <cell r="P261">
            <v>-2718.72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2718.72</v>
          </cell>
          <cell r="W261">
            <v>-2718.72</v>
          </cell>
          <cell r="X261">
            <v>0</v>
          </cell>
          <cell r="Y261" t="str">
            <v>Plant</v>
          </cell>
          <cell r="Z261">
            <v>0</v>
          </cell>
          <cell r="AA261"/>
          <cell r="AB261">
            <v>0</v>
          </cell>
        </row>
        <row r="262">
          <cell r="C262">
            <v>290000117</v>
          </cell>
          <cell r="D262" t="str">
            <v>6 Furniture &amp; Fixtures</v>
          </cell>
          <cell r="E262">
            <v>4009000</v>
          </cell>
          <cell r="F262">
            <v>8109000</v>
          </cell>
          <cell r="G262" t="str">
            <v>MP21</v>
          </cell>
          <cell r="H262" t="str">
            <v>SAPL</v>
          </cell>
          <cell r="I262" t="str">
            <v>AC0032</v>
          </cell>
          <cell r="J262">
            <v>46</v>
          </cell>
          <cell r="K262">
            <v>4009000</v>
          </cell>
          <cell r="L262">
            <v>39918</v>
          </cell>
          <cell r="M262" t="str">
            <v>Executive Revolving Chair</v>
          </cell>
          <cell r="N262" t="str">
            <v>INR</v>
          </cell>
          <cell r="O262">
            <v>2718.72</v>
          </cell>
          <cell r="P262">
            <v>-2718.72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2718.72</v>
          </cell>
          <cell r="W262">
            <v>-2718.72</v>
          </cell>
          <cell r="X262">
            <v>0</v>
          </cell>
          <cell r="Y262" t="str">
            <v>Plant</v>
          </cell>
          <cell r="Z262">
            <v>0</v>
          </cell>
          <cell r="AA262"/>
          <cell r="AB262">
            <v>0</v>
          </cell>
        </row>
        <row r="263">
          <cell r="C263">
            <v>290000118</v>
          </cell>
          <cell r="D263" t="str">
            <v>6 Furniture &amp; Fixtures</v>
          </cell>
          <cell r="E263">
            <v>4009000</v>
          </cell>
          <cell r="F263">
            <v>8109000</v>
          </cell>
          <cell r="G263" t="str">
            <v>MP21</v>
          </cell>
          <cell r="H263" t="str">
            <v>SAPL</v>
          </cell>
          <cell r="I263" t="str">
            <v>AC0032</v>
          </cell>
          <cell r="J263">
            <v>46</v>
          </cell>
          <cell r="K263">
            <v>4009000</v>
          </cell>
          <cell r="L263">
            <v>39918</v>
          </cell>
          <cell r="M263" t="str">
            <v>Executive Revolving Chair</v>
          </cell>
          <cell r="N263" t="str">
            <v>INR</v>
          </cell>
          <cell r="O263">
            <v>2718.72</v>
          </cell>
          <cell r="P263">
            <v>-2718.72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2718.72</v>
          </cell>
          <cell r="W263">
            <v>-2718.72</v>
          </cell>
          <cell r="X263">
            <v>0</v>
          </cell>
          <cell r="Y263" t="str">
            <v>Plant</v>
          </cell>
          <cell r="Z263">
            <v>0</v>
          </cell>
          <cell r="AA263"/>
          <cell r="AB263">
            <v>0</v>
          </cell>
        </row>
        <row r="264">
          <cell r="C264">
            <v>290000119</v>
          </cell>
          <cell r="D264" t="str">
            <v>6 Furniture &amp; Fixtures</v>
          </cell>
          <cell r="E264">
            <v>4009000</v>
          </cell>
          <cell r="F264">
            <v>8109000</v>
          </cell>
          <cell r="G264" t="str">
            <v>MP21</v>
          </cell>
          <cell r="H264" t="str">
            <v>SAPL</v>
          </cell>
          <cell r="I264" t="str">
            <v>AC0032</v>
          </cell>
          <cell r="J264">
            <v>46</v>
          </cell>
          <cell r="K264">
            <v>4009000</v>
          </cell>
          <cell r="L264">
            <v>39918</v>
          </cell>
          <cell r="M264" t="str">
            <v>Executive Revolving Chair</v>
          </cell>
          <cell r="N264" t="str">
            <v>INR</v>
          </cell>
          <cell r="O264">
            <v>2718.72</v>
          </cell>
          <cell r="P264">
            <v>-2718.72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2718.72</v>
          </cell>
          <cell r="W264">
            <v>-2718.72</v>
          </cell>
          <cell r="X264">
            <v>0</v>
          </cell>
          <cell r="Y264" t="str">
            <v>Plant</v>
          </cell>
          <cell r="Z264">
            <v>0</v>
          </cell>
          <cell r="AA264"/>
          <cell r="AB264">
            <v>0</v>
          </cell>
        </row>
        <row r="265">
          <cell r="C265">
            <v>290000120</v>
          </cell>
          <cell r="D265" t="str">
            <v>6 Furniture &amp; Fixtures</v>
          </cell>
          <cell r="E265">
            <v>4009000</v>
          </cell>
          <cell r="F265">
            <v>8109000</v>
          </cell>
          <cell r="G265" t="str">
            <v>MP21</v>
          </cell>
          <cell r="H265" t="str">
            <v>SAPL</v>
          </cell>
          <cell r="I265" t="str">
            <v>AC0032</v>
          </cell>
          <cell r="J265">
            <v>46</v>
          </cell>
          <cell r="K265">
            <v>4009000</v>
          </cell>
          <cell r="L265">
            <v>39918</v>
          </cell>
          <cell r="M265" t="str">
            <v>Executive Revolving Chair</v>
          </cell>
          <cell r="N265" t="str">
            <v>INR</v>
          </cell>
          <cell r="O265">
            <v>2718.72</v>
          </cell>
          <cell r="P265">
            <v>-2718.72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2718.72</v>
          </cell>
          <cell r="W265">
            <v>-2718.72</v>
          </cell>
          <cell r="X265">
            <v>0</v>
          </cell>
          <cell r="Y265" t="str">
            <v>Plant</v>
          </cell>
          <cell r="Z265">
            <v>0</v>
          </cell>
          <cell r="AA265"/>
          <cell r="AB265">
            <v>0</v>
          </cell>
        </row>
        <row r="266">
          <cell r="C266">
            <v>290000121</v>
          </cell>
          <cell r="D266" t="str">
            <v>6 Furniture &amp; Fixtures</v>
          </cell>
          <cell r="E266">
            <v>4009000</v>
          </cell>
          <cell r="F266">
            <v>8109000</v>
          </cell>
          <cell r="G266" t="str">
            <v>MP21</v>
          </cell>
          <cell r="H266" t="str">
            <v>SAPL</v>
          </cell>
          <cell r="I266" t="str">
            <v>AC0032</v>
          </cell>
          <cell r="J266">
            <v>46</v>
          </cell>
          <cell r="K266">
            <v>4009000</v>
          </cell>
          <cell r="L266">
            <v>39918</v>
          </cell>
          <cell r="M266" t="str">
            <v>Executive Revolving Chair</v>
          </cell>
          <cell r="N266" t="str">
            <v>INR</v>
          </cell>
          <cell r="O266">
            <v>2718.72</v>
          </cell>
          <cell r="P266">
            <v>-2718.7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2718.72</v>
          </cell>
          <cell r="W266">
            <v>-2718.72</v>
          </cell>
          <cell r="X266">
            <v>0</v>
          </cell>
          <cell r="Y266" t="str">
            <v>Plant</v>
          </cell>
          <cell r="Z266">
            <v>0</v>
          </cell>
          <cell r="AA266"/>
          <cell r="AB266">
            <v>0</v>
          </cell>
        </row>
        <row r="267">
          <cell r="C267">
            <v>290000122</v>
          </cell>
          <cell r="D267" t="str">
            <v>6 Furniture &amp; Fixtures</v>
          </cell>
          <cell r="E267">
            <v>4009000</v>
          </cell>
          <cell r="F267">
            <v>8109000</v>
          </cell>
          <cell r="G267" t="str">
            <v>MP21</v>
          </cell>
          <cell r="H267" t="str">
            <v>SAPL</v>
          </cell>
          <cell r="I267" t="str">
            <v>AC0032</v>
          </cell>
          <cell r="J267">
            <v>46</v>
          </cell>
          <cell r="K267">
            <v>4009000</v>
          </cell>
          <cell r="L267">
            <v>39918</v>
          </cell>
          <cell r="M267" t="str">
            <v>Executive Revolving Chair</v>
          </cell>
          <cell r="N267" t="str">
            <v>INR</v>
          </cell>
          <cell r="O267">
            <v>2718.72</v>
          </cell>
          <cell r="P267">
            <v>-2718.72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2718.72</v>
          </cell>
          <cell r="W267">
            <v>-2718.72</v>
          </cell>
          <cell r="X267">
            <v>0</v>
          </cell>
          <cell r="Y267" t="str">
            <v>Plant</v>
          </cell>
          <cell r="Z267">
            <v>0</v>
          </cell>
          <cell r="AA267"/>
          <cell r="AB267">
            <v>0</v>
          </cell>
        </row>
        <row r="268">
          <cell r="C268">
            <v>290000123</v>
          </cell>
          <cell r="D268" t="str">
            <v>6 Furniture &amp; Fixtures</v>
          </cell>
          <cell r="E268">
            <v>4009000</v>
          </cell>
          <cell r="F268">
            <v>8109000</v>
          </cell>
          <cell r="G268" t="str">
            <v>MP21</v>
          </cell>
          <cell r="H268" t="str">
            <v>SAPL</v>
          </cell>
          <cell r="I268" t="str">
            <v>AC0032</v>
          </cell>
          <cell r="J268">
            <v>46</v>
          </cell>
          <cell r="K268">
            <v>4009000</v>
          </cell>
          <cell r="L268">
            <v>39918</v>
          </cell>
          <cell r="M268" t="str">
            <v>Executive Revolving Chair</v>
          </cell>
          <cell r="N268" t="str">
            <v>INR</v>
          </cell>
          <cell r="O268">
            <v>2718.72</v>
          </cell>
          <cell r="P268">
            <v>-2718.7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2718.72</v>
          </cell>
          <cell r="W268">
            <v>-2718.72</v>
          </cell>
          <cell r="X268">
            <v>0</v>
          </cell>
          <cell r="Y268" t="str">
            <v>Plant</v>
          </cell>
          <cell r="Z268">
            <v>0</v>
          </cell>
          <cell r="AA268"/>
          <cell r="AB268">
            <v>0</v>
          </cell>
        </row>
        <row r="269">
          <cell r="C269">
            <v>290000124</v>
          </cell>
          <cell r="D269" t="str">
            <v>6 Furniture &amp; Fixtures</v>
          </cell>
          <cell r="E269">
            <v>4009000</v>
          </cell>
          <cell r="F269">
            <v>8109000</v>
          </cell>
          <cell r="G269" t="str">
            <v>MP21</v>
          </cell>
          <cell r="H269" t="str">
            <v>SAPL</v>
          </cell>
          <cell r="I269" t="str">
            <v>AC0032</v>
          </cell>
          <cell r="J269">
            <v>46</v>
          </cell>
          <cell r="K269">
            <v>4009000</v>
          </cell>
          <cell r="L269">
            <v>39918</v>
          </cell>
          <cell r="M269" t="str">
            <v>Executive Revolving Chair</v>
          </cell>
          <cell r="N269" t="str">
            <v>INR</v>
          </cell>
          <cell r="O269">
            <v>2718.72</v>
          </cell>
          <cell r="P269">
            <v>-2718.72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2718.72</v>
          </cell>
          <cell r="W269">
            <v>-2718.72</v>
          </cell>
          <cell r="X269">
            <v>0</v>
          </cell>
          <cell r="Y269" t="str">
            <v>Plant</v>
          </cell>
          <cell r="Z269">
            <v>0</v>
          </cell>
          <cell r="AA269"/>
          <cell r="AB269">
            <v>0</v>
          </cell>
        </row>
        <row r="270">
          <cell r="C270">
            <v>290000125</v>
          </cell>
          <cell r="D270" t="str">
            <v>6 Furniture &amp; Fixtures</v>
          </cell>
          <cell r="E270">
            <v>4009000</v>
          </cell>
          <cell r="F270">
            <v>8109000</v>
          </cell>
          <cell r="G270" t="str">
            <v>MP21</v>
          </cell>
          <cell r="H270" t="str">
            <v>SAPL</v>
          </cell>
          <cell r="I270" t="str">
            <v>AC0032</v>
          </cell>
          <cell r="J270">
            <v>46</v>
          </cell>
          <cell r="K270">
            <v>4009000</v>
          </cell>
          <cell r="L270">
            <v>39918</v>
          </cell>
          <cell r="M270" t="str">
            <v>Executive Revolving Chair</v>
          </cell>
          <cell r="N270" t="str">
            <v>INR</v>
          </cell>
          <cell r="O270">
            <v>2718.72</v>
          </cell>
          <cell r="P270">
            <v>-2718.7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2718.72</v>
          </cell>
          <cell r="W270">
            <v>-2718.72</v>
          </cell>
          <cell r="X270">
            <v>0</v>
          </cell>
          <cell r="Y270" t="str">
            <v>Plant</v>
          </cell>
          <cell r="Z270">
            <v>0</v>
          </cell>
          <cell r="AA270"/>
          <cell r="AB270">
            <v>0</v>
          </cell>
        </row>
        <row r="271">
          <cell r="C271">
            <v>290000126</v>
          </cell>
          <cell r="D271" t="str">
            <v>6 Furniture &amp; Fixtures</v>
          </cell>
          <cell r="E271">
            <v>4009000</v>
          </cell>
          <cell r="F271">
            <v>8109000</v>
          </cell>
          <cell r="G271" t="str">
            <v>MP21</v>
          </cell>
          <cell r="H271" t="str">
            <v>SAPL</v>
          </cell>
          <cell r="I271" t="str">
            <v>AC0032</v>
          </cell>
          <cell r="J271">
            <v>46</v>
          </cell>
          <cell r="K271">
            <v>4009000</v>
          </cell>
          <cell r="L271">
            <v>39918</v>
          </cell>
          <cell r="M271" t="str">
            <v>Executive Revolving Chair</v>
          </cell>
          <cell r="N271" t="str">
            <v>INR</v>
          </cell>
          <cell r="O271">
            <v>2718.72</v>
          </cell>
          <cell r="P271">
            <v>-2718.72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718.72</v>
          </cell>
          <cell r="W271">
            <v>-2718.72</v>
          </cell>
          <cell r="X271">
            <v>0</v>
          </cell>
          <cell r="Y271" t="str">
            <v>Plant</v>
          </cell>
          <cell r="Z271">
            <v>0</v>
          </cell>
          <cell r="AA271"/>
          <cell r="AB271">
            <v>0</v>
          </cell>
        </row>
        <row r="272">
          <cell r="C272">
            <v>290000127</v>
          </cell>
          <cell r="D272" t="str">
            <v>6 Furniture &amp; Fixtures</v>
          </cell>
          <cell r="E272">
            <v>4009000</v>
          </cell>
          <cell r="F272">
            <v>8109000</v>
          </cell>
          <cell r="G272" t="str">
            <v>MP21</v>
          </cell>
          <cell r="H272" t="str">
            <v>SAPL</v>
          </cell>
          <cell r="I272" t="str">
            <v>AC0032</v>
          </cell>
          <cell r="J272">
            <v>46</v>
          </cell>
          <cell r="K272">
            <v>4009000</v>
          </cell>
          <cell r="L272">
            <v>39918</v>
          </cell>
          <cell r="M272" t="str">
            <v>Executive Revolving Chair</v>
          </cell>
          <cell r="N272" t="str">
            <v>INR</v>
          </cell>
          <cell r="O272">
            <v>2718.72</v>
          </cell>
          <cell r="P272">
            <v>-2718.72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2718.72</v>
          </cell>
          <cell r="W272">
            <v>-2718.72</v>
          </cell>
          <cell r="X272">
            <v>0</v>
          </cell>
          <cell r="Y272" t="str">
            <v>Plant</v>
          </cell>
          <cell r="Z272">
            <v>0</v>
          </cell>
          <cell r="AA272"/>
          <cell r="AB272">
            <v>0</v>
          </cell>
        </row>
        <row r="273">
          <cell r="C273">
            <v>290000128</v>
          </cell>
          <cell r="D273" t="str">
            <v>6 Furniture &amp; Fixtures</v>
          </cell>
          <cell r="E273">
            <v>4009000</v>
          </cell>
          <cell r="F273">
            <v>8109000</v>
          </cell>
          <cell r="G273" t="str">
            <v>MP21</v>
          </cell>
          <cell r="H273" t="str">
            <v>SAPL</v>
          </cell>
          <cell r="I273" t="str">
            <v>AC0032</v>
          </cell>
          <cell r="J273">
            <v>46</v>
          </cell>
          <cell r="K273">
            <v>4009000</v>
          </cell>
          <cell r="L273">
            <v>39918</v>
          </cell>
          <cell r="M273" t="str">
            <v>Executive Revolving Chair</v>
          </cell>
          <cell r="N273" t="str">
            <v>INR</v>
          </cell>
          <cell r="O273">
            <v>2718.72</v>
          </cell>
          <cell r="P273">
            <v>-2718.72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2718.72</v>
          </cell>
          <cell r="W273">
            <v>-2718.72</v>
          </cell>
          <cell r="X273">
            <v>0</v>
          </cell>
          <cell r="Y273" t="str">
            <v>Plant</v>
          </cell>
          <cell r="Z273">
            <v>0</v>
          </cell>
          <cell r="AA273"/>
          <cell r="AB273">
            <v>0</v>
          </cell>
        </row>
        <row r="274">
          <cell r="C274">
            <v>290000129</v>
          </cell>
          <cell r="D274" t="str">
            <v>6 Furniture &amp; Fixtures</v>
          </cell>
          <cell r="E274">
            <v>4009000</v>
          </cell>
          <cell r="F274">
            <v>8109000</v>
          </cell>
          <cell r="G274" t="str">
            <v>MP21</v>
          </cell>
          <cell r="H274" t="str">
            <v>SAPL</v>
          </cell>
          <cell r="I274" t="str">
            <v>AC0032</v>
          </cell>
          <cell r="J274">
            <v>46</v>
          </cell>
          <cell r="K274">
            <v>4009000</v>
          </cell>
          <cell r="L274">
            <v>39918</v>
          </cell>
          <cell r="M274" t="str">
            <v>Executive Revolving Chair</v>
          </cell>
          <cell r="N274" t="str">
            <v>INR</v>
          </cell>
          <cell r="O274">
            <v>2718.72</v>
          </cell>
          <cell r="P274">
            <v>-2718.72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2718.72</v>
          </cell>
          <cell r="W274">
            <v>-2718.72</v>
          </cell>
          <cell r="X274">
            <v>0</v>
          </cell>
          <cell r="Y274" t="str">
            <v>Plant</v>
          </cell>
          <cell r="Z274">
            <v>0</v>
          </cell>
          <cell r="AA274"/>
          <cell r="AB274">
            <v>0</v>
          </cell>
        </row>
        <row r="275">
          <cell r="C275">
            <v>290000130</v>
          </cell>
          <cell r="D275" t="str">
            <v>6 Furniture &amp; Fixtures</v>
          </cell>
          <cell r="E275">
            <v>4009000</v>
          </cell>
          <cell r="F275">
            <v>8109000</v>
          </cell>
          <cell r="G275" t="str">
            <v>MP21</v>
          </cell>
          <cell r="H275" t="str">
            <v>SAPL</v>
          </cell>
          <cell r="I275" t="str">
            <v>AC0032</v>
          </cell>
          <cell r="J275">
            <v>46</v>
          </cell>
          <cell r="K275">
            <v>4009000</v>
          </cell>
          <cell r="L275">
            <v>39918</v>
          </cell>
          <cell r="M275" t="str">
            <v>Executive Revolving Chair</v>
          </cell>
          <cell r="N275" t="str">
            <v>INR</v>
          </cell>
          <cell r="O275">
            <v>2718.72</v>
          </cell>
          <cell r="P275">
            <v>-2718.72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718.72</v>
          </cell>
          <cell r="W275">
            <v>-2718.72</v>
          </cell>
          <cell r="X275">
            <v>0</v>
          </cell>
          <cell r="Y275" t="str">
            <v>Plant</v>
          </cell>
          <cell r="Z275">
            <v>0</v>
          </cell>
          <cell r="AA275"/>
          <cell r="AB275">
            <v>0</v>
          </cell>
        </row>
        <row r="276">
          <cell r="C276">
            <v>290000131</v>
          </cell>
          <cell r="D276" t="str">
            <v>6 Furniture &amp; Fixtures</v>
          </cell>
          <cell r="E276">
            <v>4009000</v>
          </cell>
          <cell r="F276">
            <v>8109000</v>
          </cell>
          <cell r="G276" t="str">
            <v>MP21</v>
          </cell>
          <cell r="H276" t="str">
            <v>SAPL</v>
          </cell>
          <cell r="I276" t="str">
            <v>AC0032</v>
          </cell>
          <cell r="J276">
            <v>46</v>
          </cell>
          <cell r="K276">
            <v>4009000</v>
          </cell>
          <cell r="L276">
            <v>39918</v>
          </cell>
          <cell r="M276" t="str">
            <v>Executive Revolving Chair</v>
          </cell>
          <cell r="N276" t="str">
            <v>INR</v>
          </cell>
          <cell r="O276">
            <v>2718.72</v>
          </cell>
          <cell r="P276">
            <v>-2718.72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2718.72</v>
          </cell>
          <cell r="W276">
            <v>-2718.72</v>
          </cell>
          <cell r="X276">
            <v>0</v>
          </cell>
          <cell r="Y276" t="str">
            <v>Plant</v>
          </cell>
          <cell r="Z276">
            <v>0</v>
          </cell>
          <cell r="AA276"/>
          <cell r="AB276">
            <v>0</v>
          </cell>
        </row>
        <row r="277">
          <cell r="C277">
            <v>290000132</v>
          </cell>
          <cell r="D277" t="str">
            <v>6 Furniture &amp; Fixtures</v>
          </cell>
          <cell r="E277">
            <v>4009000</v>
          </cell>
          <cell r="F277">
            <v>8109000</v>
          </cell>
          <cell r="G277" t="str">
            <v>MP21</v>
          </cell>
          <cell r="H277" t="str">
            <v>SAPL</v>
          </cell>
          <cell r="I277" t="str">
            <v>AC0032</v>
          </cell>
          <cell r="J277">
            <v>46</v>
          </cell>
          <cell r="K277">
            <v>4009000</v>
          </cell>
          <cell r="L277">
            <v>39918</v>
          </cell>
          <cell r="M277" t="str">
            <v>Executive Revolving Chair</v>
          </cell>
          <cell r="N277" t="str">
            <v>INR</v>
          </cell>
          <cell r="O277">
            <v>2718.72</v>
          </cell>
          <cell r="P277">
            <v>-2718.72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2718.72</v>
          </cell>
          <cell r="W277">
            <v>-2718.72</v>
          </cell>
          <cell r="X277">
            <v>0</v>
          </cell>
          <cell r="Y277" t="str">
            <v>Plant</v>
          </cell>
          <cell r="Z277">
            <v>0</v>
          </cell>
          <cell r="AA277"/>
          <cell r="AB277">
            <v>0</v>
          </cell>
        </row>
        <row r="278">
          <cell r="C278">
            <v>290000133</v>
          </cell>
          <cell r="D278" t="str">
            <v>6 Furniture &amp; Fixtures</v>
          </cell>
          <cell r="E278">
            <v>4009000</v>
          </cell>
          <cell r="F278">
            <v>8109000</v>
          </cell>
          <cell r="G278" t="str">
            <v>MP21</v>
          </cell>
          <cell r="H278" t="str">
            <v>SAPL</v>
          </cell>
          <cell r="I278" t="str">
            <v>AC0032</v>
          </cell>
          <cell r="J278">
            <v>46</v>
          </cell>
          <cell r="K278">
            <v>4009000</v>
          </cell>
          <cell r="L278">
            <v>39918</v>
          </cell>
          <cell r="M278" t="str">
            <v>Executive Revolving Chair</v>
          </cell>
          <cell r="N278" t="str">
            <v>INR</v>
          </cell>
          <cell r="O278">
            <v>2718.72</v>
          </cell>
          <cell r="P278">
            <v>-2718.72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2718.72</v>
          </cell>
          <cell r="W278">
            <v>-2718.72</v>
          </cell>
          <cell r="X278">
            <v>0</v>
          </cell>
          <cell r="Y278" t="str">
            <v>Plant</v>
          </cell>
          <cell r="Z278">
            <v>0</v>
          </cell>
          <cell r="AA278"/>
          <cell r="AB278">
            <v>0</v>
          </cell>
        </row>
        <row r="279">
          <cell r="C279">
            <v>290000134</v>
          </cell>
          <cell r="D279" t="str">
            <v>6 Furniture &amp; Fixtures</v>
          </cell>
          <cell r="E279">
            <v>4009000</v>
          </cell>
          <cell r="F279">
            <v>8109000</v>
          </cell>
          <cell r="G279" t="str">
            <v>MP21</v>
          </cell>
          <cell r="H279" t="str">
            <v>SAPL</v>
          </cell>
          <cell r="I279" t="str">
            <v>AC0032</v>
          </cell>
          <cell r="J279">
            <v>46</v>
          </cell>
          <cell r="K279">
            <v>4009000</v>
          </cell>
          <cell r="L279">
            <v>39918</v>
          </cell>
          <cell r="M279" t="str">
            <v>Executive Revolving Chair</v>
          </cell>
          <cell r="N279" t="str">
            <v>INR</v>
          </cell>
          <cell r="O279">
            <v>2718.72</v>
          </cell>
          <cell r="P279">
            <v>-2718.72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2718.72</v>
          </cell>
          <cell r="W279">
            <v>-2718.72</v>
          </cell>
          <cell r="X279">
            <v>0</v>
          </cell>
          <cell r="Y279" t="str">
            <v>Plant</v>
          </cell>
          <cell r="Z279">
            <v>0</v>
          </cell>
          <cell r="AA279"/>
          <cell r="AB279">
            <v>0</v>
          </cell>
        </row>
        <row r="280">
          <cell r="C280">
            <v>290000135</v>
          </cell>
          <cell r="D280" t="str">
            <v>6 Furniture &amp; Fixtures</v>
          </cell>
          <cell r="E280">
            <v>4009000</v>
          </cell>
          <cell r="F280">
            <v>8109000</v>
          </cell>
          <cell r="G280" t="str">
            <v>MP21</v>
          </cell>
          <cell r="H280" t="str">
            <v>SAPL</v>
          </cell>
          <cell r="I280" t="str">
            <v>AC0032</v>
          </cell>
          <cell r="J280">
            <v>46</v>
          </cell>
          <cell r="K280">
            <v>4009000</v>
          </cell>
          <cell r="L280">
            <v>39918</v>
          </cell>
          <cell r="M280" t="str">
            <v>Executive Revolving Chair</v>
          </cell>
          <cell r="N280" t="str">
            <v>INR</v>
          </cell>
          <cell r="O280">
            <v>2718.72</v>
          </cell>
          <cell r="P280">
            <v>-2718.72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2718.72</v>
          </cell>
          <cell r="W280">
            <v>-2718.72</v>
          </cell>
          <cell r="X280">
            <v>0</v>
          </cell>
          <cell r="Y280" t="str">
            <v>Plant</v>
          </cell>
          <cell r="Z280">
            <v>0</v>
          </cell>
          <cell r="AA280"/>
          <cell r="AB280">
            <v>0</v>
          </cell>
        </row>
        <row r="281">
          <cell r="C281">
            <v>290000136</v>
          </cell>
          <cell r="D281" t="str">
            <v>6 Furniture &amp; Fixtures</v>
          </cell>
          <cell r="E281">
            <v>4009000</v>
          </cell>
          <cell r="F281">
            <v>8109000</v>
          </cell>
          <cell r="G281" t="str">
            <v>MP21</v>
          </cell>
          <cell r="H281" t="str">
            <v>SAPL</v>
          </cell>
          <cell r="I281" t="str">
            <v>AC0032</v>
          </cell>
          <cell r="J281">
            <v>46</v>
          </cell>
          <cell r="K281">
            <v>4009000</v>
          </cell>
          <cell r="L281">
            <v>39918</v>
          </cell>
          <cell r="M281" t="str">
            <v>Executive Revolving Chair</v>
          </cell>
          <cell r="N281" t="str">
            <v>INR</v>
          </cell>
          <cell r="O281">
            <v>2718.72</v>
          </cell>
          <cell r="P281">
            <v>-2718.72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2718.72</v>
          </cell>
          <cell r="W281">
            <v>-2718.72</v>
          </cell>
          <cell r="X281">
            <v>0</v>
          </cell>
          <cell r="Y281" t="str">
            <v>Plant</v>
          </cell>
          <cell r="Z281">
            <v>0</v>
          </cell>
          <cell r="AA281"/>
          <cell r="AB281">
            <v>0</v>
          </cell>
        </row>
        <row r="282">
          <cell r="C282">
            <v>290000137</v>
          </cell>
          <cell r="D282" t="str">
            <v>6 Furniture &amp; Fixtures</v>
          </cell>
          <cell r="E282">
            <v>4009000</v>
          </cell>
          <cell r="F282">
            <v>8109000</v>
          </cell>
          <cell r="G282" t="str">
            <v>MP21</v>
          </cell>
          <cell r="H282" t="str">
            <v>SAPL</v>
          </cell>
          <cell r="I282" t="str">
            <v>AC0032</v>
          </cell>
          <cell r="J282">
            <v>46</v>
          </cell>
          <cell r="K282">
            <v>4009000</v>
          </cell>
          <cell r="L282">
            <v>39918</v>
          </cell>
          <cell r="M282" t="str">
            <v>Executive Revolving Chair</v>
          </cell>
          <cell r="N282" t="str">
            <v>INR</v>
          </cell>
          <cell r="O282">
            <v>2718.72</v>
          </cell>
          <cell r="P282">
            <v>-2718.72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2718.72</v>
          </cell>
          <cell r="W282">
            <v>-2718.72</v>
          </cell>
          <cell r="X282">
            <v>0</v>
          </cell>
          <cell r="Y282" t="str">
            <v>Plant</v>
          </cell>
          <cell r="Z282">
            <v>0</v>
          </cell>
          <cell r="AA282"/>
          <cell r="AB282">
            <v>0</v>
          </cell>
        </row>
        <row r="283">
          <cell r="C283">
            <v>290000138</v>
          </cell>
          <cell r="D283" t="str">
            <v>6 Furniture &amp; Fixtures</v>
          </cell>
          <cell r="E283">
            <v>4009000</v>
          </cell>
          <cell r="F283">
            <v>8109000</v>
          </cell>
          <cell r="G283" t="str">
            <v>MP21</v>
          </cell>
          <cell r="H283" t="str">
            <v>SAPL</v>
          </cell>
          <cell r="I283" t="str">
            <v>AC0032</v>
          </cell>
          <cell r="J283">
            <v>46</v>
          </cell>
          <cell r="K283">
            <v>4009000</v>
          </cell>
          <cell r="L283">
            <v>39918</v>
          </cell>
          <cell r="M283" t="str">
            <v>Executive Revolving Chair</v>
          </cell>
          <cell r="N283" t="str">
            <v>INR</v>
          </cell>
          <cell r="O283">
            <v>2718.72</v>
          </cell>
          <cell r="P283">
            <v>-2718.7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2718.72</v>
          </cell>
          <cell r="W283">
            <v>-2718.72</v>
          </cell>
          <cell r="X283">
            <v>0</v>
          </cell>
          <cell r="Y283" t="str">
            <v>Plant</v>
          </cell>
          <cell r="Z283">
            <v>0</v>
          </cell>
          <cell r="AA283"/>
          <cell r="AB283">
            <v>0</v>
          </cell>
        </row>
        <row r="284">
          <cell r="C284">
            <v>290000139</v>
          </cell>
          <cell r="D284" t="str">
            <v>6 Furniture &amp; Fixtures</v>
          </cell>
          <cell r="E284">
            <v>4009000</v>
          </cell>
          <cell r="F284">
            <v>8109000</v>
          </cell>
          <cell r="G284" t="str">
            <v>MP21</v>
          </cell>
          <cell r="H284" t="str">
            <v>SAPL</v>
          </cell>
          <cell r="I284" t="str">
            <v>AC0032</v>
          </cell>
          <cell r="J284">
            <v>46</v>
          </cell>
          <cell r="K284">
            <v>4009000</v>
          </cell>
          <cell r="L284">
            <v>39918</v>
          </cell>
          <cell r="M284" t="str">
            <v>Executive Revolving Chair</v>
          </cell>
          <cell r="N284" t="str">
            <v>INR</v>
          </cell>
          <cell r="O284">
            <v>2718.72</v>
          </cell>
          <cell r="P284">
            <v>-2718.72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2718.72</v>
          </cell>
          <cell r="W284">
            <v>-2718.72</v>
          </cell>
          <cell r="X284">
            <v>0</v>
          </cell>
          <cell r="Y284" t="str">
            <v>Plant</v>
          </cell>
          <cell r="Z284">
            <v>0</v>
          </cell>
          <cell r="AA284"/>
          <cell r="AB284">
            <v>0</v>
          </cell>
        </row>
        <row r="285">
          <cell r="C285">
            <v>290000140</v>
          </cell>
          <cell r="D285" t="str">
            <v>6 Furniture &amp; Fixtures</v>
          </cell>
          <cell r="E285">
            <v>4009000</v>
          </cell>
          <cell r="F285">
            <v>8109000</v>
          </cell>
          <cell r="G285" t="str">
            <v>MP21</v>
          </cell>
          <cell r="H285" t="str">
            <v>SAPL</v>
          </cell>
          <cell r="I285" t="str">
            <v>AC0032</v>
          </cell>
          <cell r="J285">
            <v>46</v>
          </cell>
          <cell r="K285">
            <v>4009000</v>
          </cell>
          <cell r="L285">
            <v>39918</v>
          </cell>
          <cell r="M285" t="str">
            <v>Executive Revolving Chair</v>
          </cell>
          <cell r="N285" t="str">
            <v>INR</v>
          </cell>
          <cell r="O285">
            <v>2718.72</v>
          </cell>
          <cell r="P285">
            <v>-2718.72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2718.72</v>
          </cell>
          <cell r="W285">
            <v>-2718.72</v>
          </cell>
          <cell r="X285">
            <v>0</v>
          </cell>
          <cell r="Y285" t="str">
            <v>Plant</v>
          </cell>
          <cell r="Z285">
            <v>0</v>
          </cell>
          <cell r="AA285"/>
          <cell r="AB285">
            <v>0</v>
          </cell>
        </row>
        <row r="286">
          <cell r="C286">
            <v>290000141</v>
          </cell>
          <cell r="D286" t="str">
            <v>6 Furniture &amp; Fixtures</v>
          </cell>
          <cell r="E286">
            <v>4009000</v>
          </cell>
          <cell r="F286">
            <v>8109000</v>
          </cell>
          <cell r="G286" t="str">
            <v>MP21</v>
          </cell>
          <cell r="H286" t="str">
            <v>SAPL</v>
          </cell>
          <cell r="I286" t="str">
            <v>AC0032</v>
          </cell>
          <cell r="J286">
            <v>46</v>
          </cell>
          <cell r="K286">
            <v>4009000</v>
          </cell>
          <cell r="L286">
            <v>39918</v>
          </cell>
          <cell r="M286" t="str">
            <v>Executive Revolving Chair</v>
          </cell>
          <cell r="N286" t="str">
            <v>INR</v>
          </cell>
          <cell r="O286">
            <v>2718.72</v>
          </cell>
          <cell r="P286">
            <v>-2718.72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2718.72</v>
          </cell>
          <cell r="W286">
            <v>-2718.72</v>
          </cell>
          <cell r="X286">
            <v>0</v>
          </cell>
          <cell r="Y286" t="str">
            <v>Plant</v>
          </cell>
          <cell r="Z286">
            <v>0</v>
          </cell>
          <cell r="AA286"/>
          <cell r="AB286">
            <v>0</v>
          </cell>
        </row>
        <row r="287">
          <cell r="C287">
            <v>290000142</v>
          </cell>
          <cell r="D287" t="str">
            <v>6 Furniture &amp; Fixtures</v>
          </cell>
          <cell r="E287">
            <v>4009000</v>
          </cell>
          <cell r="F287">
            <v>8109000</v>
          </cell>
          <cell r="G287" t="str">
            <v>MP21</v>
          </cell>
          <cell r="H287" t="str">
            <v>SAPL</v>
          </cell>
          <cell r="I287" t="str">
            <v>AC0032</v>
          </cell>
          <cell r="J287">
            <v>46</v>
          </cell>
          <cell r="K287">
            <v>4009000</v>
          </cell>
          <cell r="L287">
            <v>39918</v>
          </cell>
          <cell r="M287" t="str">
            <v>Executive Revolving Chair</v>
          </cell>
          <cell r="N287" t="str">
            <v>INR</v>
          </cell>
          <cell r="O287">
            <v>2718.72</v>
          </cell>
          <cell r="P287">
            <v>-2718.72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2718.72</v>
          </cell>
          <cell r="W287">
            <v>-2718.72</v>
          </cell>
          <cell r="X287">
            <v>0</v>
          </cell>
          <cell r="Y287" t="str">
            <v>Plant</v>
          </cell>
          <cell r="Z287">
            <v>0</v>
          </cell>
          <cell r="AA287"/>
          <cell r="AB287">
            <v>0</v>
          </cell>
        </row>
        <row r="288">
          <cell r="C288">
            <v>290000143</v>
          </cell>
          <cell r="D288" t="str">
            <v>6 Furniture &amp; Fixtures</v>
          </cell>
          <cell r="E288">
            <v>4009000</v>
          </cell>
          <cell r="F288">
            <v>8109000</v>
          </cell>
          <cell r="G288" t="str">
            <v>MP21</v>
          </cell>
          <cell r="H288" t="str">
            <v>SAPL</v>
          </cell>
          <cell r="I288" t="str">
            <v>AC0032</v>
          </cell>
          <cell r="J288">
            <v>46</v>
          </cell>
          <cell r="K288">
            <v>4009000</v>
          </cell>
          <cell r="L288">
            <v>39918</v>
          </cell>
          <cell r="M288" t="str">
            <v>Executive Revolving Chair</v>
          </cell>
          <cell r="N288" t="str">
            <v>INR</v>
          </cell>
          <cell r="O288">
            <v>2718.72</v>
          </cell>
          <cell r="P288">
            <v>-2718.72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2718.72</v>
          </cell>
          <cell r="W288">
            <v>-2718.72</v>
          </cell>
          <cell r="X288">
            <v>0</v>
          </cell>
          <cell r="Y288" t="str">
            <v>Plant</v>
          </cell>
          <cell r="Z288">
            <v>0</v>
          </cell>
          <cell r="AA288"/>
          <cell r="AB288">
            <v>0</v>
          </cell>
        </row>
        <row r="289">
          <cell r="C289">
            <v>14000052</v>
          </cell>
          <cell r="D289" t="str">
            <v>9 Computers</v>
          </cell>
          <cell r="E289">
            <v>4006000</v>
          </cell>
          <cell r="F289">
            <v>8108200</v>
          </cell>
          <cell r="G289" t="str">
            <v>MP51</v>
          </cell>
          <cell r="H289" t="str">
            <v>SAPL</v>
          </cell>
          <cell r="I289" t="str">
            <v>AC0015</v>
          </cell>
          <cell r="J289">
            <v>46</v>
          </cell>
          <cell r="K289">
            <v>4006000</v>
          </cell>
          <cell r="L289">
            <v>39920</v>
          </cell>
          <cell r="M289" t="str">
            <v>Cisco Catalyst 2960-24TT(Manageable Switch)</v>
          </cell>
          <cell r="N289" t="str">
            <v>INR</v>
          </cell>
          <cell r="O289">
            <v>26493.94</v>
          </cell>
          <cell r="P289">
            <v>-21285.09</v>
          </cell>
          <cell r="Q289">
            <v>5208.8500000000004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26493.94</v>
          </cell>
          <cell r="W289">
            <v>-21285.09</v>
          </cell>
          <cell r="X289">
            <v>5208.8500000000004</v>
          </cell>
          <cell r="Y289" t="str">
            <v>COMMON</v>
          </cell>
          <cell r="Z289">
            <v>0</v>
          </cell>
          <cell r="AA289"/>
          <cell r="AB289">
            <v>0</v>
          </cell>
        </row>
        <row r="290">
          <cell r="C290">
            <v>14000053</v>
          </cell>
          <cell r="D290" t="str">
            <v>9 Computers</v>
          </cell>
          <cell r="E290">
            <v>4006000</v>
          </cell>
          <cell r="F290">
            <v>8108200</v>
          </cell>
          <cell r="G290" t="str">
            <v>MP51</v>
          </cell>
          <cell r="H290" t="str">
            <v>SAPL</v>
          </cell>
          <cell r="I290" t="str">
            <v>AC0015</v>
          </cell>
          <cell r="J290">
            <v>46</v>
          </cell>
          <cell r="K290">
            <v>4006000</v>
          </cell>
          <cell r="L290">
            <v>39920</v>
          </cell>
          <cell r="M290" t="str">
            <v>Cisco Catalyst 2960-24TT (Manageable Switch)</v>
          </cell>
          <cell r="N290" t="str">
            <v>INR</v>
          </cell>
          <cell r="O290">
            <v>26493.94</v>
          </cell>
          <cell r="P290">
            <v>-21285.09</v>
          </cell>
          <cell r="Q290">
            <v>5208.8500000000004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26493.94</v>
          </cell>
          <cell r="W290">
            <v>-21285.09</v>
          </cell>
          <cell r="X290">
            <v>5208.8500000000004</v>
          </cell>
          <cell r="Y290" t="str">
            <v>COMMON</v>
          </cell>
          <cell r="Z290">
            <v>0</v>
          </cell>
          <cell r="AA290"/>
          <cell r="AB290">
            <v>0</v>
          </cell>
        </row>
        <row r="291">
          <cell r="C291">
            <v>14000090</v>
          </cell>
          <cell r="D291" t="str">
            <v>9 Computers</v>
          </cell>
          <cell r="E291">
            <v>4006000</v>
          </cell>
          <cell r="F291">
            <v>8108200</v>
          </cell>
          <cell r="G291" t="str">
            <v>MP21</v>
          </cell>
          <cell r="H291" t="str">
            <v>SAPL</v>
          </cell>
          <cell r="I291" t="str">
            <v>AC0015</v>
          </cell>
          <cell r="J291">
            <v>46</v>
          </cell>
          <cell r="K291">
            <v>4006000</v>
          </cell>
          <cell r="L291">
            <v>39920</v>
          </cell>
          <cell r="M291" t="str">
            <v>ThinkCenter</v>
          </cell>
          <cell r="N291" t="str">
            <v>INR</v>
          </cell>
          <cell r="O291">
            <v>63350</v>
          </cell>
          <cell r="P291">
            <v>-50895.05</v>
          </cell>
          <cell r="Q291">
            <v>12454.95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63350</v>
          </cell>
          <cell r="W291">
            <v>-50895.05</v>
          </cell>
          <cell r="X291">
            <v>12454.95</v>
          </cell>
          <cell r="Y291" t="str">
            <v>Plant</v>
          </cell>
          <cell r="Z291">
            <v>0</v>
          </cell>
          <cell r="AA291"/>
          <cell r="AB291">
            <v>0</v>
          </cell>
        </row>
        <row r="292">
          <cell r="C292">
            <v>290000285</v>
          </cell>
          <cell r="D292" t="str">
            <v>6 Furniture &amp; Fixtures</v>
          </cell>
          <cell r="E292">
            <v>4009000</v>
          </cell>
          <cell r="F292">
            <v>8109000</v>
          </cell>
          <cell r="G292" t="str">
            <v>MP21</v>
          </cell>
          <cell r="H292" t="str">
            <v>SAPL</v>
          </cell>
          <cell r="I292" t="str">
            <v>AC0032</v>
          </cell>
          <cell r="J292">
            <v>46</v>
          </cell>
          <cell r="K292">
            <v>4009000</v>
          </cell>
          <cell r="L292">
            <v>39927</v>
          </cell>
          <cell r="M292" t="str">
            <v>Side Runner [Prelam]</v>
          </cell>
          <cell r="N292" t="str">
            <v>INR</v>
          </cell>
          <cell r="O292">
            <v>6762.78</v>
          </cell>
          <cell r="P292">
            <v>-6424.64</v>
          </cell>
          <cell r="Q292">
            <v>338.14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6762.78</v>
          </cell>
          <cell r="W292">
            <v>-6424.64</v>
          </cell>
          <cell r="X292">
            <v>338.14</v>
          </cell>
          <cell r="Y292" t="str">
            <v>Plant</v>
          </cell>
          <cell r="Z292">
            <v>0</v>
          </cell>
          <cell r="AA292"/>
          <cell r="AB292">
            <v>0</v>
          </cell>
        </row>
        <row r="293">
          <cell r="C293">
            <v>290000286</v>
          </cell>
          <cell r="D293" t="str">
            <v>6 Furniture &amp; Fixtures</v>
          </cell>
          <cell r="E293">
            <v>4009000</v>
          </cell>
          <cell r="F293">
            <v>8109000</v>
          </cell>
          <cell r="G293" t="str">
            <v>MP21</v>
          </cell>
          <cell r="H293" t="str">
            <v>SAPL</v>
          </cell>
          <cell r="I293" t="str">
            <v>AC0032</v>
          </cell>
          <cell r="J293">
            <v>46</v>
          </cell>
          <cell r="K293">
            <v>4009000</v>
          </cell>
          <cell r="L293">
            <v>39927</v>
          </cell>
          <cell r="M293" t="str">
            <v>Side Runner [Prelam]</v>
          </cell>
          <cell r="N293" t="str">
            <v>INR</v>
          </cell>
          <cell r="O293">
            <v>6762.78</v>
          </cell>
          <cell r="P293">
            <v>-6424.64</v>
          </cell>
          <cell r="Q293">
            <v>338.14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6762.78</v>
          </cell>
          <cell r="W293">
            <v>-6424.64</v>
          </cell>
          <cell r="X293">
            <v>338.14</v>
          </cell>
          <cell r="Y293" t="str">
            <v>Plant</v>
          </cell>
          <cell r="Z293">
            <v>0</v>
          </cell>
          <cell r="AA293"/>
          <cell r="AB293">
            <v>0</v>
          </cell>
        </row>
        <row r="294">
          <cell r="C294">
            <v>290000287</v>
          </cell>
          <cell r="D294" t="str">
            <v>6 Furniture &amp; Fixtures</v>
          </cell>
          <cell r="E294">
            <v>4009000</v>
          </cell>
          <cell r="F294">
            <v>8109000</v>
          </cell>
          <cell r="G294" t="str">
            <v>MP21</v>
          </cell>
          <cell r="H294" t="str">
            <v>SAPL</v>
          </cell>
          <cell r="I294" t="str">
            <v>AC0032</v>
          </cell>
          <cell r="J294">
            <v>46</v>
          </cell>
          <cell r="K294">
            <v>4009000</v>
          </cell>
          <cell r="L294">
            <v>39927</v>
          </cell>
          <cell r="M294" t="str">
            <v>Side Runner [Prelam]</v>
          </cell>
          <cell r="N294" t="str">
            <v>INR</v>
          </cell>
          <cell r="O294">
            <v>6762.78</v>
          </cell>
          <cell r="P294">
            <v>-6424.64</v>
          </cell>
          <cell r="Q294">
            <v>338.1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6762.78</v>
          </cell>
          <cell r="W294">
            <v>-6424.64</v>
          </cell>
          <cell r="X294">
            <v>338.14</v>
          </cell>
          <cell r="Y294" t="str">
            <v>Plant</v>
          </cell>
          <cell r="Z294">
            <v>0</v>
          </cell>
          <cell r="AA294"/>
          <cell r="AB294">
            <v>0</v>
          </cell>
        </row>
        <row r="295">
          <cell r="C295">
            <v>290000288</v>
          </cell>
          <cell r="D295" t="str">
            <v>6 Furniture &amp; Fixtures</v>
          </cell>
          <cell r="E295">
            <v>4009000</v>
          </cell>
          <cell r="F295">
            <v>8109000</v>
          </cell>
          <cell r="G295" t="str">
            <v>MP21</v>
          </cell>
          <cell r="H295" t="str">
            <v>SAPL</v>
          </cell>
          <cell r="I295" t="str">
            <v>AC0032</v>
          </cell>
          <cell r="J295">
            <v>46</v>
          </cell>
          <cell r="K295">
            <v>4009000</v>
          </cell>
          <cell r="L295">
            <v>39927</v>
          </cell>
          <cell r="M295" t="str">
            <v>Side Runner [Prelam]</v>
          </cell>
          <cell r="N295" t="str">
            <v>INR</v>
          </cell>
          <cell r="O295">
            <v>6762.78</v>
          </cell>
          <cell r="P295">
            <v>-6424.64</v>
          </cell>
          <cell r="Q295">
            <v>338.1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6762.78</v>
          </cell>
          <cell r="W295">
            <v>-6424.64</v>
          </cell>
          <cell r="X295">
            <v>338.14</v>
          </cell>
          <cell r="Y295" t="str">
            <v>Plant</v>
          </cell>
          <cell r="Z295">
            <v>0</v>
          </cell>
          <cell r="AA295"/>
          <cell r="AB295">
            <v>0</v>
          </cell>
        </row>
        <row r="296">
          <cell r="C296">
            <v>290000433</v>
          </cell>
          <cell r="D296" t="str">
            <v>6 Furniture &amp; Fixtures</v>
          </cell>
          <cell r="E296">
            <v>4009000</v>
          </cell>
          <cell r="F296">
            <v>8109000</v>
          </cell>
          <cell r="G296" t="str">
            <v>MP51</v>
          </cell>
          <cell r="H296" t="str">
            <v>SAPL</v>
          </cell>
          <cell r="I296" t="str">
            <v>AC0032</v>
          </cell>
          <cell r="J296">
            <v>46</v>
          </cell>
          <cell r="K296">
            <v>4009000</v>
          </cell>
          <cell r="L296">
            <v>39927</v>
          </cell>
          <cell r="M296" t="str">
            <v>TABLE BOARD SIDE</v>
          </cell>
          <cell r="N296" t="str">
            <v>INR</v>
          </cell>
          <cell r="O296">
            <v>8156.92</v>
          </cell>
          <cell r="P296">
            <v>-7749.07</v>
          </cell>
          <cell r="Q296">
            <v>407.8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8156.92</v>
          </cell>
          <cell r="W296">
            <v>-7749.07</v>
          </cell>
          <cell r="X296">
            <v>407.85</v>
          </cell>
          <cell r="Y296" t="str">
            <v>COMMON</v>
          </cell>
          <cell r="Z296">
            <v>0</v>
          </cell>
          <cell r="AA296"/>
          <cell r="AB296">
            <v>0</v>
          </cell>
        </row>
        <row r="297">
          <cell r="C297">
            <v>10000230</v>
          </cell>
          <cell r="D297" t="str">
            <v>4 Plant &amp; Equipment</v>
          </cell>
          <cell r="E297">
            <v>4008000</v>
          </cell>
          <cell r="F297">
            <v>8108000</v>
          </cell>
          <cell r="G297" t="str">
            <v>MP21</v>
          </cell>
          <cell r="H297" t="str">
            <v>SAPL</v>
          </cell>
          <cell r="I297" t="str">
            <v>AC0011</v>
          </cell>
          <cell r="J297">
            <v>46</v>
          </cell>
          <cell r="K297">
            <v>4008000</v>
          </cell>
          <cell r="L297">
            <v>39934</v>
          </cell>
          <cell r="M297" t="str">
            <v>Weigh Bridge 60 Mt</v>
          </cell>
          <cell r="N297" t="str">
            <v>INR</v>
          </cell>
          <cell r="O297">
            <v>1465784</v>
          </cell>
          <cell r="P297">
            <v>-1201568.67</v>
          </cell>
          <cell r="Q297">
            <v>264215.33</v>
          </cell>
          <cell r="R297">
            <v>0</v>
          </cell>
          <cell r="S297">
            <v>0</v>
          </cell>
          <cell r="T297">
            <v>-47731.53</v>
          </cell>
          <cell r="U297">
            <v>0</v>
          </cell>
          <cell r="V297">
            <v>1465784</v>
          </cell>
          <cell r="W297">
            <v>-1249300.2</v>
          </cell>
          <cell r="X297">
            <v>216483.8</v>
          </cell>
          <cell r="Y297" t="str">
            <v>Plant</v>
          </cell>
          <cell r="Z297">
            <v>-95463.07</v>
          </cell>
          <cell r="AA297"/>
          <cell r="AB297">
            <v>-47731.535000000003</v>
          </cell>
        </row>
        <row r="298">
          <cell r="C298">
            <v>9000031</v>
          </cell>
          <cell r="D298" t="str">
            <v>4 Plant &amp; Equipment</v>
          </cell>
          <cell r="E298">
            <v>4007000</v>
          </cell>
          <cell r="F298">
            <v>8107000</v>
          </cell>
          <cell r="G298" t="str">
            <v>MP21</v>
          </cell>
          <cell r="H298" t="str">
            <v>SAPL</v>
          </cell>
          <cell r="I298" t="str">
            <v>AC0010</v>
          </cell>
          <cell r="J298">
            <v>46</v>
          </cell>
          <cell r="K298">
            <v>4007000</v>
          </cell>
          <cell r="L298">
            <v>39938</v>
          </cell>
          <cell r="M298" t="str">
            <v>4KVA Stabilizer</v>
          </cell>
          <cell r="N298" t="str">
            <v>INR</v>
          </cell>
          <cell r="O298">
            <v>2700</v>
          </cell>
          <cell r="P298">
            <v>-270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2700</v>
          </cell>
          <cell r="W298">
            <v>-2700</v>
          </cell>
          <cell r="X298">
            <v>0</v>
          </cell>
          <cell r="Y298" t="str">
            <v>Plant</v>
          </cell>
          <cell r="Z298">
            <v>0</v>
          </cell>
          <cell r="AA298"/>
          <cell r="AB298">
            <v>0</v>
          </cell>
        </row>
        <row r="299">
          <cell r="C299">
            <v>9000032</v>
          </cell>
          <cell r="D299" t="str">
            <v>4 Plant &amp; Equipment</v>
          </cell>
          <cell r="E299">
            <v>4007000</v>
          </cell>
          <cell r="F299">
            <v>8107000</v>
          </cell>
          <cell r="G299" t="str">
            <v>MP21</v>
          </cell>
          <cell r="H299" t="str">
            <v>SAPL</v>
          </cell>
          <cell r="I299" t="str">
            <v>AC0010</v>
          </cell>
          <cell r="J299">
            <v>46</v>
          </cell>
          <cell r="K299">
            <v>4007000</v>
          </cell>
          <cell r="L299">
            <v>39938</v>
          </cell>
          <cell r="M299" t="str">
            <v>4KVA Stabilizer</v>
          </cell>
          <cell r="N299" t="str">
            <v>INR</v>
          </cell>
          <cell r="O299">
            <v>2700</v>
          </cell>
          <cell r="P299">
            <v>-270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2700</v>
          </cell>
          <cell r="W299">
            <v>-2700</v>
          </cell>
          <cell r="X299">
            <v>0</v>
          </cell>
          <cell r="Y299" t="str">
            <v>Plant</v>
          </cell>
          <cell r="Z299">
            <v>0</v>
          </cell>
          <cell r="AA299"/>
          <cell r="AB299">
            <v>0</v>
          </cell>
        </row>
        <row r="300">
          <cell r="C300">
            <v>9000033</v>
          </cell>
          <cell r="D300" t="str">
            <v>4 Plant &amp; Equipment</v>
          </cell>
          <cell r="E300">
            <v>4007000</v>
          </cell>
          <cell r="F300">
            <v>8107000</v>
          </cell>
          <cell r="G300" t="str">
            <v>MP21</v>
          </cell>
          <cell r="H300" t="str">
            <v>SAPL</v>
          </cell>
          <cell r="I300" t="str">
            <v>AC0010</v>
          </cell>
          <cell r="J300">
            <v>46</v>
          </cell>
          <cell r="K300">
            <v>4007000</v>
          </cell>
          <cell r="L300">
            <v>39938</v>
          </cell>
          <cell r="M300" t="str">
            <v>4KVA Stabilizer</v>
          </cell>
          <cell r="N300" t="str">
            <v>INR</v>
          </cell>
          <cell r="O300">
            <v>2700</v>
          </cell>
          <cell r="P300">
            <v>-270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2700</v>
          </cell>
          <cell r="W300">
            <v>-2700</v>
          </cell>
          <cell r="X300">
            <v>0</v>
          </cell>
          <cell r="Y300" t="str">
            <v>Plant</v>
          </cell>
          <cell r="Z300">
            <v>0</v>
          </cell>
          <cell r="AA300"/>
          <cell r="AB300">
            <v>0</v>
          </cell>
        </row>
        <row r="301">
          <cell r="C301">
            <v>9000034</v>
          </cell>
          <cell r="D301" t="str">
            <v>4 Plant &amp; Equipment</v>
          </cell>
          <cell r="E301">
            <v>4007000</v>
          </cell>
          <cell r="F301">
            <v>8107000</v>
          </cell>
          <cell r="G301" t="str">
            <v>MP21</v>
          </cell>
          <cell r="H301" t="str">
            <v>SAPL</v>
          </cell>
          <cell r="I301" t="str">
            <v>AC0010</v>
          </cell>
          <cell r="J301">
            <v>46</v>
          </cell>
          <cell r="K301">
            <v>4007000</v>
          </cell>
          <cell r="L301">
            <v>39938</v>
          </cell>
          <cell r="M301" t="str">
            <v>4KVA Stabilizer</v>
          </cell>
          <cell r="N301" t="str">
            <v>INR</v>
          </cell>
          <cell r="O301">
            <v>2700</v>
          </cell>
          <cell r="P301">
            <v>-270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2700</v>
          </cell>
          <cell r="W301">
            <v>-2700</v>
          </cell>
          <cell r="X301">
            <v>0</v>
          </cell>
          <cell r="Y301" t="str">
            <v>Plant</v>
          </cell>
          <cell r="Z301">
            <v>0</v>
          </cell>
          <cell r="AA301"/>
          <cell r="AB301">
            <v>0</v>
          </cell>
        </row>
        <row r="302">
          <cell r="C302">
            <v>9000035</v>
          </cell>
          <cell r="D302" t="str">
            <v>4 Plant &amp; Equipment</v>
          </cell>
          <cell r="E302">
            <v>4007000</v>
          </cell>
          <cell r="F302">
            <v>8107000</v>
          </cell>
          <cell r="G302" t="str">
            <v>MP21</v>
          </cell>
          <cell r="H302" t="str">
            <v>SAPL</v>
          </cell>
          <cell r="I302" t="str">
            <v>AC0010</v>
          </cell>
          <cell r="J302">
            <v>46</v>
          </cell>
          <cell r="K302">
            <v>4007000</v>
          </cell>
          <cell r="L302">
            <v>39938</v>
          </cell>
          <cell r="M302" t="str">
            <v>4KVA Stabilizer</v>
          </cell>
          <cell r="N302" t="str">
            <v>INR</v>
          </cell>
          <cell r="O302">
            <v>2700</v>
          </cell>
          <cell r="P302">
            <v>-270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2700</v>
          </cell>
          <cell r="W302">
            <v>-2700</v>
          </cell>
          <cell r="X302">
            <v>0</v>
          </cell>
          <cell r="Y302" t="str">
            <v>Plant</v>
          </cell>
          <cell r="Z302">
            <v>0</v>
          </cell>
          <cell r="AA302"/>
          <cell r="AB302">
            <v>0</v>
          </cell>
        </row>
        <row r="303">
          <cell r="C303">
            <v>9000036</v>
          </cell>
          <cell r="D303" t="str">
            <v>4 Plant &amp; Equipment</v>
          </cell>
          <cell r="E303">
            <v>4007000</v>
          </cell>
          <cell r="F303">
            <v>8107000</v>
          </cell>
          <cell r="G303" t="str">
            <v>MP21</v>
          </cell>
          <cell r="H303" t="str">
            <v>SAPL</v>
          </cell>
          <cell r="I303" t="str">
            <v>AC0010</v>
          </cell>
          <cell r="J303">
            <v>46</v>
          </cell>
          <cell r="K303">
            <v>4007000</v>
          </cell>
          <cell r="L303">
            <v>39938</v>
          </cell>
          <cell r="M303" t="str">
            <v>4KVA Stabilizer</v>
          </cell>
          <cell r="N303" t="str">
            <v>INR</v>
          </cell>
          <cell r="O303">
            <v>2700</v>
          </cell>
          <cell r="P303">
            <v>-270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2700</v>
          </cell>
          <cell r="W303">
            <v>-2700</v>
          </cell>
          <cell r="X303">
            <v>0</v>
          </cell>
          <cell r="Y303" t="str">
            <v>Plant</v>
          </cell>
          <cell r="Z303">
            <v>0</v>
          </cell>
          <cell r="AA303"/>
          <cell r="AB303">
            <v>0</v>
          </cell>
        </row>
        <row r="304">
          <cell r="C304">
            <v>9000037</v>
          </cell>
          <cell r="D304" t="str">
            <v>4 Plant &amp; Equipment</v>
          </cell>
          <cell r="E304">
            <v>4007000</v>
          </cell>
          <cell r="F304">
            <v>8107000</v>
          </cell>
          <cell r="G304" t="str">
            <v>MP21</v>
          </cell>
          <cell r="H304" t="str">
            <v>SAPL</v>
          </cell>
          <cell r="I304" t="str">
            <v>AC0010</v>
          </cell>
          <cell r="J304">
            <v>46</v>
          </cell>
          <cell r="K304">
            <v>4007000</v>
          </cell>
          <cell r="L304">
            <v>39938</v>
          </cell>
          <cell r="M304" t="str">
            <v>4KVA Stabilizer</v>
          </cell>
          <cell r="N304" t="str">
            <v>INR</v>
          </cell>
          <cell r="O304">
            <v>2700</v>
          </cell>
          <cell r="P304">
            <v>-270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2700</v>
          </cell>
          <cell r="W304">
            <v>-2700</v>
          </cell>
          <cell r="X304">
            <v>0</v>
          </cell>
          <cell r="Y304" t="str">
            <v>Plant</v>
          </cell>
          <cell r="Z304">
            <v>0</v>
          </cell>
          <cell r="AA304"/>
          <cell r="AB304">
            <v>0</v>
          </cell>
        </row>
        <row r="305">
          <cell r="C305">
            <v>9000038</v>
          </cell>
          <cell r="D305" t="str">
            <v>4 Plant &amp; Equipment</v>
          </cell>
          <cell r="E305">
            <v>4007000</v>
          </cell>
          <cell r="F305">
            <v>8107000</v>
          </cell>
          <cell r="G305" t="str">
            <v>MP21</v>
          </cell>
          <cell r="H305" t="str">
            <v>SAPL</v>
          </cell>
          <cell r="I305" t="str">
            <v>AC0010</v>
          </cell>
          <cell r="J305">
            <v>46</v>
          </cell>
          <cell r="K305">
            <v>4007000</v>
          </cell>
          <cell r="L305">
            <v>39938</v>
          </cell>
          <cell r="M305" t="str">
            <v>5KVA Stabilizer</v>
          </cell>
          <cell r="N305" t="str">
            <v>INR</v>
          </cell>
          <cell r="O305">
            <v>3000</v>
          </cell>
          <cell r="P305">
            <v>-300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3000</v>
          </cell>
          <cell r="W305">
            <v>-3000</v>
          </cell>
          <cell r="X305">
            <v>0</v>
          </cell>
          <cell r="Y305" t="str">
            <v>Plant</v>
          </cell>
          <cell r="Z305">
            <v>0</v>
          </cell>
          <cell r="AA305"/>
          <cell r="AB305">
            <v>0</v>
          </cell>
        </row>
        <row r="306">
          <cell r="C306">
            <v>9000039</v>
          </cell>
          <cell r="D306" t="str">
            <v>4 Plant &amp; Equipment</v>
          </cell>
          <cell r="E306">
            <v>4007000</v>
          </cell>
          <cell r="F306">
            <v>8107000</v>
          </cell>
          <cell r="G306" t="str">
            <v>MP21</v>
          </cell>
          <cell r="H306" t="str">
            <v>SAPL</v>
          </cell>
          <cell r="I306" t="str">
            <v>AC0010</v>
          </cell>
          <cell r="J306">
            <v>46</v>
          </cell>
          <cell r="K306">
            <v>4007000</v>
          </cell>
          <cell r="L306">
            <v>39938</v>
          </cell>
          <cell r="M306" t="str">
            <v>5KVA Stabilizer</v>
          </cell>
          <cell r="N306" t="str">
            <v>INR</v>
          </cell>
          <cell r="O306">
            <v>3000</v>
          </cell>
          <cell r="P306">
            <v>-300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3000</v>
          </cell>
          <cell r="W306">
            <v>-3000</v>
          </cell>
          <cell r="X306">
            <v>0</v>
          </cell>
          <cell r="Y306" t="str">
            <v>Plant</v>
          </cell>
          <cell r="Z306">
            <v>0</v>
          </cell>
          <cell r="AA306"/>
          <cell r="AB306">
            <v>0</v>
          </cell>
        </row>
        <row r="307">
          <cell r="C307">
            <v>90000310</v>
          </cell>
          <cell r="D307" t="str">
            <v>4 Plant &amp; Equipment</v>
          </cell>
          <cell r="E307">
            <v>4007000</v>
          </cell>
          <cell r="F307">
            <v>8107000</v>
          </cell>
          <cell r="G307" t="str">
            <v>MP21</v>
          </cell>
          <cell r="H307" t="str">
            <v>SAPL</v>
          </cell>
          <cell r="I307" t="str">
            <v>AC0010</v>
          </cell>
          <cell r="J307">
            <v>46</v>
          </cell>
          <cell r="K307">
            <v>4007000</v>
          </cell>
          <cell r="L307">
            <v>39938</v>
          </cell>
          <cell r="M307" t="str">
            <v>5KVA Stabilizer</v>
          </cell>
          <cell r="N307" t="str">
            <v>INR</v>
          </cell>
          <cell r="O307">
            <v>3000</v>
          </cell>
          <cell r="P307">
            <v>-300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3000</v>
          </cell>
          <cell r="W307">
            <v>-3000</v>
          </cell>
          <cell r="X307">
            <v>0</v>
          </cell>
          <cell r="Y307" t="str">
            <v>Plant</v>
          </cell>
          <cell r="Z307">
            <v>0</v>
          </cell>
          <cell r="AA307"/>
          <cell r="AB307">
            <v>0</v>
          </cell>
        </row>
        <row r="308">
          <cell r="C308">
            <v>90000311</v>
          </cell>
          <cell r="D308" t="str">
            <v>4 Plant &amp; Equipment</v>
          </cell>
          <cell r="E308">
            <v>4007000</v>
          </cell>
          <cell r="F308">
            <v>8107000</v>
          </cell>
          <cell r="G308" t="str">
            <v>MP21</v>
          </cell>
          <cell r="H308" t="str">
            <v>SAPL</v>
          </cell>
          <cell r="I308" t="str">
            <v>AC0010</v>
          </cell>
          <cell r="J308">
            <v>46</v>
          </cell>
          <cell r="K308">
            <v>4007000</v>
          </cell>
          <cell r="L308">
            <v>39938</v>
          </cell>
          <cell r="M308" t="str">
            <v>5KVA Stabilizer</v>
          </cell>
          <cell r="N308" t="str">
            <v>INR</v>
          </cell>
          <cell r="O308">
            <v>3000</v>
          </cell>
          <cell r="P308">
            <v>-300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3000</v>
          </cell>
          <cell r="W308">
            <v>-3000</v>
          </cell>
          <cell r="X308">
            <v>0</v>
          </cell>
          <cell r="Y308" t="str">
            <v>Plant</v>
          </cell>
          <cell r="Z308">
            <v>0</v>
          </cell>
          <cell r="AA308"/>
          <cell r="AB308">
            <v>0</v>
          </cell>
        </row>
        <row r="309">
          <cell r="C309">
            <v>90000312</v>
          </cell>
          <cell r="D309" t="str">
            <v>4 Plant &amp; Equipment</v>
          </cell>
          <cell r="E309">
            <v>4007000</v>
          </cell>
          <cell r="F309">
            <v>8107000</v>
          </cell>
          <cell r="G309" t="str">
            <v>MP21</v>
          </cell>
          <cell r="H309" t="str">
            <v>SAPL</v>
          </cell>
          <cell r="I309" t="str">
            <v>AC0010</v>
          </cell>
          <cell r="J309">
            <v>46</v>
          </cell>
          <cell r="K309">
            <v>4007000</v>
          </cell>
          <cell r="L309">
            <v>39938</v>
          </cell>
          <cell r="M309" t="str">
            <v>5KVA Stabilizer</v>
          </cell>
          <cell r="N309" t="str">
            <v>INR</v>
          </cell>
          <cell r="O309">
            <v>3000</v>
          </cell>
          <cell r="P309">
            <v>-300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3000</v>
          </cell>
          <cell r="W309">
            <v>-3000</v>
          </cell>
          <cell r="X309">
            <v>0</v>
          </cell>
          <cell r="Y309" t="str">
            <v>Plant</v>
          </cell>
          <cell r="Z309">
            <v>0</v>
          </cell>
          <cell r="AA309"/>
          <cell r="AB309">
            <v>0</v>
          </cell>
        </row>
        <row r="310">
          <cell r="C310">
            <v>90000313</v>
          </cell>
          <cell r="D310" t="str">
            <v>4 Plant &amp; Equipment</v>
          </cell>
          <cell r="E310">
            <v>4007000</v>
          </cell>
          <cell r="F310">
            <v>8107000</v>
          </cell>
          <cell r="G310" t="str">
            <v>MP21</v>
          </cell>
          <cell r="H310" t="str">
            <v>SAPL</v>
          </cell>
          <cell r="I310" t="str">
            <v>AC0010</v>
          </cell>
          <cell r="J310">
            <v>46</v>
          </cell>
          <cell r="K310">
            <v>4007000</v>
          </cell>
          <cell r="L310">
            <v>39944</v>
          </cell>
          <cell r="M310" t="str">
            <v>4KVA Stabilizer</v>
          </cell>
          <cell r="N310" t="str">
            <v>INR</v>
          </cell>
          <cell r="O310">
            <v>3712.5</v>
          </cell>
          <cell r="P310">
            <v>-3712.5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3712.5</v>
          </cell>
          <cell r="W310">
            <v>-3712.5</v>
          </cell>
          <cell r="X310">
            <v>0</v>
          </cell>
          <cell r="Y310" t="str">
            <v>Plant</v>
          </cell>
          <cell r="Z310">
            <v>0</v>
          </cell>
          <cell r="AA310"/>
          <cell r="AB310">
            <v>0</v>
          </cell>
        </row>
        <row r="311">
          <cell r="C311">
            <v>90000314</v>
          </cell>
          <cell r="D311" t="str">
            <v>4 Plant &amp; Equipment</v>
          </cell>
          <cell r="E311">
            <v>4007000</v>
          </cell>
          <cell r="F311">
            <v>8107000</v>
          </cell>
          <cell r="G311" t="str">
            <v>MP21</v>
          </cell>
          <cell r="H311" t="str">
            <v>SAPL</v>
          </cell>
          <cell r="I311" t="str">
            <v>AC0010</v>
          </cell>
          <cell r="J311">
            <v>46</v>
          </cell>
          <cell r="K311">
            <v>4007000</v>
          </cell>
          <cell r="L311">
            <v>39944</v>
          </cell>
          <cell r="M311" t="str">
            <v>4KVA Stabilizer</v>
          </cell>
          <cell r="N311" t="str">
            <v>INR</v>
          </cell>
          <cell r="O311">
            <v>3712.5</v>
          </cell>
          <cell r="P311">
            <v>-3712.5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3712.5</v>
          </cell>
          <cell r="W311">
            <v>-3712.5</v>
          </cell>
          <cell r="X311">
            <v>0</v>
          </cell>
          <cell r="Y311" t="str">
            <v>Plant</v>
          </cell>
          <cell r="Z311">
            <v>0</v>
          </cell>
          <cell r="AA311"/>
          <cell r="AB311">
            <v>0</v>
          </cell>
        </row>
        <row r="312">
          <cell r="C312">
            <v>90000315</v>
          </cell>
          <cell r="D312" t="str">
            <v>4 Plant &amp; Equipment</v>
          </cell>
          <cell r="E312">
            <v>4007000</v>
          </cell>
          <cell r="F312">
            <v>8107000</v>
          </cell>
          <cell r="G312" t="str">
            <v>MP21</v>
          </cell>
          <cell r="H312" t="str">
            <v>SAPL</v>
          </cell>
          <cell r="I312" t="str">
            <v>AC0010</v>
          </cell>
          <cell r="J312">
            <v>46</v>
          </cell>
          <cell r="K312">
            <v>4007000</v>
          </cell>
          <cell r="L312">
            <v>39944</v>
          </cell>
          <cell r="M312" t="str">
            <v>4KVA Stabilizer</v>
          </cell>
          <cell r="N312" t="str">
            <v>INR</v>
          </cell>
          <cell r="O312">
            <v>3712.5</v>
          </cell>
          <cell r="P312">
            <v>-3712.5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3712.5</v>
          </cell>
          <cell r="W312">
            <v>-3712.5</v>
          </cell>
          <cell r="X312">
            <v>0</v>
          </cell>
          <cell r="Y312" t="str">
            <v>Plant</v>
          </cell>
          <cell r="Z312">
            <v>0</v>
          </cell>
          <cell r="AA312"/>
          <cell r="AB312">
            <v>0</v>
          </cell>
        </row>
        <row r="313">
          <cell r="C313">
            <v>90000316</v>
          </cell>
          <cell r="D313" t="str">
            <v>4 Plant &amp; Equipment</v>
          </cell>
          <cell r="E313">
            <v>4007000</v>
          </cell>
          <cell r="F313">
            <v>8107000</v>
          </cell>
          <cell r="G313" t="str">
            <v>MP21</v>
          </cell>
          <cell r="H313" t="str">
            <v>SAPL</v>
          </cell>
          <cell r="I313" t="str">
            <v>AC0010</v>
          </cell>
          <cell r="J313">
            <v>46</v>
          </cell>
          <cell r="K313">
            <v>4007000</v>
          </cell>
          <cell r="L313">
            <v>39944</v>
          </cell>
          <cell r="M313" t="str">
            <v>4KVA Stabilizer</v>
          </cell>
          <cell r="N313" t="str">
            <v>INR</v>
          </cell>
          <cell r="O313">
            <v>3712.5</v>
          </cell>
          <cell r="P313">
            <v>-3712.5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3712.5</v>
          </cell>
          <cell r="W313">
            <v>-3712.5</v>
          </cell>
          <cell r="X313">
            <v>0</v>
          </cell>
          <cell r="Y313" t="str">
            <v>Plant</v>
          </cell>
          <cell r="Z313">
            <v>0</v>
          </cell>
          <cell r="AA313"/>
          <cell r="AB313">
            <v>0</v>
          </cell>
        </row>
        <row r="314">
          <cell r="C314">
            <v>90000317</v>
          </cell>
          <cell r="D314" t="str">
            <v>4 Plant &amp; Equipment</v>
          </cell>
          <cell r="E314">
            <v>4007000</v>
          </cell>
          <cell r="F314">
            <v>8107000</v>
          </cell>
          <cell r="G314" t="str">
            <v>MP21</v>
          </cell>
          <cell r="H314" t="str">
            <v>SAPL</v>
          </cell>
          <cell r="I314" t="str">
            <v>AC0010</v>
          </cell>
          <cell r="J314">
            <v>46</v>
          </cell>
          <cell r="K314">
            <v>4007000</v>
          </cell>
          <cell r="L314">
            <v>39944</v>
          </cell>
          <cell r="M314" t="str">
            <v>4KVA Stabilizer</v>
          </cell>
          <cell r="N314" t="str">
            <v>INR</v>
          </cell>
          <cell r="O314">
            <v>3712.5</v>
          </cell>
          <cell r="P314">
            <v>-3712.5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3712.5</v>
          </cell>
          <cell r="W314">
            <v>-3712.5</v>
          </cell>
          <cell r="X314">
            <v>0</v>
          </cell>
          <cell r="Y314" t="str">
            <v>Plant</v>
          </cell>
          <cell r="Z314">
            <v>0</v>
          </cell>
          <cell r="AA314"/>
          <cell r="AB314">
            <v>0</v>
          </cell>
        </row>
        <row r="315">
          <cell r="C315">
            <v>90000318</v>
          </cell>
          <cell r="D315" t="str">
            <v>4 Plant &amp; Equipment</v>
          </cell>
          <cell r="E315">
            <v>4007000</v>
          </cell>
          <cell r="F315">
            <v>8107000</v>
          </cell>
          <cell r="G315" t="str">
            <v>MP21</v>
          </cell>
          <cell r="H315" t="str">
            <v>SAPL</v>
          </cell>
          <cell r="I315" t="str">
            <v>AC0010</v>
          </cell>
          <cell r="J315">
            <v>46</v>
          </cell>
          <cell r="K315">
            <v>4007000</v>
          </cell>
          <cell r="L315">
            <v>39944</v>
          </cell>
          <cell r="M315" t="str">
            <v>4KVA Stabilizer</v>
          </cell>
          <cell r="N315" t="str">
            <v>INR</v>
          </cell>
          <cell r="O315">
            <v>3712.5</v>
          </cell>
          <cell r="P315">
            <v>-3712.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3712.5</v>
          </cell>
          <cell r="W315">
            <v>-3712.5</v>
          </cell>
          <cell r="X315">
            <v>0</v>
          </cell>
          <cell r="Y315" t="str">
            <v>Plant</v>
          </cell>
          <cell r="Z315">
            <v>0</v>
          </cell>
          <cell r="AA315"/>
          <cell r="AB315">
            <v>0</v>
          </cell>
        </row>
        <row r="316">
          <cell r="C316">
            <v>90000319</v>
          </cell>
          <cell r="D316" t="str">
            <v>4 Plant &amp; Equipment</v>
          </cell>
          <cell r="E316">
            <v>4007000</v>
          </cell>
          <cell r="F316">
            <v>8107000</v>
          </cell>
          <cell r="G316" t="str">
            <v>MP21</v>
          </cell>
          <cell r="H316" t="str">
            <v>SAPL</v>
          </cell>
          <cell r="I316" t="str">
            <v>AC0010</v>
          </cell>
          <cell r="J316">
            <v>46</v>
          </cell>
          <cell r="K316">
            <v>4007000</v>
          </cell>
          <cell r="L316">
            <v>39944</v>
          </cell>
          <cell r="M316" t="str">
            <v>4KVA Stabilizer</v>
          </cell>
          <cell r="N316" t="str">
            <v>INR</v>
          </cell>
          <cell r="O316">
            <v>3712.5</v>
          </cell>
          <cell r="P316">
            <v>-3712.5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3712.5</v>
          </cell>
          <cell r="W316">
            <v>-3712.5</v>
          </cell>
          <cell r="X316">
            <v>0</v>
          </cell>
          <cell r="Y316" t="str">
            <v>Plant</v>
          </cell>
          <cell r="Z316">
            <v>0</v>
          </cell>
          <cell r="AA316"/>
          <cell r="AB316">
            <v>0</v>
          </cell>
        </row>
        <row r="317">
          <cell r="C317">
            <v>90000320</v>
          </cell>
          <cell r="D317" t="str">
            <v>4 Plant &amp; Equipment</v>
          </cell>
          <cell r="E317">
            <v>4007000</v>
          </cell>
          <cell r="F317">
            <v>8107000</v>
          </cell>
          <cell r="G317" t="str">
            <v>MP21</v>
          </cell>
          <cell r="H317" t="str">
            <v>SAPL</v>
          </cell>
          <cell r="I317" t="str">
            <v>AC0010</v>
          </cell>
          <cell r="J317">
            <v>46</v>
          </cell>
          <cell r="K317">
            <v>4007000</v>
          </cell>
          <cell r="L317">
            <v>39944</v>
          </cell>
          <cell r="M317" t="str">
            <v>4KVA Stabilizer</v>
          </cell>
          <cell r="N317" t="str">
            <v>INR</v>
          </cell>
          <cell r="O317">
            <v>3712.5</v>
          </cell>
          <cell r="P317">
            <v>-3712.5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3712.5</v>
          </cell>
          <cell r="W317">
            <v>-3712.5</v>
          </cell>
          <cell r="X317">
            <v>0</v>
          </cell>
          <cell r="Y317" t="str">
            <v>Plant</v>
          </cell>
          <cell r="Z317">
            <v>0</v>
          </cell>
          <cell r="AA317"/>
          <cell r="AB317">
            <v>0</v>
          </cell>
        </row>
        <row r="318">
          <cell r="C318">
            <v>90000321</v>
          </cell>
          <cell r="D318" t="str">
            <v>4 Plant &amp; Equipment</v>
          </cell>
          <cell r="E318">
            <v>4007000</v>
          </cell>
          <cell r="F318">
            <v>8107000</v>
          </cell>
          <cell r="G318" t="str">
            <v>MP21</v>
          </cell>
          <cell r="H318" t="str">
            <v>SAPL</v>
          </cell>
          <cell r="I318" t="str">
            <v>AC0010</v>
          </cell>
          <cell r="J318">
            <v>46</v>
          </cell>
          <cell r="K318">
            <v>4007000</v>
          </cell>
          <cell r="L318">
            <v>39944</v>
          </cell>
          <cell r="M318" t="str">
            <v>4KVA Stabilizer</v>
          </cell>
          <cell r="N318" t="str">
            <v>INR</v>
          </cell>
          <cell r="O318">
            <v>3712.5</v>
          </cell>
          <cell r="P318">
            <v>-3712.5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3712.5</v>
          </cell>
          <cell r="W318">
            <v>-3712.5</v>
          </cell>
          <cell r="X318">
            <v>0</v>
          </cell>
          <cell r="Y318" t="str">
            <v>Plant</v>
          </cell>
          <cell r="Z318">
            <v>0</v>
          </cell>
          <cell r="AA318"/>
          <cell r="AB318">
            <v>0</v>
          </cell>
        </row>
        <row r="319">
          <cell r="C319">
            <v>90000322</v>
          </cell>
          <cell r="D319" t="str">
            <v>4 Plant &amp; Equipment</v>
          </cell>
          <cell r="E319">
            <v>4007000</v>
          </cell>
          <cell r="F319">
            <v>8107000</v>
          </cell>
          <cell r="G319" t="str">
            <v>MP21</v>
          </cell>
          <cell r="H319" t="str">
            <v>SAPL</v>
          </cell>
          <cell r="I319" t="str">
            <v>AC0010</v>
          </cell>
          <cell r="J319">
            <v>46</v>
          </cell>
          <cell r="K319">
            <v>4007000</v>
          </cell>
          <cell r="L319">
            <v>39944</v>
          </cell>
          <cell r="M319" t="str">
            <v>4KVA Stabilizer</v>
          </cell>
          <cell r="N319" t="str">
            <v>INR</v>
          </cell>
          <cell r="O319">
            <v>3712.5</v>
          </cell>
          <cell r="P319">
            <v>-3712.5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3712.5</v>
          </cell>
          <cell r="W319">
            <v>-3712.5</v>
          </cell>
          <cell r="X319">
            <v>0</v>
          </cell>
          <cell r="Y319" t="str">
            <v>Plant</v>
          </cell>
          <cell r="Z319">
            <v>0</v>
          </cell>
          <cell r="AA319"/>
          <cell r="AB319">
            <v>0</v>
          </cell>
        </row>
        <row r="320">
          <cell r="C320">
            <v>90000323</v>
          </cell>
          <cell r="D320" t="str">
            <v>4 Plant &amp; Equipment</v>
          </cell>
          <cell r="E320">
            <v>4007000</v>
          </cell>
          <cell r="F320">
            <v>8107000</v>
          </cell>
          <cell r="G320" t="str">
            <v>MP21</v>
          </cell>
          <cell r="H320" t="str">
            <v>SAPL</v>
          </cell>
          <cell r="I320" t="str">
            <v>AC0010</v>
          </cell>
          <cell r="J320">
            <v>46</v>
          </cell>
          <cell r="K320">
            <v>4007000</v>
          </cell>
          <cell r="L320">
            <v>39944</v>
          </cell>
          <cell r="M320" t="str">
            <v>4KVA Stabilizer</v>
          </cell>
          <cell r="N320" t="str">
            <v>INR</v>
          </cell>
          <cell r="O320">
            <v>3712.5</v>
          </cell>
          <cell r="P320">
            <v>-3712.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3712.5</v>
          </cell>
          <cell r="W320">
            <v>-3712.5</v>
          </cell>
          <cell r="X320">
            <v>0</v>
          </cell>
          <cell r="Y320" t="str">
            <v>Plant</v>
          </cell>
          <cell r="Z320">
            <v>0</v>
          </cell>
          <cell r="AA320"/>
          <cell r="AB320">
            <v>0</v>
          </cell>
        </row>
        <row r="321">
          <cell r="C321">
            <v>90000324</v>
          </cell>
          <cell r="D321" t="str">
            <v>4 Plant &amp; Equipment</v>
          </cell>
          <cell r="E321">
            <v>4007000</v>
          </cell>
          <cell r="F321">
            <v>8107000</v>
          </cell>
          <cell r="G321" t="str">
            <v>MP21</v>
          </cell>
          <cell r="H321" t="str">
            <v>SAPL</v>
          </cell>
          <cell r="I321" t="str">
            <v>AC0010</v>
          </cell>
          <cell r="J321">
            <v>46</v>
          </cell>
          <cell r="K321">
            <v>4007000</v>
          </cell>
          <cell r="L321">
            <v>39944</v>
          </cell>
          <cell r="M321" t="str">
            <v>4KVA Stabilizer</v>
          </cell>
          <cell r="N321" t="str">
            <v>INR</v>
          </cell>
          <cell r="O321">
            <v>3712.5</v>
          </cell>
          <cell r="P321">
            <v>-3712.5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3712.5</v>
          </cell>
          <cell r="W321">
            <v>-3712.5</v>
          </cell>
          <cell r="X321">
            <v>0</v>
          </cell>
          <cell r="Y321" t="str">
            <v>Plant</v>
          </cell>
          <cell r="Z321">
            <v>0</v>
          </cell>
          <cell r="AA321"/>
          <cell r="AB321">
            <v>0</v>
          </cell>
        </row>
        <row r="322">
          <cell r="C322">
            <v>90000325</v>
          </cell>
          <cell r="D322" t="str">
            <v>4 Plant &amp; Equipment</v>
          </cell>
          <cell r="E322">
            <v>4007000</v>
          </cell>
          <cell r="F322">
            <v>8107000</v>
          </cell>
          <cell r="G322" t="str">
            <v>MP21</v>
          </cell>
          <cell r="H322" t="str">
            <v>SAPL</v>
          </cell>
          <cell r="I322" t="str">
            <v>AC0010</v>
          </cell>
          <cell r="J322">
            <v>46</v>
          </cell>
          <cell r="K322">
            <v>4007000</v>
          </cell>
          <cell r="L322">
            <v>39944</v>
          </cell>
          <cell r="M322" t="str">
            <v>4KVA Stabilizer</v>
          </cell>
          <cell r="N322" t="str">
            <v>INR</v>
          </cell>
          <cell r="O322">
            <v>3712.5</v>
          </cell>
          <cell r="P322">
            <v>-3712.5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3712.5</v>
          </cell>
          <cell r="W322">
            <v>-3712.5</v>
          </cell>
          <cell r="X322">
            <v>0</v>
          </cell>
          <cell r="Y322" t="str">
            <v>Plant</v>
          </cell>
          <cell r="Z322">
            <v>0</v>
          </cell>
          <cell r="AA322"/>
          <cell r="AB322">
            <v>0</v>
          </cell>
        </row>
        <row r="323">
          <cell r="C323">
            <v>90000326</v>
          </cell>
          <cell r="D323" t="str">
            <v>4 Plant &amp; Equipment</v>
          </cell>
          <cell r="E323">
            <v>4007000</v>
          </cell>
          <cell r="F323">
            <v>8107000</v>
          </cell>
          <cell r="G323" t="str">
            <v>MP21</v>
          </cell>
          <cell r="H323" t="str">
            <v>SAPL</v>
          </cell>
          <cell r="I323" t="str">
            <v>AC0010</v>
          </cell>
          <cell r="J323">
            <v>46</v>
          </cell>
          <cell r="K323">
            <v>4007000</v>
          </cell>
          <cell r="L323">
            <v>39944</v>
          </cell>
          <cell r="M323" t="str">
            <v>4KVA Stabilizer</v>
          </cell>
          <cell r="N323" t="str">
            <v>INR</v>
          </cell>
          <cell r="O323">
            <v>3712.5</v>
          </cell>
          <cell r="P323">
            <v>-3712.5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3712.5</v>
          </cell>
          <cell r="W323">
            <v>-3712.5</v>
          </cell>
          <cell r="X323">
            <v>0</v>
          </cell>
          <cell r="Y323" t="str">
            <v>Plant</v>
          </cell>
          <cell r="Z323">
            <v>0</v>
          </cell>
          <cell r="AA323"/>
          <cell r="AB323">
            <v>0</v>
          </cell>
        </row>
        <row r="324">
          <cell r="C324">
            <v>90000327</v>
          </cell>
          <cell r="D324" t="str">
            <v>4 Plant &amp; Equipment</v>
          </cell>
          <cell r="E324">
            <v>4007000</v>
          </cell>
          <cell r="F324">
            <v>8107000</v>
          </cell>
          <cell r="G324" t="str">
            <v>MP21</v>
          </cell>
          <cell r="H324" t="str">
            <v>SAPL</v>
          </cell>
          <cell r="I324" t="str">
            <v>AC0010</v>
          </cell>
          <cell r="J324">
            <v>46</v>
          </cell>
          <cell r="K324">
            <v>4007000</v>
          </cell>
          <cell r="L324">
            <v>39944</v>
          </cell>
          <cell r="M324" t="str">
            <v>4KVA Stabilizer</v>
          </cell>
          <cell r="N324" t="str">
            <v>INR</v>
          </cell>
          <cell r="O324">
            <v>3712.5</v>
          </cell>
          <cell r="P324">
            <v>-3712.5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3712.5</v>
          </cell>
          <cell r="W324">
            <v>-3712.5</v>
          </cell>
          <cell r="X324">
            <v>0</v>
          </cell>
          <cell r="Y324" t="str">
            <v>Plant</v>
          </cell>
          <cell r="Z324">
            <v>0</v>
          </cell>
          <cell r="AA324"/>
          <cell r="AB324">
            <v>0</v>
          </cell>
        </row>
        <row r="325">
          <cell r="C325">
            <v>90000328</v>
          </cell>
          <cell r="D325" t="str">
            <v>4 Plant &amp; Equipment</v>
          </cell>
          <cell r="E325">
            <v>4007000</v>
          </cell>
          <cell r="F325">
            <v>8107000</v>
          </cell>
          <cell r="G325" t="str">
            <v>MP21</v>
          </cell>
          <cell r="H325" t="str">
            <v>SAPL</v>
          </cell>
          <cell r="I325" t="str">
            <v>AC0010</v>
          </cell>
          <cell r="J325">
            <v>46</v>
          </cell>
          <cell r="K325">
            <v>4007000</v>
          </cell>
          <cell r="L325">
            <v>39944</v>
          </cell>
          <cell r="M325" t="str">
            <v>4KVA Stabilizer</v>
          </cell>
          <cell r="N325" t="str">
            <v>INR</v>
          </cell>
          <cell r="O325">
            <v>3712.5</v>
          </cell>
          <cell r="P325">
            <v>-3712.5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712.5</v>
          </cell>
          <cell r="W325">
            <v>-3712.5</v>
          </cell>
          <cell r="X325">
            <v>0</v>
          </cell>
          <cell r="Y325" t="str">
            <v>Plant</v>
          </cell>
          <cell r="Z325">
            <v>0</v>
          </cell>
          <cell r="AA325"/>
          <cell r="AB325">
            <v>0</v>
          </cell>
        </row>
        <row r="326">
          <cell r="C326">
            <v>90000329</v>
          </cell>
          <cell r="D326" t="str">
            <v>4 Plant &amp; Equipment</v>
          </cell>
          <cell r="E326">
            <v>4007000</v>
          </cell>
          <cell r="F326">
            <v>8107000</v>
          </cell>
          <cell r="G326" t="str">
            <v>MP21</v>
          </cell>
          <cell r="H326" t="str">
            <v>SAPL</v>
          </cell>
          <cell r="I326" t="str">
            <v>AC0010</v>
          </cell>
          <cell r="J326">
            <v>46</v>
          </cell>
          <cell r="K326">
            <v>4007000</v>
          </cell>
          <cell r="L326">
            <v>39944</v>
          </cell>
          <cell r="M326" t="str">
            <v>4KVA Stabilizer</v>
          </cell>
          <cell r="N326" t="str">
            <v>INR</v>
          </cell>
          <cell r="O326">
            <v>3712.5</v>
          </cell>
          <cell r="P326">
            <v>-3712.5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3712.5</v>
          </cell>
          <cell r="W326">
            <v>-3712.5</v>
          </cell>
          <cell r="X326">
            <v>0</v>
          </cell>
          <cell r="Y326" t="str">
            <v>Plant</v>
          </cell>
          <cell r="Z326">
            <v>0</v>
          </cell>
          <cell r="AA326"/>
          <cell r="AB326">
            <v>0</v>
          </cell>
        </row>
        <row r="327">
          <cell r="C327">
            <v>90000330</v>
          </cell>
          <cell r="D327" t="str">
            <v>4 Plant &amp; Equipment</v>
          </cell>
          <cell r="E327">
            <v>4007000</v>
          </cell>
          <cell r="F327">
            <v>8107000</v>
          </cell>
          <cell r="G327" t="str">
            <v>MP21</v>
          </cell>
          <cell r="H327" t="str">
            <v>SAPL</v>
          </cell>
          <cell r="I327" t="str">
            <v>AC0010</v>
          </cell>
          <cell r="J327">
            <v>46</v>
          </cell>
          <cell r="K327">
            <v>4007000</v>
          </cell>
          <cell r="L327">
            <v>39944</v>
          </cell>
          <cell r="M327" t="str">
            <v>4KVA Stabilizer</v>
          </cell>
          <cell r="N327" t="str">
            <v>INR</v>
          </cell>
          <cell r="O327">
            <v>3712.5</v>
          </cell>
          <cell r="P327">
            <v>-3712.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3712.5</v>
          </cell>
          <cell r="W327">
            <v>-3712.5</v>
          </cell>
          <cell r="X327">
            <v>0</v>
          </cell>
          <cell r="Y327" t="str">
            <v>Plant</v>
          </cell>
          <cell r="Z327">
            <v>0</v>
          </cell>
          <cell r="AA327"/>
          <cell r="AB327">
            <v>0</v>
          </cell>
        </row>
        <row r="328">
          <cell r="C328">
            <v>90000331</v>
          </cell>
          <cell r="D328" t="str">
            <v>4 Plant &amp; Equipment</v>
          </cell>
          <cell r="E328">
            <v>4007000</v>
          </cell>
          <cell r="F328">
            <v>8107000</v>
          </cell>
          <cell r="G328" t="str">
            <v>MP21</v>
          </cell>
          <cell r="H328" t="str">
            <v>SAPL</v>
          </cell>
          <cell r="I328" t="str">
            <v>AC0010</v>
          </cell>
          <cell r="J328">
            <v>46</v>
          </cell>
          <cell r="K328">
            <v>4007000</v>
          </cell>
          <cell r="L328">
            <v>39944</v>
          </cell>
          <cell r="M328" t="str">
            <v>4KVA Stabilizer</v>
          </cell>
          <cell r="N328" t="str">
            <v>INR</v>
          </cell>
          <cell r="O328">
            <v>3712.5</v>
          </cell>
          <cell r="P328">
            <v>-3712.5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3712.5</v>
          </cell>
          <cell r="W328">
            <v>-3712.5</v>
          </cell>
          <cell r="X328">
            <v>0</v>
          </cell>
          <cell r="Y328" t="str">
            <v>Plant</v>
          </cell>
          <cell r="Z328">
            <v>0</v>
          </cell>
          <cell r="AA328"/>
          <cell r="AB328">
            <v>0</v>
          </cell>
        </row>
        <row r="329">
          <cell r="C329">
            <v>90000332</v>
          </cell>
          <cell r="D329" t="str">
            <v>4 Plant &amp; Equipment</v>
          </cell>
          <cell r="E329">
            <v>4007000</v>
          </cell>
          <cell r="F329">
            <v>8107000</v>
          </cell>
          <cell r="G329" t="str">
            <v>MP21</v>
          </cell>
          <cell r="H329" t="str">
            <v>SAPL</v>
          </cell>
          <cell r="I329" t="str">
            <v>AC0010</v>
          </cell>
          <cell r="J329">
            <v>46</v>
          </cell>
          <cell r="K329">
            <v>4007000</v>
          </cell>
          <cell r="L329">
            <v>39944</v>
          </cell>
          <cell r="M329" t="str">
            <v>4KVA Stabilizer</v>
          </cell>
          <cell r="N329" t="str">
            <v>INR</v>
          </cell>
          <cell r="O329">
            <v>3712.5</v>
          </cell>
          <cell r="P329">
            <v>-3712.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3712.5</v>
          </cell>
          <cell r="W329">
            <v>-3712.5</v>
          </cell>
          <cell r="X329">
            <v>0</v>
          </cell>
          <cell r="Y329" t="str">
            <v>Plant</v>
          </cell>
          <cell r="Z329">
            <v>0</v>
          </cell>
          <cell r="AA329"/>
          <cell r="AB329">
            <v>0</v>
          </cell>
        </row>
        <row r="330">
          <cell r="C330">
            <v>90000333</v>
          </cell>
          <cell r="D330" t="str">
            <v>4 Plant &amp; Equipment</v>
          </cell>
          <cell r="E330">
            <v>4007000</v>
          </cell>
          <cell r="F330">
            <v>8107000</v>
          </cell>
          <cell r="G330" t="str">
            <v>MP21</v>
          </cell>
          <cell r="H330" t="str">
            <v>SAPL</v>
          </cell>
          <cell r="I330" t="str">
            <v>AC0010</v>
          </cell>
          <cell r="J330">
            <v>46</v>
          </cell>
          <cell r="K330">
            <v>4007000</v>
          </cell>
          <cell r="L330">
            <v>39944</v>
          </cell>
          <cell r="M330" t="str">
            <v>4KVA Stabilizer</v>
          </cell>
          <cell r="N330" t="str">
            <v>INR</v>
          </cell>
          <cell r="O330">
            <v>3712.5</v>
          </cell>
          <cell r="P330">
            <v>-3712.5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3712.5</v>
          </cell>
          <cell r="W330">
            <v>-3712.5</v>
          </cell>
          <cell r="X330">
            <v>0</v>
          </cell>
          <cell r="Y330" t="str">
            <v>Plant</v>
          </cell>
          <cell r="Z330">
            <v>0</v>
          </cell>
          <cell r="AA330"/>
          <cell r="AB330">
            <v>0</v>
          </cell>
        </row>
        <row r="331">
          <cell r="C331">
            <v>90000334</v>
          </cell>
          <cell r="D331" t="str">
            <v>4 Plant &amp; Equipment</v>
          </cell>
          <cell r="E331">
            <v>4007000</v>
          </cell>
          <cell r="F331">
            <v>8107000</v>
          </cell>
          <cell r="G331" t="str">
            <v>MP21</v>
          </cell>
          <cell r="H331" t="str">
            <v>SAPL</v>
          </cell>
          <cell r="I331" t="str">
            <v>AC0010</v>
          </cell>
          <cell r="J331">
            <v>46</v>
          </cell>
          <cell r="K331">
            <v>4007000</v>
          </cell>
          <cell r="L331">
            <v>39944</v>
          </cell>
          <cell r="M331" t="str">
            <v>4KVA Stabilizer</v>
          </cell>
          <cell r="N331" t="str">
            <v>INR</v>
          </cell>
          <cell r="O331">
            <v>3712.5</v>
          </cell>
          <cell r="P331">
            <v>-3712.5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3712.5</v>
          </cell>
          <cell r="W331">
            <v>-3712.5</v>
          </cell>
          <cell r="X331">
            <v>0</v>
          </cell>
          <cell r="Y331" t="str">
            <v>Plant</v>
          </cell>
          <cell r="Z331">
            <v>0</v>
          </cell>
          <cell r="AA331"/>
          <cell r="AB331">
            <v>0</v>
          </cell>
        </row>
        <row r="332">
          <cell r="C332">
            <v>90000335</v>
          </cell>
          <cell r="D332" t="str">
            <v>4 Plant &amp; Equipment</v>
          </cell>
          <cell r="E332">
            <v>4007000</v>
          </cell>
          <cell r="F332">
            <v>8107000</v>
          </cell>
          <cell r="G332" t="str">
            <v>MP21</v>
          </cell>
          <cell r="H332" t="str">
            <v>SAPL</v>
          </cell>
          <cell r="I332" t="str">
            <v>AC0010</v>
          </cell>
          <cell r="J332">
            <v>46</v>
          </cell>
          <cell r="K332">
            <v>4007000</v>
          </cell>
          <cell r="L332">
            <v>39944</v>
          </cell>
          <cell r="M332" t="str">
            <v>4KVA Stabilizer</v>
          </cell>
          <cell r="N332" t="str">
            <v>INR</v>
          </cell>
          <cell r="O332">
            <v>3712.5</v>
          </cell>
          <cell r="P332">
            <v>-3712.5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3712.5</v>
          </cell>
          <cell r="W332">
            <v>-3712.5</v>
          </cell>
          <cell r="X332">
            <v>0</v>
          </cell>
          <cell r="Y332" t="str">
            <v>Plant</v>
          </cell>
          <cell r="Z332">
            <v>0</v>
          </cell>
          <cell r="AA332"/>
          <cell r="AB332">
            <v>0</v>
          </cell>
        </row>
        <row r="333">
          <cell r="C333">
            <v>90000336</v>
          </cell>
          <cell r="D333" t="str">
            <v>4 Plant &amp; Equipment</v>
          </cell>
          <cell r="E333">
            <v>4007000</v>
          </cell>
          <cell r="F333">
            <v>8107000</v>
          </cell>
          <cell r="G333" t="str">
            <v>MP21</v>
          </cell>
          <cell r="H333" t="str">
            <v>SAPL</v>
          </cell>
          <cell r="I333" t="str">
            <v>AC0010</v>
          </cell>
          <cell r="J333">
            <v>46</v>
          </cell>
          <cell r="K333">
            <v>4007000</v>
          </cell>
          <cell r="L333">
            <v>39944</v>
          </cell>
          <cell r="M333" t="str">
            <v>4KVA Stabilizer</v>
          </cell>
          <cell r="N333" t="str">
            <v>INR</v>
          </cell>
          <cell r="O333">
            <v>3712.5</v>
          </cell>
          <cell r="P333">
            <v>-3712.5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3712.5</v>
          </cell>
          <cell r="W333">
            <v>-3712.5</v>
          </cell>
          <cell r="X333">
            <v>0</v>
          </cell>
          <cell r="Y333" t="str">
            <v>Plant</v>
          </cell>
          <cell r="Z333">
            <v>0</v>
          </cell>
          <cell r="AA333"/>
          <cell r="AB333">
            <v>0</v>
          </cell>
        </row>
        <row r="334">
          <cell r="C334">
            <v>90000337</v>
          </cell>
          <cell r="D334" t="str">
            <v>4 Plant &amp; Equipment</v>
          </cell>
          <cell r="E334">
            <v>4007000</v>
          </cell>
          <cell r="F334">
            <v>8107000</v>
          </cell>
          <cell r="G334" t="str">
            <v>MP21</v>
          </cell>
          <cell r="H334" t="str">
            <v>SAPL</v>
          </cell>
          <cell r="I334" t="str">
            <v>AC0010</v>
          </cell>
          <cell r="J334">
            <v>46</v>
          </cell>
          <cell r="K334">
            <v>4007000</v>
          </cell>
          <cell r="L334">
            <v>39944</v>
          </cell>
          <cell r="M334" t="str">
            <v>4KVA Stabilizer</v>
          </cell>
          <cell r="N334" t="str">
            <v>INR</v>
          </cell>
          <cell r="O334">
            <v>3712.5</v>
          </cell>
          <cell r="P334">
            <v>-3712.5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3712.5</v>
          </cell>
          <cell r="W334">
            <v>-3712.5</v>
          </cell>
          <cell r="X334">
            <v>0</v>
          </cell>
          <cell r="Y334" t="str">
            <v>Plant</v>
          </cell>
          <cell r="Z334">
            <v>0</v>
          </cell>
          <cell r="AA334"/>
          <cell r="AB334">
            <v>0</v>
          </cell>
        </row>
        <row r="335">
          <cell r="C335">
            <v>90000338</v>
          </cell>
          <cell r="D335" t="str">
            <v>4 Plant &amp; Equipment</v>
          </cell>
          <cell r="E335">
            <v>4007000</v>
          </cell>
          <cell r="F335">
            <v>8107000</v>
          </cell>
          <cell r="G335" t="str">
            <v>MP21</v>
          </cell>
          <cell r="H335" t="str">
            <v>SAPL</v>
          </cell>
          <cell r="I335" t="str">
            <v>AC0010</v>
          </cell>
          <cell r="J335">
            <v>46</v>
          </cell>
          <cell r="K335">
            <v>4007000</v>
          </cell>
          <cell r="L335">
            <v>39944</v>
          </cell>
          <cell r="M335" t="str">
            <v>4KVA Stabilizer</v>
          </cell>
          <cell r="N335" t="str">
            <v>INR</v>
          </cell>
          <cell r="O335">
            <v>3712.5</v>
          </cell>
          <cell r="P335">
            <v>-3712.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3712.5</v>
          </cell>
          <cell r="W335">
            <v>-3712.5</v>
          </cell>
          <cell r="X335">
            <v>0</v>
          </cell>
          <cell r="Y335" t="str">
            <v>Plant</v>
          </cell>
          <cell r="Z335">
            <v>0</v>
          </cell>
          <cell r="AA335"/>
          <cell r="AB335">
            <v>0</v>
          </cell>
        </row>
        <row r="336">
          <cell r="C336">
            <v>90000339</v>
          </cell>
          <cell r="D336" t="str">
            <v>4 Plant &amp; Equipment</v>
          </cell>
          <cell r="E336">
            <v>4007000</v>
          </cell>
          <cell r="F336">
            <v>8107000</v>
          </cell>
          <cell r="G336" t="str">
            <v>MP21</v>
          </cell>
          <cell r="H336" t="str">
            <v>SAPL</v>
          </cell>
          <cell r="I336" t="str">
            <v>AC0010</v>
          </cell>
          <cell r="J336">
            <v>46</v>
          </cell>
          <cell r="K336">
            <v>4007000</v>
          </cell>
          <cell r="L336">
            <v>39944</v>
          </cell>
          <cell r="M336" t="str">
            <v>4KVA Stabilizer</v>
          </cell>
          <cell r="N336" t="str">
            <v>INR</v>
          </cell>
          <cell r="O336">
            <v>3712.5</v>
          </cell>
          <cell r="P336">
            <v>-3712.5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3712.5</v>
          </cell>
          <cell r="W336">
            <v>-3712.5</v>
          </cell>
          <cell r="X336">
            <v>0</v>
          </cell>
          <cell r="Y336" t="str">
            <v>Plant</v>
          </cell>
          <cell r="Z336">
            <v>0</v>
          </cell>
          <cell r="AA336"/>
          <cell r="AB336">
            <v>0</v>
          </cell>
        </row>
        <row r="337">
          <cell r="C337">
            <v>90000340</v>
          </cell>
          <cell r="D337" t="str">
            <v>4 Plant &amp; Equipment</v>
          </cell>
          <cell r="E337">
            <v>4007000</v>
          </cell>
          <cell r="F337">
            <v>8107000</v>
          </cell>
          <cell r="G337" t="str">
            <v>MP21</v>
          </cell>
          <cell r="H337" t="str">
            <v>SAPL</v>
          </cell>
          <cell r="I337" t="str">
            <v>AC0010</v>
          </cell>
          <cell r="J337">
            <v>46</v>
          </cell>
          <cell r="K337">
            <v>4007000</v>
          </cell>
          <cell r="L337">
            <v>39944</v>
          </cell>
          <cell r="M337" t="str">
            <v>4KVA Stabilizer</v>
          </cell>
          <cell r="N337" t="str">
            <v>INR</v>
          </cell>
          <cell r="O337">
            <v>3712.5</v>
          </cell>
          <cell r="P337">
            <v>-3712.5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3712.5</v>
          </cell>
          <cell r="W337">
            <v>-3712.5</v>
          </cell>
          <cell r="X337">
            <v>0</v>
          </cell>
          <cell r="Y337" t="str">
            <v>Plant</v>
          </cell>
          <cell r="Z337">
            <v>0</v>
          </cell>
          <cell r="AA337"/>
          <cell r="AB337">
            <v>0</v>
          </cell>
        </row>
        <row r="338">
          <cell r="C338">
            <v>90000341</v>
          </cell>
          <cell r="D338" t="str">
            <v>4 Plant &amp; Equipment</v>
          </cell>
          <cell r="E338">
            <v>4007000</v>
          </cell>
          <cell r="F338">
            <v>8107000</v>
          </cell>
          <cell r="G338" t="str">
            <v>MP21</v>
          </cell>
          <cell r="H338" t="str">
            <v>SAPL</v>
          </cell>
          <cell r="I338" t="str">
            <v>AC0010</v>
          </cell>
          <cell r="J338">
            <v>46</v>
          </cell>
          <cell r="K338">
            <v>4007000</v>
          </cell>
          <cell r="L338">
            <v>39944</v>
          </cell>
          <cell r="M338" t="str">
            <v>4KVA Stabilizer</v>
          </cell>
          <cell r="N338" t="str">
            <v>INR</v>
          </cell>
          <cell r="O338">
            <v>3712.5</v>
          </cell>
          <cell r="P338">
            <v>-3712.5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3712.5</v>
          </cell>
          <cell r="W338">
            <v>-3712.5</v>
          </cell>
          <cell r="X338">
            <v>0</v>
          </cell>
          <cell r="Y338" t="str">
            <v>Plant</v>
          </cell>
          <cell r="Z338">
            <v>0</v>
          </cell>
          <cell r="AA338"/>
          <cell r="AB338">
            <v>0</v>
          </cell>
        </row>
        <row r="339">
          <cell r="C339">
            <v>90000342</v>
          </cell>
          <cell r="D339" t="str">
            <v>4 Plant &amp; Equipment</v>
          </cell>
          <cell r="E339">
            <v>4007000</v>
          </cell>
          <cell r="F339">
            <v>8107000</v>
          </cell>
          <cell r="G339" t="str">
            <v>MP21</v>
          </cell>
          <cell r="H339" t="str">
            <v>SAPL</v>
          </cell>
          <cell r="I339" t="str">
            <v>AC0010</v>
          </cell>
          <cell r="J339">
            <v>46</v>
          </cell>
          <cell r="K339">
            <v>4007000</v>
          </cell>
          <cell r="L339">
            <v>39944</v>
          </cell>
          <cell r="M339" t="str">
            <v>4KVA Stabilizer</v>
          </cell>
          <cell r="N339" t="str">
            <v>INR</v>
          </cell>
          <cell r="O339">
            <v>3712.5</v>
          </cell>
          <cell r="P339">
            <v>-3712.5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3712.5</v>
          </cell>
          <cell r="W339">
            <v>-3712.5</v>
          </cell>
          <cell r="X339">
            <v>0</v>
          </cell>
          <cell r="Y339" t="str">
            <v>Plant</v>
          </cell>
          <cell r="Z339">
            <v>0</v>
          </cell>
          <cell r="AA339"/>
          <cell r="AB339">
            <v>0</v>
          </cell>
        </row>
        <row r="340">
          <cell r="C340">
            <v>90000343</v>
          </cell>
          <cell r="D340" t="str">
            <v>4 Plant &amp; Equipment</v>
          </cell>
          <cell r="E340">
            <v>4007000</v>
          </cell>
          <cell r="F340">
            <v>8107000</v>
          </cell>
          <cell r="G340" t="str">
            <v>MP21</v>
          </cell>
          <cell r="H340" t="str">
            <v>SAPL</v>
          </cell>
          <cell r="I340" t="str">
            <v>AC0010</v>
          </cell>
          <cell r="J340">
            <v>46</v>
          </cell>
          <cell r="K340">
            <v>4007000</v>
          </cell>
          <cell r="L340">
            <v>39944</v>
          </cell>
          <cell r="M340" t="str">
            <v>4KVA Stabilizer</v>
          </cell>
          <cell r="N340" t="str">
            <v>INR</v>
          </cell>
          <cell r="O340">
            <v>3712.5</v>
          </cell>
          <cell r="P340">
            <v>-3712.5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3712.5</v>
          </cell>
          <cell r="W340">
            <v>-3712.5</v>
          </cell>
          <cell r="X340">
            <v>0</v>
          </cell>
          <cell r="Y340" t="str">
            <v>Plant</v>
          </cell>
          <cell r="Z340">
            <v>0</v>
          </cell>
          <cell r="AA340"/>
          <cell r="AB340">
            <v>0</v>
          </cell>
        </row>
        <row r="341">
          <cell r="C341">
            <v>90000344</v>
          </cell>
          <cell r="D341" t="str">
            <v>4 Plant &amp; Equipment</v>
          </cell>
          <cell r="E341">
            <v>4007000</v>
          </cell>
          <cell r="F341">
            <v>8107000</v>
          </cell>
          <cell r="G341" t="str">
            <v>MP21</v>
          </cell>
          <cell r="H341" t="str">
            <v>SAPL</v>
          </cell>
          <cell r="I341" t="str">
            <v>AC0010</v>
          </cell>
          <cell r="J341">
            <v>46</v>
          </cell>
          <cell r="K341">
            <v>4007000</v>
          </cell>
          <cell r="L341">
            <v>39944</v>
          </cell>
          <cell r="M341" t="str">
            <v>4KVA Stabilizer</v>
          </cell>
          <cell r="N341" t="str">
            <v>INR</v>
          </cell>
          <cell r="O341">
            <v>3712.5</v>
          </cell>
          <cell r="P341">
            <v>-3712.5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3712.5</v>
          </cell>
          <cell r="W341">
            <v>-3712.5</v>
          </cell>
          <cell r="X341">
            <v>0</v>
          </cell>
          <cell r="Y341" t="str">
            <v>Plant</v>
          </cell>
          <cell r="Z341">
            <v>0</v>
          </cell>
          <cell r="AA341"/>
          <cell r="AB341">
            <v>0</v>
          </cell>
        </row>
        <row r="342">
          <cell r="C342">
            <v>90000345</v>
          </cell>
          <cell r="D342" t="str">
            <v>4 Plant &amp; Equipment</v>
          </cell>
          <cell r="E342">
            <v>4007000</v>
          </cell>
          <cell r="F342">
            <v>8107000</v>
          </cell>
          <cell r="G342" t="str">
            <v>MP21</v>
          </cell>
          <cell r="H342" t="str">
            <v>SAPL</v>
          </cell>
          <cell r="I342" t="str">
            <v>AC0010</v>
          </cell>
          <cell r="J342">
            <v>46</v>
          </cell>
          <cell r="K342">
            <v>4007000</v>
          </cell>
          <cell r="L342">
            <v>39944</v>
          </cell>
          <cell r="M342" t="str">
            <v>4KVA Stabilizer</v>
          </cell>
          <cell r="N342" t="str">
            <v>INR</v>
          </cell>
          <cell r="O342">
            <v>3712.5</v>
          </cell>
          <cell r="P342">
            <v>-3712.5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3712.5</v>
          </cell>
          <cell r="W342">
            <v>-3712.5</v>
          </cell>
          <cell r="X342">
            <v>0</v>
          </cell>
          <cell r="Y342" t="str">
            <v>Plant</v>
          </cell>
          <cell r="Z342">
            <v>0</v>
          </cell>
          <cell r="AA342"/>
          <cell r="AB342">
            <v>0</v>
          </cell>
        </row>
        <row r="343">
          <cell r="C343">
            <v>90000346</v>
          </cell>
          <cell r="D343" t="str">
            <v>4 Plant &amp; Equipment</v>
          </cell>
          <cell r="E343">
            <v>4007000</v>
          </cell>
          <cell r="F343">
            <v>8107000</v>
          </cell>
          <cell r="G343" t="str">
            <v>MP21</v>
          </cell>
          <cell r="H343" t="str">
            <v>SAPL</v>
          </cell>
          <cell r="I343" t="str">
            <v>AC0010</v>
          </cell>
          <cell r="J343">
            <v>46</v>
          </cell>
          <cell r="K343">
            <v>4007000</v>
          </cell>
          <cell r="L343">
            <v>39944</v>
          </cell>
          <cell r="M343" t="str">
            <v>4KVA Stabilizer</v>
          </cell>
          <cell r="N343" t="str">
            <v>INR</v>
          </cell>
          <cell r="O343">
            <v>3712.5</v>
          </cell>
          <cell r="P343">
            <v>-3712.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3712.5</v>
          </cell>
          <cell r="W343">
            <v>-3712.5</v>
          </cell>
          <cell r="X343">
            <v>0</v>
          </cell>
          <cell r="Y343" t="str">
            <v>Plant</v>
          </cell>
          <cell r="Z343">
            <v>0</v>
          </cell>
          <cell r="AA343"/>
          <cell r="AB343">
            <v>0</v>
          </cell>
        </row>
        <row r="344">
          <cell r="C344">
            <v>90000347</v>
          </cell>
          <cell r="D344" t="str">
            <v>4 Plant &amp; Equipment</v>
          </cell>
          <cell r="E344">
            <v>4007000</v>
          </cell>
          <cell r="F344">
            <v>8107000</v>
          </cell>
          <cell r="G344" t="str">
            <v>MP21</v>
          </cell>
          <cell r="H344" t="str">
            <v>SAPL</v>
          </cell>
          <cell r="I344" t="str">
            <v>AC0010</v>
          </cell>
          <cell r="J344">
            <v>46</v>
          </cell>
          <cell r="K344">
            <v>4007000</v>
          </cell>
          <cell r="L344">
            <v>39944</v>
          </cell>
          <cell r="M344" t="str">
            <v>4KVA Stabilizer</v>
          </cell>
          <cell r="N344" t="str">
            <v>INR</v>
          </cell>
          <cell r="O344">
            <v>3712.5</v>
          </cell>
          <cell r="P344">
            <v>-3712.5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3712.5</v>
          </cell>
          <cell r="W344">
            <v>-3712.5</v>
          </cell>
          <cell r="X344">
            <v>0</v>
          </cell>
          <cell r="Y344" t="str">
            <v>Plant</v>
          </cell>
          <cell r="Z344">
            <v>0</v>
          </cell>
          <cell r="AA344"/>
          <cell r="AB344">
            <v>0</v>
          </cell>
        </row>
        <row r="345">
          <cell r="C345">
            <v>90000348</v>
          </cell>
          <cell r="D345" t="str">
            <v>4 Plant &amp; Equipment</v>
          </cell>
          <cell r="E345">
            <v>4007000</v>
          </cell>
          <cell r="F345">
            <v>8107000</v>
          </cell>
          <cell r="G345" t="str">
            <v>MP21</v>
          </cell>
          <cell r="H345" t="str">
            <v>SAPL</v>
          </cell>
          <cell r="I345" t="str">
            <v>AC0010</v>
          </cell>
          <cell r="J345">
            <v>46</v>
          </cell>
          <cell r="K345">
            <v>4007000</v>
          </cell>
          <cell r="L345">
            <v>39944</v>
          </cell>
          <cell r="M345" t="str">
            <v>4KVA Stabilizer</v>
          </cell>
          <cell r="N345" t="str">
            <v>INR</v>
          </cell>
          <cell r="O345">
            <v>3712.5</v>
          </cell>
          <cell r="P345">
            <v>-3712.5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712.5</v>
          </cell>
          <cell r="W345">
            <v>-3712.5</v>
          </cell>
          <cell r="X345">
            <v>0</v>
          </cell>
          <cell r="Y345" t="str">
            <v>Plant</v>
          </cell>
          <cell r="Z345">
            <v>0</v>
          </cell>
          <cell r="AA345"/>
          <cell r="AB345">
            <v>0</v>
          </cell>
        </row>
        <row r="346">
          <cell r="C346">
            <v>90000349</v>
          </cell>
          <cell r="D346" t="str">
            <v>4 Plant &amp; Equipment</v>
          </cell>
          <cell r="E346">
            <v>4007000</v>
          </cell>
          <cell r="F346">
            <v>8107000</v>
          </cell>
          <cell r="G346" t="str">
            <v>MP21</v>
          </cell>
          <cell r="H346" t="str">
            <v>SAPL</v>
          </cell>
          <cell r="I346" t="str">
            <v>AC0010</v>
          </cell>
          <cell r="J346">
            <v>46</v>
          </cell>
          <cell r="K346">
            <v>4007000</v>
          </cell>
          <cell r="L346">
            <v>39944</v>
          </cell>
          <cell r="M346" t="str">
            <v>4KVA Stabilizer</v>
          </cell>
          <cell r="N346" t="str">
            <v>INR</v>
          </cell>
          <cell r="O346">
            <v>3712.5</v>
          </cell>
          <cell r="P346">
            <v>-3712.5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3712.5</v>
          </cell>
          <cell r="W346">
            <v>-3712.5</v>
          </cell>
          <cell r="X346">
            <v>0</v>
          </cell>
          <cell r="Y346" t="str">
            <v>Plant</v>
          </cell>
          <cell r="Z346">
            <v>0</v>
          </cell>
          <cell r="AA346"/>
          <cell r="AB346">
            <v>0</v>
          </cell>
        </row>
        <row r="347">
          <cell r="C347">
            <v>90000350</v>
          </cell>
          <cell r="D347" t="str">
            <v>4 Plant &amp; Equipment</v>
          </cell>
          <cell r="E347">
            <v>4007000</v>
          </cell>
          <cell r="F347">
            <v>8107000</v>
          </cell>
          <cell r="G347" t="str">
            <v>MP21</v>
          </cell>
          <cell r="H347" t="str">
            <v>SAPL</v>
          </cell>
          <cell r="I347" t="str">
            <v>AC0010</v>
          </cell>
          <cell r="J347">
            <v>46</v>
          </cell>
          <cell r="K347">
            <v>4007000</v>
          </cell>
          <cell r="L347">
            <v>39944</v>
          </cell>
          <cell r="M347" t="str">
            <v>4KVA Stabilizer</v>
          </cell>
          <cell r="N347" t="str">
            <v>INR</v>
          </cell>
          <cell r="O347">
            <v>3712.5</v>
          </cell>
          <cell r="P347">
            <v>-3712.5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3712.5</v>
          </cell>
          <cell r="W347">
            <v>-3712.5</v>
          </cell>
          <cell r="X347">
            <v>0</v>
          </cell>
          <cell r="Y347" t="str">
            <v>Plant</v>
          </cell>
          <cell r="Z347">
            <v>0</v>
          </cell>
          <cell r="AA347"/>
          <cell r="AB347">
            <v>0</v>
          </cell>
        </row>
        <row r="348">
          <cell r="C348">
            <v>90000351</v>
          </cell>
          <cell r="D348" t="str">
            <v>4 Plant &amp; Equipment</v>
          </cell>
          <cell r="E348">
            <v>4007000</v>
          </cell>
          <cell r="F348">
            <v>8107000</v>
          </cell>
          <cell r="G348" t="str">
            <v>MP21</v>
          </cell>
          <cell r="H348" t="str">
            <v>SAPL</v>
          </cell>
          <cell r="I348" t="str">
            <v>AC0010</v>
          </cell>
          <cell r="J348">
            <v>46</v>
          </cell>
          <cell r="K348">
            <v>4007000</v>
          </cell>
          <cell r="L348">
            <v>39944</v>
          </cell>
          <cell r="M348" t="str">
            <v>4KVA Stabilizer</v>
          </cell>
          <cell r="N348" t="str">
            <v>INR</v>
          </cell>
          <cell r="O348">
            <v>3712.5</v>
          </cell>
          <cell r="P348">
            <v>-3712.5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3712.5</v>
          </cell>
          <cell r="W348">
            <v>-3712.5</v>
          </cell>
          <cell r="X348">
            <v>0</v>
          </cell>
          <cell r="Y348" t="str">
            <v>Plant</v>
          </cell>
          <cell r="Z348">
            <v>0</v>
          </cell>
          <cell r="AA348"/>
          <cell r="AB348">
            <v>0</v>
          </cell>
        </row>
        <row r="349">
          <cell r="C349">
            <v>90000352</v>
          </cell>
          <cell r="D349" t="str">
            <v>4 Plant &amp; Equipment</v>
          </cell>
          <cell r="E349">
            <v>4007000</v>
          </cell>
          <cell r="F349">
            <v>8107000</v>
          </cell>
          <cell r="G349" t="str">
            <v>MP21</v>
          </cell>
          <cell r="H349" t="str">
            <v>SAPL</v>
          </cell>
          <cell r="I349" t="str">
            <v>AC0010</v>
          </cell>
          <cell r="J349">
            <v>46</v>
          </cell>
          <cell r="K349">
            <v>4007000</v>
          </cell>
          <cell r="L349">
            <v>39944</v>
          </cell>
          <cell r="M349" t="str">
            <v>4KVA Stabilizer</v>
          </cell>
          <cell r="N349" t="str">
            <v>INR</v>
          </cell>
          <cell r="O349">
            <v>3712.5</v>
          </cell>
          <cell r="P349">
            <v>-3712.5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3712.5</v>
          </cell>
          <cell r="W349">
            <v>-3712.5</v>
          </cell>
          <cell r="X349">
            <v>0</v>
          </cell>
          <cell r="Y349" t="str">
            <v>Plant</v>
          </cell>
          <cell r="Z349">
            <v>0</v>
          </cell>
          <cell r="AA349"/>
          <cell r="AB349">
            <v>0</v>
          </cell>
        </row>
        <row r="350">
          <cell r="C350">
            <v>90000353</v>
          </cell>
          <cell r="D350" t="str">
            <v>4 Plant &amp; Equipment</v>
          </cell>
          <cell r="E350">
            <v>4007000</v>
          </cell>
          <cell r="F350">
            <v>8107000</v>
          </cell>
          <cell r="G350" t="str">
            <v>MP21</v>
          </cell>
          <cell r="H350" t="str">
            <v>SAPL</v>
          </cell>
          <cell r="I350" t="str">
            <v>AC0010</v>
          </cell>
          <cell r="J350">
            <v>46</v>
          </cell>
          <cell r="K350">
            <v>4007000</v>
          </cell>
          <cell r="L350">
            <v>39944</v>
          </cell>
          <cell r="M350" t="str">
            <v>4KVA Stabilizer</v>
          </cell>
          <cell r="N350" t="str">
            <v>INR</v>
          </cell>
          <cell r="O350">
            <v>3712.5</v>
          </cell>
          <cell r="P350">
            <v>-3712.5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3712.5</v>
          </cell>
          <cell r="W350">
            <v>-3712.5</v>
          </cell>
          <cell r="X350">
            <v>0</v>
          </cell>
          <cell r="Y350" t="str">
            <v>Plant</v>
          </cell>
          <cell r="Z350">
            <v>0</v>
          </cell>
          <cell r="AA350"/>
          <cell r="AB350">
            <v>0</v>
          </cell>
        </row>
        <row r="351">
          <cell r="C351">
            <v>90000354</v>
          </cell>
          <cell r="D351" t="str">
            <v>4 Plant &amp; Equipment</v>
          </cell>
          <cell r="E351">
            <v>4007000</v>
          </cell>
          <cell r="F351">
            <v>8107000</v>
          </cell>
          <cell r="G351" t="str">
            <v>MP21</v>
          </cell>
          <cell r="H351" t="str">
            <v>SAPL</v>
          </cell>
          <cell r="I351" t="str">
            <v>AC0010</v>
          </cell>
          <cell r="J351">
            <v>46</v>
          </cell>
          <cell r="K351">
            <v>4007000</v>
          </cell>
          <cell r="L351">
            <v>39944</v>
          </cell>
          <cell r="M351" t="str">
            <v>4KVA Stabilizer</v>
          </cell>
          <cell r="N351" t="str">
            <v>INR</v>
          </cell>
          <cell r="O351">
            <v>3712.5</v>
          </cell>
          <cell r="P351">
            <v>-3712.5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3712.5</v>
          </cell>
          <cell r="W351">
            <v>-3712.5</v>
          </cell>
          <cell r="X351">
            <v>0</v>
          </cell>
          <cell r="Y351" t="str">
            <v>Plant</v>
          </cell>
          <cell r="Z351">
            <v>0</v>
          </cell>
          <cell r="AA351"/>
          <cell r="AB351">
            <v>0</v>
          </cell>
        </row>
        <row r="352">
          <cell r="C352">
            <v>90000355</v>
          </cell>
          <cell r="D352" t="str">
            <v>4 Plant &amp; Equipment</v>
          </cell>
          <cell r="E352">
            <v>4007000</v>
          </cell>
          <cell r="F352">
            <v>8107000</v>
          </cell>
          <cell r="G352" t="str">
            <v>MP21</v>
          </cell>
          <cell r="H352" t="str">
            <v>SAPL</v>
          </cell>
          <cell r="I352" t="str">
            <v>AC0010</v>
          </cell>
          <cell r="J352">
            <v>46</v>
          </cell>
          <cell r="K352">
            <v>4007000</v>
          </cell>
          <cell r="L352">
            <v>39944</v>
          </cell>
          <cell r="M352" t="str">
            <v>4KVA Stabilizer</v>
          </cell>
          <cell r="N352" t="str">
            <v>INR</v>
          </cell>
          <cell r="O352">
            <v>3712.5</v>
          </cell>
          <cell r="P352">
            <v>-3712.5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3712.5</v>
          </cell>
          <cell r="W352">
            <v>-3712.5</v>
          </cell>
          <cell r="X352">
            <v>0</v>
          </cell>
          <cell r="Y352" t="str">
            <v>Plant</v>
          </cell>
          <cell r="Z352">
            <v>0</v>
          </cell>
          <cell r="AA352"/>
          <cell r="AB352">
            <v>0</v>
          </cell>
        </row>
        <row r="353">
          <cell r="C353">
            <v>90000356</v>
          </cell>
          <cell r="D353" t="str">
            <v>4 Plant &amp; Equipment</v>
          </cell>
          <cell r="E353">
            <v>4007000</v>
          </cell>
          <cell r="F353">
            <v>8107000</v>
          </cell>
          <cell r="G353" t="str">
            <v>MP21</v>
          </cell>
          <cell r="H353" t="str">
            <v>SAPL</v>
          </cell>
          <cell r="I353" t="str">
            <v>AC0010</v>
          </cell>
          <cell r="J353">
            <v>46</v>
          </cell>
          <cell r="K353">
            <v>4007000</v>
          </cell>
          <cell r="L353">
            <v>39944</v>
          </cell>
          <cell r="M353" t="str">
            <v>4KVA Stabilizer</v>
          </cell>
          <cell r="N353" t="str">
            <v>INR</v>
          </cell>
          <cell r="O353">
            <v>3712.5</v>
          </cell>
          <cell r="P353">
            <v>-3712.5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3712.5</v>
          </cell>
          <cell r="W353">
            <v>-3712.5</v>
          </cell>
          <cell r="X353">
            <v>0</v>
          </cell>
          <cell r="Y353" t="str">
            <v>Plant</v>
          </cell>
          <cell r="Z353">
            <v>0</v>
          </cell>
          <cell r="AA353"/>
          <cell r="AB353">
            <v>0</v>
          </cell>
        </row>
        <row r="354">
          <cell r="C354">
            <v>90000357</v>
          </cell>
          <cell r="D354" t="str">
            <v>4 Plant &amp; Equipment</v>
          </cell>
          <cell r="E354">
            <v>4007000</v>
          </cell>
          <cell r="F354">
            <v>8107000</v>
          </cell>
          <cell r="G354" t="str">
            <v>MP21</v>
          </cell>
          <cell r="H354" t="str">
            <v>SAPL</v>
          </cell>
          <cell r="I354" t="str">
            <v>AC0010</v>
          </cell>
          <cell r="J354">
            <v>46</v>
          </cell>
          <cell r="K354">
            <v>4007000</v>
          </cell>
          <cell r="L354">
            <v>39944</v>
          </cell>
          <cell r="M354" t="str">
            <v>4KVA Stabilizer</v>
          </cell>
          <cell r="N354" t="str">
            <v>INR</v>
          </cell>
          <cell r="O354">
            <v>3712.5</v>
          </cell>
          <cell r="P354">
            <v>-3712.5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3712.5</v>
          </cell>
          <cell r="W354">
            <v>-3712.5</v>
          </cell>
          <cell r="X354">
            <v>0</v>
          </cell>
          <cell r="Y354" t="str">
            <v>Plant</v>
          </cell>
          <cell r="Z354">
            <v>0</v>
          </cell>
          <cell r="AA354"/>
          <cell r="AB354">
            <v>0</v>
          </cell>
        </row>
        <row r="355">
          <cell r="C355">
            <v>90000358</v>
          </cell>
          <cell r="D355" t="str">
            <v>4 Plant &amp; Equipment</v>
          </cell>
          <cell r="E355">
            <v>4007000</v>
          </cell>
          <cell r="F355">
            <v>8107000</v>
          </cell>
          <cell r="G355" t="str">
            <v>MP21</v>
          </cell>
          <cell r="H355" t="str">
            <v>SAPL</v>
          </cell>
          <cell r="I355" t="str">
            <v>AC0010</v>
          </cell>
          <cell r="J355">
            <v>46</v>
          </cell>
          <cell r="K355">
            <v>4007000</v>
          </cell>
          <cell r="L355">
            <v>39944</v>
          </cell>
          <cell r="M355" t="str">
            <v>4KVA Stabilizer</v>
          </cell>
          <cell r="N355" t="str">
            <v>INR</v>
          </cell>
          <cell r="O355">
            <v>3712.5</v>
          </cell>
          <cell r="P355">
            <v>-3712.5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3712.5</v>
          </cell>
          <cell r="W355">
            <v>-3712.5</v>
          </cell>
          <cell r="X355">
            <v>0</v>
          </cell>
          <cell r="Y355" t="str">
            <v>Plant</v>
          </cell>
          <cell r="Z355">
            <v>0</v>
          </cell>
          <cell r="AA355"/>
          <cell r="AB355">
            <v>0</v>
          </cell>
        </row>
        <row r="356">
          <cell r="C356">
            <v>90000359</v>
          </cell>
          <cell r="D356" t="str">
            <v>4 Plant &amp; Equipment</v>
          </cell>
          <cell r="E356">
            <v>4007000</v>
          </cell>
          <cell r="F356">
            <v>8107000</v>
          </cell>
          <cell r="G356" t="str">
            <v>MP21</v>
          </cell>
          <cell r="H356" t="str">
            <v>SAPL</v>
          </cell>
          <cell r="I356" t="str">
            <v>AC0010</v>
          </cell>
          <cell r="J356">
            <v>46</v>
          </cell>
          <cell r="K356">
            <v>4007000</v>
          </cell>
          <cell r="L356">
            <v>39944</v>
          </cell>
          <cell r="M356" t="str">
            <v>4KVA Stabilizer</v>
          </cell>
          <cell r="N356" t="str">
            <v>INR</v>
          </cell>
          <cell r="O356">
            <v>3712.5</v>
          </cell>
          <cell r="P356">
            <v>-3712.5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3712.5</v>
          </cell>
          <cell r="W356">
            <v>-3712.5</v>
          </cell>
          <cell r="X356">
            <v>0</v>
          </cell>
          <cell r="Y356" t="str">
            <v>Plant</v>
          </cell>
          <cell r="Z356">
            <v>0</v>
          </cell>
          <cell r="AA356"/>
          <cell r="AB356">
            <v>0</v>
          </cell>
        </row>
        <row r="357">
          <cell r="C357">
            <v>90000360</v>
          </cell>
          <cell r="D357" t="str">
            <v>4 Plant &amp; Equipment</v>
          </cell>
          <cell r="E357">
            <v>4007000</v>
          </cell>
          <cell r="F357">
            <v>8107000</v>
          </cell>
          <cell r="G357" t="str">
            <v>MP21</v>
          </cell>
          <cell r="H357" t="str">
            <v>SAPL</v>
          </cell>
          <cell r="I357" t="str">
            <v>AC0010</v>
          </cell>
          <cell r="J357">
            <v>46</v>
          </cell>
          <cell r="K357">
            <v>4007000</v>
          </cell>
          <cell r="L357">
            <v>39944</v>
          </cell>
          <cell r="M357" t="str">
            <v>4KVA Stabilizer</v>
          </cell>
          <cell r="N357" t="str">
            <v>INR</v>
          </cell>
          <cell r="O357">
            <v>3712.5</v>
          </cell>
          <cell r="P357">
            <v>-3712.5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3712.5</v>
          </cell>
          <cell r="W357">
            <v>-3712.5</v>
          </cell>
          <cell r="X357">
            <v>0</v>
          </cell>
          <cell r="Y357" t="str">
            <v>Plant</v>
          </cell>
          <cell r="Z357">
            <v>0</v>
          </cell>
          <cell r="AA357"/>
          <cell r="AB357">
            <v>0</v>
          </cell>
        </row>
        <row r="358">
          <cell r="C358">
            <v>90000361</v>
          </cell>
          <cell r="D358" t="str">
            <v>4 Plant &amp; Equipment</v>
          </cell>
          <cell r="E358">
            <v>4007000</v>
          </cell>
          <cell r="F358">
            <v>8107000</v>
          </cell>
          <cell r="G358" t="str">
            <v>MP21</v>
          </cell>
          <cell r="H358" t="str">
            <v>SAPL</v>
          </cell>
          <cell r="I358" t="str">
            <v>AC0010</v>
          </cell>
          <cell r="J358">
            <v>46</v>
          </cell>
          <cell r="K358">
            <v>4007000</v>
          </cell>
          <cell r="L358">
            <v>39944</v>
          </cell>
          <cell r="M358" t="str">
            <v>4KVA Stabilizer</v>
          </cell>
          <cell r="N358" t="str">
            <v>INR</v>
          </cell>
          <cell r="O358">
            <v>3712.5</v>
          </cell>
          <cell r="P358">
            <v>-3712.5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3712.5</v>
          </cell>
          <cell r="W358">
            <v>-3712.5</v>
          </cell>
          <cell r="X358">
            <v>0</v>
          </cell>
          <cell r="Y358" t="str">
            <v>Plant</v>
          </cell>
          <cell r="Z358">
            <v>0</v>
          </cell>
          <cell r="AA358"/>
          <cell r="AB358">
            <v>0</v>
          </cell>
        </row>
        <row r="359">
          <cell r="C359">
            <v>90000362</v>
          </cell>
          <cell r="D359" t="str">
            <v>4 Plant &amp; Equipment</v>
          </cell>
          <cell r="E359">
            <v>4007000</v>
          </cell>
          <cell r="F359">
            <v>8107000</v>
          </cell>
          <cell r="G359" t="str">
            <v>MP21</v>
          </cell>
          <cell r="H359" t="str">
            <v>SAPL</v>
          </cell>
          <cell r="I359" t="str">
            <v>AC0010</v>
          </cell>
          <cell r="J359">
            <v>46</v>
          </cell>
          <cell r="K359">
            <v>4007000</v>
          </cell>
          <cell r="L359">
            <v>39944</v>
          </cell>
          <cell r="M359" t="str">
            <v>4KVA Stabilizer</v>
          </cell>
          <cell r="N359" t="str">
            <v>INR</v>
          </cell>
          <cell r="O359">
            <v>3712.5</v>
          </cell>
          <cell r="P359">
            <v>-3712.5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3712.5</v>
          </cell>
          <cell r="W359">
            <v>-3712.5</v>
          </cell>
          <cell r="X359">
            <v>0</v>
          </cell>
          <cell r="Y359" t="str">
            <v>Plant</v>
          </cell>
          <cell r="Z359">
            <v>0</v>
          </cell>
          <cell r="AA359"/>
          <cell r="AB359">
            <v>0</v>
          </cell>
        </row>
        <row r="360">
          <cell r="C360">
            <v>90000363</v>
          </cell>
          <cell r="D360" t="str">
            <v>4 Plant &amp; Equipment</v>
          </cell>
          <cell r="E360">
            <v>4007000</v>
          </cell>
          <cell r="F360">
            <v>8107000</v>
          </cell>
          <cell r="G360" t="str">
            <v>MP21</v>
          </cell>
          <cell r="H360" t="str">
            <v>SAPL</v>
          </cell>
          <cell r="I360" t="str">
            <v>AC0010</v>
          </cell>
          <cell r="J360">
            <v>46</v>
          </cell>
          <cell r="K360">
            <v>4007000</v>
          </cell>
          <cell r="L360">
            <v>39944</v>
          </cell>
          <cell r="M360" t="str">
            <v>4KVA Stabilizer</v>
          </cell>
          <cell r="N360" t="str">
            <v>INR</v>
          </cell>
          <cell r="O360">
            <v>3712.5</v>
          </cell>
          <cell r="P360">
            <v>-3712.5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3712.5</v>
          </cell>
          <cell r="W360">
            <v>-3712.5</v>
          </cell>
          <cell r="X360">
            <v>0</v>
          </cell>
          <cell r="Y360" t="str">
            <v>Plant</v>
          </cell>
          <cell r="Z360">
            <v>0</v>
          </cell>
          <cell r="AA360"/>
          <cell r="AB360">
            <v>0</v>
          </cell>
        </row>
        <row r="361">
          <cell r="C361">
            <v>90000364</v>
          </cell>
          <cell r="D361" t="str">
            <v>4 Plant &amp; Equipment</v>
          </cell>
          <cell r="E361">
            <v>4007000</v>
          </cell>
          <cell r="F361">
            <v>8107000</v>
          </cell>
          <cell r="G361" t="str">
            <v>MP21</v>
          </cell>
          <cell r="H361" t="str">
            <v>SAPL</v>
          </cell>
          <cell r="I361" t="str">
            <v>AC0010</v>
          </cell>
          <cell r="J361">
            <v>46</v>
          </cell>
          <cell r="K361">
            <v>4007000</v>
          </cell>
          <cell r="L361">
            <v>39944</v>
          </cell>
          <cell r="M361" t="str">
            <v>4KVA Stabilizer</v>
          </cell>
          <cell r="N361" t="str">
            <v>INR</v>
          </cell>
          <cell r="O361">
            <v>3712.5</v>
          </cell>
          <cell r="P361">
            <v>-3712.5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3712.5</v>
          </cell>
          <cell r="W361">
            <v>-3712.5</v>
          </cell>
          <cell r="X361">
            <v>0</v>
          </cell>
          <cell r="Y361" t="str">
            <v>Plant</v>
          </cell>
          <cell r="Z361">
            <v>0</v>
          </cell>
          <cell r="AA361"/>
          <cell r="AB361">
            <v>0</v>
          </cell>
        </row>
        <row r="362">
          <cell r="C362">
            <v>90000365</v>
          </cell>
          <cell r="D362" t="str">
            <v>4 Plant &amp; Equipment</v>
          </cell>
          <cell r="E362">
            <v>4007000</v>
          </cell>
          <cell r="F362">
            <v>8107000</v>
          </cell>
          <cell r="G362" t="str">
            <v>MP21</v>
          </cell>
          <cell r="H362" t="str">
            <v>SAPL</v>
          </cell>
          <cell r="I362" t="str">
            <v>AC0010</v>
          </cell>
          <cell r="J362">
            <v>46</v>
          </cell>
          <cell r="K362">
            <v>4007000</v>
          </cell>
          <cell r="L362">
            <v>39944</v>
          </cell>
          <cell r="M362" t="str">
            <v>4KVA Stabilizer</v>
          </cell>
          <cell r="N362" t="str">
            <v>INR</v>
          </cell>
          <cell r="O362">
            <v>3712.5</v>
          </cell>
          <cell r="P362">
            <v>-3712.5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3712.5</v>
          </cell>
          <cell r="W362">
            <v>-3712.5</v>
          </cell>
          <cell r="X362">
            <v>0</v>
          </cell>
          <cell r="Y362" t="str">
            <v>Plant</v>
          </cell>
          <cell r="Z362">
            <v>0</v>
          </cell>
          <cell r="AA362"/>
          <cell r="AB362">
            <v>0</v>
          </cell>
        </row>
        <row r="363">
          <cell r="C363">
            <v>90000366</v>
          </cell>
          <cell r="D363" t="str">
            <v>4 Plant &amp; Equipment</v>
          </cell>
          <cell r="E363">
            <v>4007000</v>
          </cell>
          <cell r="F363">
            <v>8107000</v>
          </cell>
          <cell r="G363" t="str">
            <v>MP21</v>
          </cell>
          <cell r="H363" t="str">
            <v>SAPL</v>
          </cell>
          <cell r="I363" t="str">
            <v>AC0010</v>
          </cell>
          <cell r="J363">
            <v>46</v>
          </cell>
          <cell r="K363">
            <v>4007000</v>
          </cell>
          <cell r="L363">
            <v>39944</v>
          </cell>
          <cell r="M363" t="str">
            <v>4KVA Stabilizer</v>
          </cell>
          <cell r="N363" t="str">
            <v>INR</v>
          </cell>
          <cell r="O363">
            <v>3712.5</v>
          </cell>
          <cell r="P363">
            <v>-3712.5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3712.5</v>
          </cell>
          <cell r="W363">
            <v>-3712.5</v>
          </cell>
          <cell r="X363">
            <v>0</v>
          </cell>
          <cell r="Y363" t="str">
            <v>Plant</v>
          </cell>
          <cell r="Z363">
            <v>0</v>
          </cell>
          <cell r="AA363"/>
          <cell r="AB363">
            <v>0</v>
          </cell>
        </row>
        <row r="364">
          <cell r="C364">
            <v>90000367</v>
          </cell>
          <cell r="D364" t="str">
            <v>4 Plant &amp; Equipment</v>
          </cell>
          <cell r="E364">
            <v>4007000</v>
          </cell>
          <cell r="F364">
            <v>8107000</v>
          </cell>
          <cell r="G364" t="str">
            <v>MP21</v>
          </cell>
          <cell r="H364" t="str">
            <v>SAPL</v>
          </cell>
          <cell r="I364" t="str">
            <v>AC0010</v>
          </cell>
          <cell r="J364">
            <v>46</v>
          </cell>
          <cell r="K364">
            <v>4007000</v>
          </cell>
          <cell r="L364">
            <v>39944</v>
          </cell>
          <cell r="M364" t="str">
            <v>4KVA Stabilizer</v>
          </cell>
          <cell r="N364" t="str">
            <v>INR</v>
          </cell>
          <cell r="O364">
            <v>3712.5</v>
          </cell>
          <cell r="P364">
            <v>-3712.5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3712.5</v>
          </cell>
          <cell r="W364">
            <v>-3712.5</v>
          </cell>
          <cell r="X364">
            <v>0</v>
          </cell>
          <cell r="Y364" t="str">
            <v>Plant</v>
          </cell>
          <cell r="Z364">
            <v>0</v>
          </cell>
          <cell r="AA364"/>
          <cell r="AB364">
            <v>0</v>
          </cell>
        </row>
        <row r="365">
          <cell r="C365">
            <v>90000368</v>
          </cell>
          <cell r="D365" t="str">
            <v>4 Plant &amp; Equipment</v>
          </cell>
          <cell r="E365">
            <v>4007000</v>
          </cell>
          <cell r="F365">
            <v>8107000</v>
          </cell>
          <cell r="G365" t="str">
            <v>MP21</v>
          </cell>
          <cell r="H365" t="str">
            <v>SAPL</v>
          </cell>
          <cell r="I365" t="str">
            <v>AC0010</v>
          </cell>
          <cell r="J365">
            <v>46</v>
          </cell>
          <cell r="K365">
            <v>4007000</v>
          </cell>
          <cell r="L365">
            <v>39944</v>
          </cell>
          <cell r="M365" t="str">
            <v>4KVA Stabilizer</v>
          </cell>
          <cell r="N365" t="str">
            <v>INR</v>
          </cell>
          <cell r="O365">
            <v>3712.5</v>
          </cell>
          <cell r="P365">
            <v>-3712.5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3712.5</v>
          </cell>
          <cell r="W365">
            <v>-3712.5</v>
          </cell>
          <cell r="X365">
            <v>0</v>
          </cell>
          <cell r="Y365" t="str">
            <v>Plant</v>
          </cell>
          <cell r="Z365">
            <v>0</v>
          </cell>
          <cell r="AA365"/>
          <cell r="AB365">
            <v>0</v>
          </cell>
        </row>
        <row r="366">
          <cell r="C366">
            <v>90000369</v>
          </cell>
          <cell r="D366" t="str">
            <v>4 Plant &amp; Equipment</v>
          </cell>
          <cell r="E366">
            <v>4007000</v>
          </cell>
          <cell r="F366">
            <v>8107000</v>
          </cell>
          <cell r="G366" t="str">
            <v>MP21</v>
          </cell>
          <cell r="H366" t="str">
            <v>SAPL</v>
          </cell>
          <cell r="I366" t="str">
            <v>AC0010</v>
          </cell>
          <cell r="J366">
            <v>46</v>
          </cell>
          <cell r="K366">
            <v>4007000</v>
          </cell>
          <cell r="L366">
            <v>39944</v>
          </cell>
          <cell r="M366" t="str">
            <v>4KVA Stabilizer</v>
          </cell>
          <cell r="N366" t="str">
            <v>INR</v>
          </cell>
          <cell r="O366">
            <v>3712.5</v>
          </cell>
          <cell r="P366">
            <v>-3712.5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3712.5</v>
          </cell>
          <cell r="W366">
            <v>-3712.5</v>
          </cell>
          <cell r="X366">
            <v>0</v>
          </cell>
          <cell r="Y366" t="str">
            <v>Plant</v>
          </cell>
          <cell r="Z366">
            <v>0</v>
          </cell>
          <cell r="AA366"/>
          <cell r="AB366">
            <v>0</v>
          </cell>
        </row>
        <row r="367">
          <cell r="C367">
            <v>90000370</v>
          </cell>
          <cell r="D367" t="str">
            <v>4 Plant &amp; Equipment</v>
          </cell>
          <cell r="E367">
            <v>4007000</v>
          </cell>
          <cell r="F367">
            <v>8107000</v>
          </cell>
          <cell r="G367" t="str">
            <v>MP21</v>
          </cell>
          <cell r="H367" t="str">
            <v>SAPL</v>
          </cell>
          <cell r="I367" t="str">
            <v>AC0010</v>
          </cell>
          <cell r="J367">
            <v>46</v>
          </cell>
          <cell r="K367">
            <v>4007000</v>
          </cell>
          <cell r="L367">
            <v>39944</v>
          </cell>
          <cell r="M367" t="str">
            <v>4KVA Stabilizer</v>
          </cell>
          <cell r="N367" t="str">
            <v>INR</v>
          </cell>
          <cell r="O367">
            <v>3712.5</v>
          </cell>
          <cell r="P367">
            <v>-3712.5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3712.5</v>
          </cell>
          <cell r="W367">
            <v>-3712.5</v>
          </cell>
          <cell r="X367">
            <v>0</v>
          </cell>
          <cell r="Y367" t="str">
            <v>Plant</v>
          </cell>
          <cell r="Z367">
            <v>0</v>
          </cell>
          <cell r="AA367"/>
          <cell r="AB367">
            <v>0</v>
          </cell>
        </row>
        <row r="368">
          <cell r="C368">
            <v>90000371</v>
          </cell>
          <cell r="D368" t="str">
            <v>4 Plant &amp; Equipment</v>
          </cell>
          <cell r="E368">
            <v>4007000</v>
          </cell>
          <cell r="F368">
            <v>8107000</v>
          </cell>
          <cell r="G368" t="str">
            <v>MP21</v>
          </cell>
          <cell r="H368" t="str">
            <v>SAPL</v>
          </cell>
          <cell r="I368" t="str">
            <v>AC0010</v>
          </cell>
          <cell r="J368">
            <v>46</v>
          </cell>
          <cell r="K368">
            <v>4007000</v>
          </cell>
          <cell r="L368">
            <v>39944</v>
          </cell>
          <cell r="M368" t="str">
            <v>4KVA Stabilizer</v>
          </cell>
          <cell r="N368" t="str">
            <v>INR</v>
          </cell>
          <cell r="O368">
            <v>3712.5</v>
          </cell>
          <cell r="P368">
            <v>-3712.5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3712.5</v>
          </cell>
          <cell r="W368">
            <v>-3712.5</v>
          </cell>
          <cell r="X368">
            <v>0</v>
          </cell>
          <cell r="Y368" t="str">
            <v>Plant</v>
          </cell>
          <cell r="Z368">
            <v>0</v>
          </cell>
          <cell r="AA368"/>
          <cell r="AB368">
            <v>0</v>
          </cell>
        </row>
        <row r="369">
          <cell r="C369">
            <v>90000372</v>
          </cell>
          <cell r="D369" t="str">
            <v>4 Plant &amp; Equipment</v>
          </cell>
          <cell r="E369">
            <v>4007000</v>
          </cell>
          <cell r="F369">
            <v>8107000</v>
          </cell>
          <cell r="G369" t="str">
            <v>MP21</v>
          </cell>
          <cell r="H369" t="str">
            <v>SAPL</v>
          </cell>
          <cell r="I369" t="str">
            <v>AC0010</v>
          </cell>
          <cell r="J369">
            <v>46</v>
          </cell>
          <cell r="K369">
            <v>4007000</v>
          </cell>
          <cell r="L369">
            <v>39944</v>
          </cell>
          <cell r="M369" t="str">
            <v>4KVA Stabilizer</v>
          </cell>
          <cell r="N369" t="str">
            <v>INR</v>
          </cell>
          <cell r="O369">
            <v>3712.5</v>
          </cell>
          <cell r="P369">
            <v>-3712.5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3712.5</v>
          </cell>
          <cell r="W369">
            <v>-3712.5</v>
          </cell>
          <cell r="X369">
            <v>0</v>
          </cell>
          <cell r="Y369" t="str">
            <v>Plant</v>
          </cell>
          <cell r="Z369">
            <v>0</v>
          </cell>
          <cell r="AA369"/>
          <cell r="AB369">
            <v>0</v>
          </cell>
        </row>
        <row r="370">
          <cell r="C370">
            <v>90000373</v>
          </cell>
          <cell r="D370" t="str">
            <v>4 Plant &amp; Equipment</v>
          </cell>
          <cell r="E370">
            <v>4007000</v>
          </cell>
          <cell r="F370">
            <v>8107000</v>
          </cell>
          <cell r="G370" t="str">
            <v>MP21</v>
          </cell>
          <cell r="H370" t="str">
            <v>SAPL</v>
          </cell>
          <cell r="I370" t="str">
            <v>AC0010</v>
          </cell>
          <cell r="J370">
            <v>46</v>
          </cell>
          <cell r="K370">
            <v>4007000</v>
          </cell>
          <cell r="L370">
            <v>39944</v>
          </cell>
          <cell r="M370" t="str">
            <v>4KVA Stabilizer</v>
          </cell>
          <cell r="N370" t="str">
            <v>INR</v>
          </cell>
          <cell r="O370">
            <v>3712.5</v>
          </cell>
          <cell r="P370">
            <v>-3712.5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3712.5</v>
          </cell>
          <cell r="W370">
            <v>-3712.5</v>
          </cell>
          <cell r="X370">
            <v>0</v>
          </cell>
          <cell r="Y370" t="str">
            <v>Plant</v>
          </cell>
          <cell r="Z370">
            <v>0</v>
          </cell>
          <cell r="AA370"/>
          <cell r="AB370">
            <v>0</v>
          </cell>
        </row>
        <row r="371">
          <cell r="C371">
            <v>90000374</v>
          </cell>
          <cell r="D371" t="str">
            <v>4 Plant &amp; Equipment</v>
          </cell>
          <cell r="E371">
            <v>4007000</v>
          </cell>
          <cell r="F371">
            <v>8107000</v>
          </cell>
          <cell r="G371" t="str">
            <v>MP21</v>
          </cell>
          <cell r="H371" t="str">
            <v>SAPL</v>
          </cell>
          <cell r="I371" t="str">
            <v>AC0010</v>
          </cell>
          <cell r="J371">
            <v>46</v>
          </cell>
          <cell r="K371">
            <v>4007000</v>
          </cell>
          <cell r="L371">
            <v>39944</v>
          </cell>
          <cell r="M371" t="str">
            <v>4KVA Stabilizer</v>
          </cell>
          <cell r="N371" t="str">
            <v>INR</v>
          </cell>
          <cell r="O371">
            <v>3712.5</v>
          </cell>
          <cell r="P371">
            <v>-3712.5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3712.5</v>
          </cell>
          <cell r="W371">
            <v>-3712.5</v>
          </cell>
          <cell r="X371">
            <v>0</v>
          </cell>
          <cell r="Y371" t="str">
            <v>Plant</v>
          </cell>
          <cell r="Z371">
            <v>0</v>
          </cell>
          <cell r="AA371"/>
          <cell r="AB371">
            <v>0</v>
          </cell>
        </row>
        <row r="372">
          <cell r="C372">
            <v>90000375</v>
          </cell>
          <cell r="D372" t="str">
            <v>4 Plant &amp; Equipment</v>
          </cell>
          <cell r="E372">
            <v>4007000</v>
          </cell>
          <cell r="F372">
            <v>8107000</v>
          </cell>
          <cell r="G372" t="str">
            <v>MP21</v>
          </cell>
          <cell r="H372" t="str">
            <v>SAPL</v>
          </cell>
          <cell r="I372" t="str">
            <v>AC0010</v>
          </cell>
          <cell r="J372">
            <v>46</v>
          </cell>
          <cell r="K372">
            <v>4007000</v>
          </cell>
          <cell r="L372">
            <v>39944</v>
          </cell>
          <cell r="M372" t="str">
            <v>4KVA Stabilizer</v>
          </cell>
          <cell r="N372" t="str">
            <v>INR</v>
          </cell>
          <cell r="O372">
            <v>3712.5</v>
          </cell>
          <cell r="P372">
            <v>-3712.5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3712.5</v>
          </cell>
          <cell r="W372">
            <v>-3712.5</v>
          </cell>
          <cell r="X372">
            <v>0</v>
          </cell>
          <cell r="Y372" t="str">
            <v>Plant</v>
          </cell>
          <cell r="Z372">
            <v>0</v>
          </cell>
          <cell r="AA372"/>
          <cell r="AB372">
            <v>0</v>
          </cell>
        </row>
        <row r="373">
          <cell r="C373">
            <v>90000376</v>
          </cell>
          <cell r="D373" t="str">
            <v>4 Plant &amp; Equipment</v>
          </cell>
          <cell r="E373">
            <v>4007000</v>
          </cell>
          <cell r="F373">
            <v>8107000</v>
          </cell>
          <cell r="G373" t="str">
            <v>MP21</v>
          </cell>
          <cell r="H373" t="str">
            <v>SAPL</v>
          </cell>
          <cell r="I373" t="str">
            <v>AC0010</v>
          </cell>
          <cell r="J373">
            <v>46</v>
          </cell>
          <cell r="K373">
            <v>4007000</v>
          </cell>
          <cell r="L373">
            <v>39944</v>
          </cell>
          <cell r="M373" t="str">
            <v>4KVA Stabilizer</v>
          </cell>
          <cell r="N373" t="str">
            <v>INR</v>
          </cell>
          <cell r="O373">
            <v>3712.5</v>
          </cell>
          <cell r="P373">
            <v>-3712.5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3712.5</v>
          </cell>
          <cell r="W373">
            <v>-3712.5</v>
          </cell>
          <cell r="X373">
            <v>0</v>
          </cell>
          <cell r="Y373" t="str">
            <v>Plant</v>
          </cell>
          <cell r="Z373">
            <v>0</v>
          </cell>
          <cell r="AA373"/>
          <cell r="AB373">
            <v>0</v>
          </cell>
        </row>
        <row r="374">
          <cell r="C374">
            <v>90000377</v>
          </cell>
          <cell r="D374" t="str">
            <v>4 Plant &amp; Equipment</v>
          </cell>
          <cell r="E374">
            <v>4007000</v>
          </cell>
          <cell r="F374">
            <v>8107000</v>
          </cell>
          <cell r="G374" t="str">
            <v>MP21</v>
          </cell>
          <cell r="H374" t="str">
            <v>SAPL</v>
          </cell>
          <cell r="I374" t="str">
            <v>AC0010</v>
          </cell>
          <cell r="J374">
            <v>46</v>
          </cell>
          <cell r="K374">
            <v>4007000</v>
          </cell>
          <cell r="L374">
            <v>39944</v>
          </cell>
          <cell r="M374" t="str">
            <v>4KVA Stabilizer</v>
          </cell>
          <cell r="N374" t="str">
            <v>INR</v>
          </cell>
          <cell r="O374">
            <v>3712.5</v>
          </cell>
          <cell r="P374">
            <v>-3712.5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3712.5</v>
          </cell>
          <cell r="W374">
            <v>-3712.5</v>
          </cell>
          <cell r="X374">
            <v>0</v>
          </cell>
          <cell r="Y374" t="str">
            <v>Plant</v>
          </cell>
          <cell r="Z374">
            <v>0</v>
          </cell>
          <cell r="AA374"/>
          <cell r="AB374">
            <v>0</v>
          </cell>
        </row>
        <row r="375">
          <cell r="C375">
            <v>90000378</v>
          </cell>
          <cell r="D375" t="str">
            <v>4 Plant &amp; Equipment</v>
          </cell>
          <cell r="E375">
            <v>4007000</v>
          </cell>
          <cell r="F375">
            <v>8107000</v>
          </cell>
          <cell r="G375" t="str">
            <v>MP21</v>
          </cell>
          <cell r="H375" t="str">
            <v>SAPL</v>
          </cell>
          <cell r="I375" t="str">
            <v>AC0010</v>
          </cell>
          <cell r="J375">
            <v>46</v>
          </cell>
          <cell r="K375">
            <v>4007000</v>
          </cell>
          <cell r="L375">
            <v>39944</v>
          </cell>
          <cell r="M375" t="str">
            <v>4KVA Stabilizer</v>
          </cell>
          <cell r="N375" t="str">
            <v>INR</v>
          </cell>
          <cell r="O375">
            <v>3712.5</v>
          </cell>
          <cell r="P375">
            <v>-3712.5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3712.5</v>
          </cell>
          <cell r="W375">
            <v>-3712.5</v>
          </cell>
          <cell r="X375">
            <v>0</v>
          </cell>
          <cell r="Y375" t="str">
            <v>Plant</v>
          </cell>
          <cell r="Z375">
            <v>0</v>
          </cell>
          <cell r="AA375"/>
          <cell r="AB375">
            <v>0</v>
          </cell>
        </row>
        <row r="376">
          <cell r="C376">
            <v>90000379</v>
          </cell>
          <cell r="D376" t="str">
            <v>4 Plant &amp; Equipment</v>
          </cell>
          <cell r="E376">
            <v>4007000</v>
          </cell>
          <cell r="F376">
            <v>8107000</v>
          </cell>
          <cell r="G376" t="str">
            <v>MP21</v>
          </cell>
          <cell r="H376" t="str">
            <v>SAPL</v>
          </cell>
          <cell r="I376" t="str">
            <v>AC0010</v>
          </cell>
          <cell r="J376">
            <v>46</v>
          </cell>
          <cell r="K376">
            <v>4007000</v>
          </cell>
          <cell r="L376">
            <v>39944</v>
          </cell>
          <cell r="M376" t="str">
            <v>4KVA Stabilizer</v>
          </cell>
          <cell r="N376" t="str">
            <v>INR</v>
          </cell>
          <cell r="O376">
            <v>3712.5</v>
          </cell>
          <cell r="P376">
            <v>-3712.5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3712.5</v>
          </cell>
          <cell r="W376">
            <v>-3712.5</v>
          </cell>
          <cell r="X376">
            <v>0</v>
          </cell>
          <cell r="Y376" t="str">
            <v>Plant</v>
          </cell>
          <cell r="Z376">
            <v>0</v>
          </cell>
          <cell r="AA376"/>
          <cell r="AB376">
            <v>0</v>
          </cell>
        </row>
        <row r="377">
          <cell r="C377">
            <v>90000380</v>
          </cell>
          <cell r="D377" t="str">
            <v>4 Plant &amp; Equipment</v>
          </cell>
          <cell r="E377">
            <v>4007000</v>
          </cell>
          <cell r="F377">
            <v>8107000</v>
          </cell>
          <cell r="G377" t="str">
            <v>MP21</v>
          </cell>
          <cell r="H377" t="str">
            <v>SAPL</v>
          </cell>
          <cell r="I377" t="str">
            <v>AC0010</v>
          </cell>
          <cell r="J377">
            <v>46</v>
          </cell>
          <cell r="K377">
            <v>4007000</v>
          </cell>
          <cell r="L377">
            <v>39944</v>
          </cell>
          <cell r="M377" t="str">
            <v>4KVA Stabilizer</v>
          </cell>
          <cell r="N377" t="str">
            <v>INR</v>
          </cell>
          <cell r="O377">
            <v>3712.5</v>
          </cell>
          <cell r="P377">
            <v>-3712.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3712.5</v>
          </cell>
          <cell r="W377">
            <v>-3712.5</v>
          </cell>
          <cell r="X377">
            <v>0</v>
          </cell>
          <cell r="Y377" t="str">
            <v>Plant</v>
          </cell>
          <cell r="Z377">
            <v>0</v>
          </cell>
          <cell r="AA377"/>
          <cell r="AB377">
            <v>0</v>
          </cell>
        </row>
        <row r="378">
          <cell r="C378">
            <v>90000381</v>
          </cell>
          <cell r="D378" t="str">
            <v>4 Plant &amp; Equipment</v>
          </cell>
          <cell r="E378">
            <v>4007000</v>
          </cell>
          <cell r="F378">
            <v>8107000</v>
          </cell>
          <cell r="G378" t="str">
            <v>MP21</v>
          </cell>
          <cell r="H378" t="str">
            <v>SAPL</v>
          </cell>
          <cell r="I378" t="str">
            <v>AC0010</v>
          </cell>
          <cell r="J378">
            <v>46</v>
          </cell>
          <cell r="K378">
            <v>4007000</v>
          </cell>
          <cell r="L378">
            <v>39944</v>
          </cell>
          <cell r="M378" t="str">
            <v>4KVA Stabilizer</v>
          </cell>
          <cell r="N378" t="str">
            <v>INR</v>
          </cell>
          <cell r="O378">
            <v>3712.5</v>
          </cell>
          <cell r="P378">
            <v>-3712.5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3712.5</v>
          </cell>
          <cell r="W378">
            <v>-3712.5</v>
          </cell>
          <cell r="X378">
            <v>0</v>
          </cell>
          <cell r="Y378" t="str">
            <v>Plant</v>
          </cell>
          <cell r="Z378">
            <v>0</v>
          </cell>
          <cell r="AA378"/>
          <cell r="AB378">
            <v>0</v>
          </cell>
        </row>
        <row r="379">
          <cell r="C379">
            <v>90000382</v>
          </cell>
          <cell r="D379" t="str">
            <v>4 Plant &amp; Equipment</v>
          </cell>
          <cell r="E379">
            <v>4007000</v>
          </cell>
          <cell r="F379">
            <v>8107000</v>
          </cell>
          <cell r="G379" t="str">
            <v>MP21</v>
          </cell>
          <cell r="H379" t="str">
            <v>SAPL</v>
          </cell>
          <cell r="I379" t="str">
            <v>AC0010</v>
          </cell>
          <cell r="J379">
            <v>46</v>
          </cell>
          <cell r="K379">
            <v>4007000</v>
          </cell>
          <cell r="L379">
            <v>39944</v>
          </cell>
          <cell r="M379" t="str">
            <v>4KVA Stabilizer</v>
          </cell>
          <cell r="N379" t="str">
            <v>INR</v>
          </cell>
          <cell r="O379">
            <v>3712.5</v>
          </cell>
          <cell r="P379">
            <v>-3712.5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3712.5</v>
          </cell>
          <cell r="W379">
            <v>-3712.5</v>
          </cell>
          <cell r="X379">
            <v>0</v>
          </cell>
          <cell r="Y379" t="str">
            <v>Plant</v>
          </cell>
          <cell r="Z379">
            <v>0</v>
          </cell>
          <cell r="AA379"/>
          <cell r="AB379">
            <v>0</v>
          </cell>
        </row>
        <row r="380">
          <cell r="C380">
            <v>90000383</v>
          </cell>
          <cell r="D380" t="str">
            <v>4 Plant &amp; Equipment</v>
          </cell>
          <cell r="E380">
            <v>4007000</v>
          </cell>
          <cell r="F380">
            <v>8107000</v>
          </cell>
          <cell r="G380" t="str">
            <v>MP21</v>
          </cell>
          <cell r="H380" t="str">
            <v>SAPL</v>
          </cell>
          <cell r="I380" t="str">
            <v>AC0010</v>
          </cell>
          <cell r="J380">
            <v>46</v>
          </cell>
          <cell r="K380">
            <v>4007000</v>
          </cell>
          <cell r="L380">
            <v>39944</v>
          </cell>
          <cell r="M380" t="str">
            <v>4KVA Stabilizer</v>
          </cell>
          <cell r="N380" t="str">
            <v>INR</v>
          </cell>
          <cell r="O380">
            <v>3712.5</v>
          </cell>
          <cell r="P380">
            <v>-3712.5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3712.5</v>
          </cell>
          <cell r="W380">
            <v>-3712.5</v>
          </cell>
          <cell r="X380">
            <v>0</v>
          </cell>
          <cell r="Y380" t="str">
            <v>Plant</v>
          </cell>
          <cell r="Z380">
            <v>0</v>
          </cell>
          <cell r="AA380"/>
          <cell r="AB380">
            <v>0</v>
          </cell>
        </row>
        <row r="381">
          <cell r="C381">
            <v>90000384</v>
          </cell>
          <cell r="D381" t="str">
            <v>4 Plant &amp; Equipment</v>
          </cell>
          <cell r="E381">
            <v>4007000</v>
          </cell>
          <cell r="F381">
            <v>8107000</v>
          </cell>
          <cell r="G381" t="str">
            <v>MP21</v>
          </cell>
          <cell r="H381" t="str">
            <v>SAPL</v>
          </cell>
          <cell r="I381" t="str">
            <v>AC0010</v>
          </cell>
          <cell r="J381">
            <v>46</v>
          </cell>
          <cell r="K381">
            <v>4007000</v>
          </cell>
          <cell r="L381">
            <v>39944</v>
          </cell>
          <cell r="M381" t="str">
            <v>4KVA Stabilizer</v>
          </cell>
          <cell r="N381" t="str">
            <v>INR</v>
          </cell>
          <cell r="O381">
            <v>3712.5</v>
          </cell>
          <cell r="P381">
            <v>-3712.5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3712.5</v>
          </cell>
          <cell r="W381">
            <v>-3712.5</v>
          </cell>
          <cell r="X381">
            <v>0</v>
          </cell>
          <cell r="Y381" t="str">
            <v>Plant</v>
          </cell>
          <cell r="Z381">
            <v>0</v>
          </cell>
          <cell r="AA381"/>
          <cell r="AB381">
            <v>0</v>
          </cell>
        </row>
        <row r="382">
          <cell r="C382">
            <v>90000385</v>
          </cell>
          <cell r="D382" t="str">
            <v>4 Plant &amp; Equipment</v>
          </cell>
          <cell r="E382">
            <v>4007000</v>
          </cell>
          <cell r="F382">
            <v>8107000</v>
          </cell>
          <cell r="G382" t="str">
            <v>MP21</v>
          </cell>
          <cell r="H382" t="str">
            <v>SAPL</v>
          </cell>
          <cell r="I382" t="str">
            <v>AC0010</v>
          </cell>
          <cell r="J382">
            <v>46</v>
          </cell>
          <cell r="K382">
            <v>4007000</v>
          </cell>
          <cell r="L382">
            <v>39944</v>
          </cell>
          <cell r="M382" t="str">
            <v>4KVA Stabilizer</v>
          </cell>
          <cell r="N382" t="str">
            <v>INR</v>
          </cell>
          <cell r="O382">
            <v>3712.5</v>
          </cell>
          <cell r="P382">
            <v>-3712.5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3712.5</v>
          </cell>
          <cell r="W382">
            <v>-3712.5</v>
          </cell>
          <cell r="X382">
            <v>0</v>
          </cell>
          <cell r="Y382" t="str">
            <v>Plant</v>
          </cell>
          <cell r="Z382">
            <v>0</v>
          </cell>
          <cell r="AA382"/>
          <cell r="AB382">
            <v>0</v>
          </cell>
        </row>
        <row r="383">
          <cell r="C383">
            <v>90000386</v>
          </cell>
          <cell r="D383" t="str">
            <v>4 Plant &amp; Equipment</v>
          </cell>
          <cell r="E383">
            <v>4007000</v>
          </cell>
          <cell r="F383">
            <v>8107000</v>
          </cell>
          <cell r="G383" t="str">
            <v>MP21</v>
          </cell>
          <cell r="H383" t="str">
            <v>SAPL</v>
          </cell>
          <cell r="I383" t="str">
            <v>AC0010</v>
          </cell>
          <cell r="J383">
            <v>46</v>
          </cell>
          <cell r="K383">
            <v>4007000</v>
          </cell>
          <cell r="L383">
            <v>39944</v>
          </cell>
          <cell r="M383" t="str">
            <v>4KVA Stabilizer</v>
          </cell>
          <cell r="N383" t="str">
            <v>INR</v>
          </cell>
          <cell r="O383">
            <v>3712.5</v>
          </cell>
          <cell r="P383">
            <v>-3712.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3712.5</v>
          </cell>
          <cell r="W383">
            <v>-3712.5</v>
          </cell>
          <cell r="X383">
            <v>0</v>
          </cell>
          <cell r="Y383" t="str">
            <v>Plant</v>
          </cell>
          <cell r="Z383">
            <v>0</v>
          </cell>
          <cell r="AA383"/>
          <cell r="AB383">
            <v>0</v>
          </cell>
        </row>
        <row r="384">
          <cell r="C384">
            <v>90000387</v>
          </cell>
          <cell r="D384" t="str">
            <v>4 Plant &amp; Equipment</v>
          </cell>
          <cell r="E384">
            <v>4007000</v>
          </cell>
          <cell r="F384">
            <v>8107000</v>
          </cell>
          <cell r="G384" t="str">
            <v>MP51</v>
          </cell>
          <cell r="H384" t="str">
            <v>SAPL</v>
          </cell>
          <cell r="I384" t="str">
            <v>AC0010</v>
          </cell>
          <cell r="J384">
            <v>46</v>
          </cell>
          <cell r="K384">
            <v>4007000</v>
          </cell>
          <cell r="L384">
            <v>39944</v>
          </cell>
          <cell r="M384" t="str">
            <v>5KVA Stabilizer</v>
          </cell>
          <cell r="N384" t="str">
            <v>INR</v>
          </cell>
          <cell r="O384">
            <v>4275</v>
          </cell>
          <cell r="P384">
            <v>-427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4275</v>
          </cell>
          <cell r="W384">
            <v>-4275</v>
          </cell>
          <cell r="X384">
            <v>0</v>
          </cell>
          <cell r="Y384" t="str">
            <v>COMMON</v>
          </cell>
          <cell r="Z384">
            <v>0</v>
          </cell>
          <cell r="AA384"/>
          <cell r="AB384">
            <v>0</v>
          </cell>
        </row>
        <row r="385">
          <cell r="C385">
            <v>90000388</v>
          </cell>
          <cell r="D385" t="str">
            <v>4 Plant &amp; Equipment</v>
          </cell>
          <cell r="E385">
            <v>4007000</v>
          </cell>
          <cell r="F385">
            <v>8107000</v>
          </cell>
          <cell r="G385" t="str">
            <v>MP51</v>
          </cell>
          <cell r="H385" t="str">
            <v>SAPL</v>
          </cell>
          <cell r="I385" t="str">
            <v>AC0010</v>
          </cell>
          <cell r="J385">
            <v>46</v>
          </cell>
          <cell r="K385">
            <v>4007000</v>
          </cell>
          <cell r="L385">
            <v>39944</v>
          </cell>
          <cell r="M385" t="str">
            <v>5KVA Stabilizer</v>
          </cell>
          <cell r="N385" t="str">
            <v>INR</v>
          </cell>
          <cell r="O385">
            <v>4275</v>
          </cell>
          <cell r="P385">
            <v>-4275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4275</v>
          </cell>
          <cell r="W385">
            <v>-4275</v>
          </cell>
          <cell r="X385">
            <v>0</v>
          </cell>
          <cell r="Y385" t="str">
            <v>COMMON</v>
          </cell>
          <cell r="Z385">
            <v>0</v>
          </cell>
          <cell r="AA385"/>
          <cell r="AB385">
            <v>0</v>
          </cell>
        </row>
        <row r="386">
          <cell r="C386">
            <v>90000389</v>
          </cell>
          <cell r="D386" t="str">
            <v>4 Plant &amp; Equipment</v>
          </cell>
          <cell r="E386">
            <v>4007000</v>
          </cell>
          <cell r="F386">
            <v>8107000</v>
          </cell>
          <cell r="G386" t="str">
            <v>MP51</v>
          </cell>
          <cell r="H386" t="str">
            <v>SAPL</v>
          </cell>
          <cell r="I386" t="str">
            <v>AC0010</v>
          </cell>
          <cell r="J386">
            <v>46</v>
          </cell>
          <cell r="K386">
            <v>4007000</v>
          </cell>
          <cell r="L386">
            <v>39944</v>
          </cell>
          <cell r="M386" t="str">
            <v>5KVA Stabilizer</v>
          </cell>
          <cell r="N386" t="str">
            <v>INR</v>
          </cell>
          <cell r="O386">
            <v>4275</v>
          </cell>
          <cell r="P386">
            <v>-4275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4275</v>
          </cell>
          <cell r="W386">
            <v>-4275</v>
          </cell>
          <cell r="X386">
            <v>0</v>
          </cell>
          <cell r="Y386" t="str">
            <v>COMMON</v>
          </cell>
          <cell r="Z386">
            <v>0</v>
          </cell>
          <cell r="AA386"/>
          <cell r="AB386">
            <v>0</v>
          </cell>
        </row>
        <row r="387">
          <cell r="C387">
            <v>90000390</v>
          </cell>
          <cell r="D387" t="str">
            <v>4 Plant &amp; Equipment</v>
          </cell>
          <cell r="E387">
            <v>4007000</v>
          </cell>
          <cell r="F387">
            <v>8107000</v>
          </cell>
          <cell r="G387" t="str">
            <v>MP51</v>
          </cell>
          <cell r="H387" t="str">
            <v>SAPL</v>
          </cell>
          <cell r="I387" t="str">
            <v>AC0010</v>
          </cell>
          <cell r="J387">
            <v>46</v>
          </cell>
          <cell r="K387">
            <v>4007000</v>
          </cell>
          <cell r="L387">
            <v>39944</v>
          </cell>
          <cell r="M387" t="str">
            <v>5KVA Stabilizer</v>
          </cell>
          <cell r="N387" t="str">
            <v>INR</v>
          </cell>
          <cell r="O387">
            <v>4275</v>
          </cell>
          <cell r="P387">
            <v>-4275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4275</v>
          </cell>
          <cell r="W387">
            <v>-4275</v>
          </cell>
          <cell r="X387">
            <v>0</v>
          </cell>
          <cell r="Y387" t="str">
            <v>COMMON</v>
          </cell>
          <cell r="Z387">
            <v>0</v>
          </cell>
          <cell r="AA387"/>
          <cell r="AB387">
            <v>0</v>
          </cell>
        </row>
        <row r="388">
          <cell r="C388">
            <v>90000391</v>
          </cell>
          <cell r="D388" t="str">
            <v>4 Plant &amp; Equipment</v>
          </cell>
          <cell r="E388">
            <v>4007000</v>
          </cell>
          <cell r="F388">
            <v>8107000</v>
          </cell>
          <cell r="G388" t="str">
            <v>MP51</v>
          </cell>
          <cell r="H388" t="str">
            <v>SAPL</v>
          </cell>
          <cell r="I388" t="str">
            <v>AC0010</v>
          </cell>
          <cell r="J388">
            <v>46</v>
          </cell>
          <cell r="K388">
            <v>4007000</v>
          </cell>
          <cell r="L388">
            <v>39944</v>
          </cell>
          <cell r="M388" t="str">
            <v>5KVA Stabilizer</v>
          </cell>
          <cell r="N388" t="str">
            <v>INR</v>
          </cell>
          <cell r="O388">
            <v>4275</v>
          </cell>
          <cell r="P388">
            <v>-4275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4275</v>
          </cell>
          <cell r="W388">
            <v>-4275</v>
          </cell>
          <cell r="X388">
            <v>0</v>
          </cell>
          <cell r="Y388" t="str">
            <v>COMMON</v>
          </cell>
          <cell r="Z388">
            <v>0</v>
          </cell>
          <cell r="AA388"/>
          <cell r="AB388">
            <v>0</v>
          </cell>
        </row>
        <row r="389">
          <cell r="C389">
            <v>90000392</v>
          </cell>
          <cell r="D389" t="str">
            <v>4 Plant &amp; Equipment</v>
          </cell>
          <cell r="E389">
            <v>4007000</v>
          </cell>
          <cell r="F389">
            <v>8107000</v>
          </cell>
          <cell r="G389" t="str">
            <v>MP51</v>
          </cell>
          <cell r="H389" t="str">
            <v>SAPL</v>
          </cell>
          <cell r="I389" t="str">
            <v>AC0010</v>
          </cell>
          <cell r="J389">
            <v>46</v>
          </cell>
          <cell r="K389">
            <v>4007000</v>
          </cell>
          <cell r="L389">
            <v>39944</v>
          </cell>
          <cell r="M389" t="str">
            <v>5KVA Stabilizer</v>
          </cell>
          <cell r="N389" t="str">
            <v>INR</v>
          </cell>
          <cell r="O389">
            <v>4275</v>
          </cell>
          <cell r="P389">
            <v>-4275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4275</v>
          </cell>
          <cell r="W389">
            <v>-4275</v>
          </cell>
          <cell r="X389">
            <v>0</v>
          </cell>
          <cell r="Y389" t="str">
            <v>COMMON</v>
          </cell>
          <cell r="Z389">
            <v>0</v>
          </cell>
          <cell r="AA389"/>
          <cell r="AB389">
            <v>0</v>
          </cell>
        </row>
        <row r="390">
          <cell r="C390">
            <v>90000393</v>
          </cell>
          <cell r="D390" t="str">
            <v>4 Plant &amp; Equipment</v>
          </cell>
          <cell r="E390">
            <v>4007000</v>
          </cell>
          <cell r="F390">
            <v>8107000</v>
          </cell>
          <cell r="G390" t="str">
            <v>MP51</v>
          </cell>
          <cell r="H390" t="str">
            <v>SAPL</v>
          </cell>
          <cell r="I390" t="str">
            <v>AC0010</v>
          </cell>
          <cell r="J390">
            <v>46</v>
          </cell>
          <cell r="K390">
            <v>4007000</v>
          </cell>
          <cell r="L390">
            <v>39944</v>
          </cell>
          <cell r="M390" t="str">
            <v>5KVA Stabilizer</v>
          </cell>
          <cell r="N390" t="str">
            <v>INR</v>
          </cell>
          <cell r="O390">
            <v>4275</v>
          </cell>
          <cell r="P390">
            <v>-4275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4275</v>
          </cell>
          <cell r="W390">
            <v>-4275</v>
          </cell>
          <cell r="X390">
            <v>0</v>
          </cell>
          <cell r="Y390" t="str">
            <v>COMMON</v>
          </cell>
          <cell r="Z390">
            <v>0</v>
          </cell>
          <cell r="AA390"/>
          <cell r="AB390">
            <v>0</v>
          </cell>
        </row>
        <row r="391">
          <cell r="C391">
            <v>90000394</v>
          </cell>
          <cell r="D391" t="str">
            <v>4 Plant &amp; Equipment</v>
          </cell>
          <cell r="E391">
            <v>4007000</v>
          </cell>
          <cell r="F391">
            <v>8107000</v>
          </cell>
          <cell r="G391" t="str">
            <v>MP51</v>
          </cell>
          <cell r="H391" t="str">
            <v>SAPL</v>
          </cell>
          <cell r="I391" t="str">
            <v>AC0010</v>
          </cell>
          <cell r="J391">
            <v>46</v>
          </cell>
          <cell r="K391">
            <v>4007000</v>
          </cell>
          <cell r="L391">
            <v>39944</v>
          </cell>
          <cell r="M391" t="str">
            <v>5KVA Stabilizer</v>
          </cell>
          <cell r="N391" t="str">
            <v>INR</v>
          </cell>
          <cell r="O391">
            <v>4275</v>
          </cell>
          <cell r="P391">
            <v>-4275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4275</v>
          </cell>
          <cell r="W391">
            <v>-4275</v>
          </cell>
          <cell r="X391">
            <v>0</v>
          </cell>
          <cell r="Y391" t="str">
            <v>COMMON</v>
          </cell>
          <cell r="Z391">
            <v>0</v>
          </cell>
          <cell r="AA391"/>
          <cell r="AB391">
            <v>0</v>
          </cell>
        </row>
        <row r="392">
          <cell r="C392">
            <v>90000395</v>
          </cell>
          <cell r="D392" t="str">
            <v>4 Plant &amp; Equipment</v>
          </cell>
          <cell r="E392">
            <v>4007000</v>
          </cell>
          <cell r="F392">
            <v>8107000</v>
          </cell>
          <cell r="G392" t="str">
            <v>MP51</v>
          </cell>
          <cell r="H392" t="str">
            <v>SAPL</v>
          </cell>
          <cell r="I392" t="str">
            <v>AC0010</v>
          </cell>
          <cell r="J392">
            <v>46</v>
          </cell>
          <cell r="K392">
            <v>4007000</v>
          </cell>
          <cell r="L392">
            <v>39944</v>
          </cell>
          <cell r="M392" t="str">
            <v>5KVA Stabilizer</v>
          </cell>
          <cell r="N392" t="str">
            <v>INR</v>
          </cell>
          <cell r="O392">
            <v>4275</v>
          </cell>
          <cell r="P392">
            <v>-4275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4275</v>
          </cell>
          <cell r="W392">
            <v>-4275</v>
          </cell>
          <cell r="X392">
            <v>0</v>
          </cell>
          <cell r="Y392" t="str">
            <v>COMMON</v>
          </cell>
          <cell r="Z392">
            <v>0</v>
          </cell>
          <cell r="AA392"/>
          <cell r="AB392">
            <v>0</v>
          </cell>
        </row>
        <row r="393">
          <cell r="C393">
            <v>90000396</v>
          </cell>
          <cell r="D393" t="str">
            <v>4 Plant &amp; Equipment</v>
          </cell>
          <cell r="E393">
            <v>4007000</v>
          </cell>
          <cell r="F393">
            <v>8107000</v>
          </cell>
          <cell r="G393" t="str">
            <v>MP51</v>
          </cell>
          <cell r="H393" t="str">
            <v>SAPL</v>
          </cell>
          <cell r="I393" t="str">
            <v>AC0010</v>
          </cell>
          <cell r="J393">
            <v>46</v>
          </cell>
          <cell r="K393">
            <v>4007000</v>
          </cell>
          <cell r="L393">
            <v>39944</v>
          </cell>
          <cell r="M393" t="str">
            <v>5KVA Stabilizer</v>
          </cell>
          <cell r="N393" t="str">
            <v>INR</v>
          </cell>
          <cell r="O393">
            <v>4275</v>
          </cell>
          <cell r="P393">
            <v>-4275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4275</v>
          </cell>
          <cell r="W393">
            <v>-4275</v>
          </cell>
          <cell r="X393">
            <v>0</v>
          </cell>
          <cell r="Y393" t="str">
            <v>COMMON</v>
          </cell>
          <cell r="Z393">
            <v>0</v>
          </cell>
          <cell r="AA393"/>
          <cell r="AB393">
            <v>0</v>
          </cell>
        </row>
        <row r="394">
          <cell r="C394">
            <v>90000397</v>
          </cell>
          <cell r="D394" t="str">
            <v>4 Plant &amp; Equipment</v>
          </cell>
          <cell r="E394">
            <v>4007000</v>
          </cell>
          <cell r="F394">
            <v>8107000</v>
          </cell>
          <cell r="G394" t="str">
            <v>MP51</v>
          </cell>
          <cell r="H394" t="str">
            <v>SAPL</v>
          </cell>
          <cell r="I394" t="str">
            <v>AC0010</v>
          </cell>
          <cell r="J394">
            <v>46</v>
          </cell>
          <cell r="K394">
            <v>4007000</v>
          </cell>
          <cell r="L394">
            <v>39944</v>
          </cell>
          <cell r="M394" t="str">
            <v>5KVA Stabilizer</v>
          </cell>
          <cell r="N394" t="str">
            <v>INR</v>
          </cell>
          <cell r="O394">
            <v>4275</v>
          </cell>
          <cell r="P394">
            <v>-4275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4275</v>
          </cell>
          <cell r="W394">
            <v>-4275</v>
          </cell>
          <cell r="X394">
            <v>0</v>
          </cell>
          <cell r="Y394" t="str">
            <v>COMMON</v>
          </cell>
          <cell r="Z394">
            <v>0</v>
          </cell>
          <cell r="AA394"/>
          <cell r="AB394">
            <v>0</v>
          </cell>
        </row>
        <row r="395">
          <cell r="C395">
            <v>90000398</v>
          </cell>
          <cell r="D395" t="str">
            <v>4 Plant &amp; Equipment</v>
          </cell>
          <cell r="E395">
            <v>4007000</v>
          </cell>
          <cell r="F395">
            <v>8107000</v>
          </cell>
          <cell r="G395" t="str">
            <v>MP51</v>
          </cell>
          <cell r="H395" t="str">
            <v>SAPL</v>
          </cell>
          <cell r="I395" t="str">
            <v>AC0010</v>
          </cell>
          <cell r="J395">
            <v>46</v>
          </cell>
          <cell r="K395">
            <v>4007000</v>
          </cell>
          <cell r="L395">
            <v>39944</v>
          </cell>
          <cell r="M395" t="str">
            <v>5KVA Stabilizer</v>
          </cell>
          <cell r="N395" t="str">
            <v>INR</v>
          </cell>
          <cell r="O395">
            <v>4275</v>
          </cell>
          <cell r="P395">
            <v>-4275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4275</v>
          </cell>
          <cell r="W395">
            <v>-4275</v>
          </cell>
          <cell r="X395">
            <v>0</v>
          </cell>
          <cell r="Y395" t="str">
            <v>COMMON</v>
          </cell>
          <cell r="Z395">
            <v>0</v>
          </cell>
          <cell r="AA395"/>
          <cell r="AB395">
            <v>0</v>
          </cell>
        </row>
        <row r="396">
          <cell r="C396">
            <v>90000399</v>
          </cell>
          <cell r="D396" t="str">
            <v>4 Plant &amp; Equipment</v>
          </cell>
          <cell r="E396">
            <v>4007000</v>
          </cell>
          <cell r="F396">
            <v>8107000</v>
          </cell>
          <cell r="G396" t="str">
            <v>MP51</v>
          </cell>
          <cell r="H396" t="str">
            <v>SAPL</v>
          </cell>
          <cell r="I396" t="str">
            <v>AC0010</v>
          </cell>
          <cell r="J396">
            <v>46</v>
          </cell>
          <cell r="K396">
            <v>4007000</v>
          </cell>
          <cell r="L396">
            <v>39944</v>
          </cell>
          <cell r="M396" t="str">
            <v>5KVA Stabilizer</v>
          </cell>
          <cell r="N396" t="str">
            <v>INR</v>
          </cell>
          <cell r="O396">
            <v>4275</v>
          </cell>
          <cell r="P396">
            <v>-4275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4275</v>
          </cell>
          <cell r="W396">
            <v>-4275</v>
          </cell>
          <cell r="X396">
            <v>0</v>
          </cell>
          <cell r="Y396" t="str">
            <v>COMMON</v>
          </cell>
          <cell r="Z396">
            <v>0</v>
          </cell>
          <cell r="AA396"/>
          <cell r="AB396">
            <v>0</v>
          </cell>
        </row>
        <row r="397">
          <cell r="C397">
            <v>900003100</v>
          </cell>
          <cell r="D397" t="str">
            <v>4 Plant &amp; Equipment</v>
          </cell>
          <cell r="E397">
            <v>4007000</v>
          </cell>
          <cell r="F397">
            <v>8107000</v>
          </cell>
          <cell r="G397" t="str">
            <v>MP51</v>
          </cell>
          <cell r="H397" t="str">
            <v>SAPL</v>
          </cell>
          <cell r="I397" t="str">
            <v>AC0010</v>
          </cell>
          <cell r="J397">
            <v>46</v>
          </cell>
          <cell r="K397">
            <v>4007000</v>
          </cell>
          <cell r="L397">
            <v>39944</v>
          </cell>
          <cell r="M397" t="str">
            <v>5KVA Stabilizer</v>
          </cell>
          <cell r="N397" t="str">
            <v>INR</v>
          </cell>
          <cell r="O397">
            <v>4275</v>
          </cell>
          <cell r="P397">
            <v>-4275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4275</v>
          </cell>
          <cell r="W397">
            <v>-4275</v>
          </cell>
          <cell r="X397">
            <v>0</v>
          </cell>
          <cell r="Y397" t="str">
            <v>COMMON</v>
          </cell>
          <cell r="Z397">
            <v>0</v>
          </cell>
          <cell r="AA397"/>
          <cell r="AB397">
            <v>0</v>
          </cell>
        </row>
        <row r="398">
          <cell r="C398">
            <v>900003101</v>
          </cell>
          <cell r="D398" t="str">
            <v>4 Plant &amp; Equipment</v>
          </cell>
          <cell r="E398">
            <v>4007000</v>
          </cell>
          <cell r="F398">
            <v>8107000</v>
          </cell>
          <cell r="G398" t="str">
            <v>MP51</v>
          </cell>
          <cell r="H398" t="str">
            <v>SAPL</v>
          </cell>
          <cell r="I398" t="str">
            <v>AC0010</v>
          </cell>
          <cell r="J398">
            <v>46</v>
          </cell>
          <cell r="K398">
            <v>4007000</v>
          </cell>
          <cell r="L398">
            <v>39944</v>
          </cell>
          <cell r="M398" t="str">
            <v>5KVA Stabilizer</v>
          </cell>
          <cell r="N398" t="str">
            <v>INR</v>
          </cell>
          <cell r="O398">
            <v>4275</v>
          </cell>
          <cell r="P398">
            <v>-4275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4275</v>
          </cell>
          <cell r="W398">
            <v>-4275</v>
          </cell>
          <cell r="X398">
            <v>0</v>
          </cell>
          <cell r="Y398" t="str">
            <v>COMMON</v>
          </cell>
          <cell r="Z398">
            <v>0</v>
          </cell>
          <cell r="AA398"/>
          <cell r="AB398">
            <v>0</v>
          </cell>
        </row>
        <row r="399">
          <cell r="C399">
            <v>900003102</v>
          </cell>
          <cell r="D399" t="str">
            <v>4 Plant &amp; Equipment</v>
          </cell>
          <cell r="E399">
            <v>4007000</v>
          </cell>
          <cell r="F399">
            <v>8107000</v>
          </cell>
          <cell r="G399" t="str">
            <v>MP51</v>
          </cell>
          <cell r="H399" t="str">
            <v>SAPL</v>
          </cell>
          <cell r="I399" t="str">
            <v>AC0010</v>
          </cell>
          <cell r="J399">
            <v>46</v>
          </cell>
          <cell r="K399">
            <v>4007000</v>
          </cell>
          <cell r="L399">
            <v>39944</v>
          </cell>
          <cell r="M399" t="str">
            <v>5KVA Stabilizer</v>
          </cell>
          <cell r="N399" t="str">
            <v>INR</v>
          </cell>
          <cell r="O399">
            <v>4275</v>
          </cell>
          <cell r="P399">
            <v>-427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4275</v>
          </cell>
          <cell r="W399">
            <v>-4275</v>
          </cell>
          <cell r="X399">
            <v>0</v>
          </cell>
          <cell r="Y399" t="str">
            <v>COMMON</v>
          </cell>
          <cell r="Z399">
            <v>0</v>
          </cell>
          <cell r="AA399"/>
          <cell r="AB399">
            <v>0</v>
          </cell>
        </row>
        <row r="400">
          <cell r="C400">
            <v>900003103</v>
          </cell>
          <cell r="D400" t="str">
            <v>4 Plant &amp; Equipment</v>
          </cell>
          <cell r="E400">
            <v>4007000</v>
          </cell>
          <cell r="F400">
            <v>8107000</v>
          </cell>
          <cell r="G400" t="str">
            <v>MP51</v>
          </cell>
          <cell r="H400" t="str">
            <v>SAPL</v>
          </cell>
          <cell r="I400" t="str">
            <v>AC0010</v>
          </cell>
          <cell r="J400">
            <v>46</v>
          </cell>
          <cell r="K400">
            <v>4007000</v>
          </cell>
          <cell r="L400">
            <v>39944</v>
          </cell>
          <cell r="M400" t="str">
            <v>5KVA Stabilizer</v>
          </cell>
          <cell r="N400" t="str">
            <v>INR</v>
          </cell>
          <cell r="O400">
            <v>4275</v>
          </cell>
          <cell r="P400">
            <v>-4275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4275</v>
          </cell>
          <cell r="W400">
            <v>-4275</v>
          </cell>
          <cell r="X400">
            <v>0</v>
          </cell>
          <cell r="Y400" t="str">
            <v>COMMON</v>
          </cell>
          <cell r="Z400">
            <v>0</v>
          </cell>
          <cell r="AA400"/>
          <cell r="AB400">
            <v>0</v>
          </cell>
        </row>
        <row r="401">
          <cell r="C401">
            <v>900003104</v>
          </cell>
          <cell r="D401" t="str">
            <v>4 Plant &amp; Equipment</v>
          </cell>
          <cell r="E401">
            <v>4007000</v>
          </cell>
          <cell r="F401">
            <v>8107000</v>
          </cell>
          <cell r="G401" t="str">
            <v>MP51</v>
          </cell>
          <cell r="H401" t="str">
            <v>SAPL</v>
          </cell>
          <cell r="I401" t="str">
            <v>AC0010</v>
          </cell>
          <cell r="J401">
            <v>46</v>
          </cell>
          <cell r="K401">
            <v>4007000</v>
          </cell>
          <cell r="L401">
            <v>39944</v>
          </cell>
          <cell r="M401" t="str">
            <v>5KVA Stabilizer</v>
          </cell>
          <cell r="N401" t="str">
            <v>INR</v>
          </cell>
          <cell r="O401">
            <v>4275</v>
          </cell>
          <cell r="P401">
            <v>-4275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4275</v>
          </cell>
          <cell r="W401">
            <v>-4275</v>
          </cell>
          <cell r="X401">
            <v>0</v>
          </cell>
          <cell r="Y401" t="str">
            <v>COMMON</v>
          </cell>
          <cell r="Z401">
            <v>0</v>
          </cell>
          <cell r="AA401"/>
          <cell r="AB401">
            <v>0</v>
          </cell>
        </row>
        <row r="402">
          <cell r="C402">
            <v>900003105</v>
          </cell>
          <cell r="D402" t="str">
            <v>4 Plant &amp; Equipment</v>
          </cell>
          <cell r="E402">
            <v>4007000</v>
          </cell>
          <cell r="F402">
            <v>8107000</v>
          </cell>
          <cell r="G402" t="str">
            <v>MP51</v>
          </cell>
          <cell r="H402" t="str">
            <v>SAPL</v>
          </cell>
          <cell r="I402" t="str">
            <v>AC0010</v>
          </cell>
          <cell r="J402">
            <v>46</v>
          </cell>
          <cell r="K402">
            <v>4007000</v>
          </cell>
          <cell r="L402">
            <v>39944</v>
          </cell>
          <cell r="M402" t="str">
            <v>5KVA Stabilizer</v>
          </cell>
          <cell r="N402" t="str">
            <v>INR</v>
          </cell>
          <cell r="O402">
            <v>4275</v>
          </cell>
          <cell r="P402">
            <v>-4275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4275</v>
          </cell>
          <cell r="W402">
            <v>-4275</v>
          </cell>
          <cell r="X402">
            <v>0</v>
          </cell>
          <cell r="Y402" t="str">
            <v>COMMON</v>
          </cell>
          <cell r="Z402">
            <v>0</v>
          </cell>
          <cell r="AA402"/>
          <cell r="AB402">
            <v>0</v>
          </cell>
        </row>
        <row r="403">
          <cell r="C403">
            <v>11000121</v>
          </cell>
          <cell r="D403" t="str">
            <v>8 Office Equipment</v>
          </cell>
          <cell r="E403">
            <v>4008000</v>
          </cell>
          <cell r="F403">
            <v>8108000</v>
          </cell>
          <cell r="G403" t="str">
            <v>MP21</v>
          </cell>
          <cell r="H403" t="str">
            <v>SAPL</v>
          </cell>
          <cell r="I403" t="str">
            <v>AC0012</v>
          </cell>
          <cell r="J403">
            <v>46</v>
          </cell>
          <cell r="K403">
            <v>4008000</v>
          </cell>
          <cell r="L403">
            <v>39944</v>
          </cell>
          <cell r="M403" t="str">
            <v>Portable Data Terminal (Barcode Reader)</v>
          </cell>
          <cell r="N403" t="str">
            <v>INR</v>
          </cell>
          <cell r="O403">
            <v>32760</v>
          </cell>
          <cell r="P403">
            <v>-31122</v>
          </cell>
          <cell r="Q403">
            <v>1638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32760</v>
          </cell>
          <cell r="W403">
            <v>-31122</v>
          </cell>
          <cell r="X403">
            <v>1638</v>
          </cell>
          <cell r="Y403" t="str">
            <v>Plant</v>
          </cell>
          <cell r="Z403">
            <v>0</v>
          </cell>
          <cell r="AA403"/>
          <cell r="AB403">
            <v>0</v>
          </cell>
        </row>
        <row r="404">
          <cell r="C404">
            <v>100000317</v>
          </cell>
          <cell r="D404" t="str">
            <v>4 Plant &amp; Equipment</v>
          </cell>
          <cell r="E404">
            <v>4008000</v>
          </cell>
          <cell r="F404">
            <v>8108000</v>
          </cell>
          <cell r="G404" t="str">
            <v>MP21</v>
          </cell>
          <cell r="H404" t="str">
            <v>SAPL</v>
          </cell>
          <cell r="I404" t="str">
            <v>AC0011</v>
          </cell>
          <cell r="J404">
            <v>46</v>
          </cell>
          <cell r="K404">
            <v>4008000</v>
          </cell>
          <cell r="L404">
            <v>39954</v>
          </cell>
          <cell r="M404" t="str">
            <v>7.5 KVA DG Set manual handle</v>
          </cell>
          <cell r="N404" t="str">
            <v>INR</v>
          </cell>
          <cell r="O404">
            <v>29500</v>
          </cell>
          <cell r="P404">
            <v>-24306.75</v>
          </cell>
          <cell r="Q404">
            <v>5193.25</v>
          </cell>
          <cell r="R404">
            <v>0</v>
          </cell>
          <cell r="S404">
            <v>0</v>
          </cell>
          <cell r="T404">
            <v>-929.56</v>
          </cell>
          <cell r="U404">
            <v>0</v>
          </cell>
          <cell r="V404">
            <v>29500</v>
          </cell>
          <cell r="W404">
            <v>-25236.31</v>
          </cell>
          <cell r="X404">
            <v>4263.6899999999996</v>
          </cell>
          <cell r="Y404" t="str">
            <v>Plant</v>
          </cell>
          <cell r="Z404">
            <v>-1859.13</v>
          </cell>
          <cell r="AA404"/>
          <cell r="AB404">
            <v>-929.56500000000005</v>
          </cell>
        </row>
        <row r="405">
          <cell r="C405">
            <v>34000074</v>
          </cell>
          <cell r="D405" t="str">
            <v>6 Furniture &amp; Fixtures</v>
          </cell>
          <cell r="E405">
            <v>4008050</v>
          </cell>
          <cell r="F405">
            <v>8108050</v>
          </cell>
          <cell r="G405" t="str">
            <v>MP21</v>
          </cell>
          <cell r="H405" t="str">
            <v>SAPL</v>
          </cell>
          <cell r="I405" t="str">
            <v>AC0035</v>
          </cell>
          <cell r="J405">
            <v>46</v>
          </cell>
          <cell r="K405">
            <v>4008050</v>
          </cell>
          <cell r="L405">
            <v>39954</v>
          </cell>
          <cell r="M405" t="str">
            <v>Samsung RA 18 F - 180 ltr.</v>
          </cell>
          <cell r="N405" t="str">
            <v>INR</v>
          </cell>
          <cell r="O405">
            <v>8300</v>
          </cell>
          <cell r="P405">
            <v>-7885</v>
          </cell>
          <cell r="Q405">
            <v>415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8300</v>
          </cell>
          <cell r="W405">
            <v>-7885</v>
          </cell>
          <cell r="X405">
            <v>415</v>
          </cell>
          <cell r="Y405" t="str">
            <v>Plant</v>
          </cell>
          <cell r="Z405">
            <v>0</v>
          </cell>
          <cell r="AA405"/>
          <cell r="AB405">
            <v>0</v>
          </cell>
        </row>
        <row r="406">
          <cell r="C406">
            <v>34000075</v>
          </cell>
          <cell r="D406" t="str">
            <v>6 Furniture &amp; Fixtures</v>
          </cell>
          <cell r="E406">
            <v>4008050</v>
          </cell>
          <cell r="F406">
            <v>8108050</v>
          </cell>
          <cell r="G406" t="str">
            <v>MP21</v>
          </cell>
          <cell r="H406" t="str">
            <v>SAPL</v>
          </cell>
          <cell r="I406" t="str">
            <v>AC0035</v>
          </cell>
          <cell r="J406">
            <v>46</v>
          </cell>
          <cell r="K406">
            <v>4008050</v>
          </cell>
          <cell r="L406">
            <v>39954</v>
          </cell>
          <cell r="M406" t="str">
            <v>Samsung RA 18 F - 180 ltr.</v>
          </cell>
          <cell r="N406" t="str">
            <v>INR</v>
          </cell>
          <cell r="O406">
            <v>8300</v>
          </cell>
          <cell r="P406">
            <v>-7885</v>
          </cell>
          <cell r="Q406">
            <v>41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8300</v>
          </cell>
          <cell r="W406">
            <v>-7885</v>
          </cell>
          <cell r="X406">
            <v>415</v>
          </cell>
          <cell r="Y406" t="str">
            <v>Plant</v>
          </cell>
          <cell r="Z406">
            <v>0</v>
          </cell>
          <cell r="AA406"/>
          <cell r="AB406">
            <v>0</v>
          </cell>
        </row>
        <row r="407">
          <cell r="C407">
            <v>34000076</v>
          </cell>
          <cell r="D407" t="str">
            <v>6 Furniture &amp; Fixtures</v>
          </cell>
          <cell r="E407">
            <v>4008050</v>
          </cell>
          <cell r="F407">
            <v>8108050</v>
          </cell>
          <cell r="G407" t="str">
            <v>MP21</v>
          </cell>
          <cell r="H407" t="str">
            <v>SAPL</v>
          </cell>
          <cell r="I407" t="str">
            <v>AC0035</v>
          </cell>
          <cell r="J407">
            <v>46</v>
          </cell>
          <cell r="K407">
            <v>4008050</v>
          </cell>
          <cell r="L407">
            <v>39954</v>
          </cell>
          <cell r="M407" t="str">
            <v>Samsung RA 18 F - 180 ltr.</v>
          </cell>
          <cell r="N407" t="str">
            <v>INR</v>
          </cell>
          <cell r="O407">
            <v>8300</v>
          </cell>
          <cell r="P407">
            <v>-7885</v>
          </cell>
          <cell r="Q407">
            <v>415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8300</v>
          </cell>
          <cell r="W407">
            <v>-7885</v>
          </cell>
          <cell r="X407">
            <v>415</v>
          </cell>
          <cell r="Y407" t="str">
            <v>Plant</v>
          </cell>
          <cell r="Z407">
            <v>0</v>
          </cell>
          <cell r="AA407"/>
          <cell r="AB407">
            <v>0</v>
          </cell>
        </row>
        <row r="408">
          <cell r="C408">
            <v>34000077</v>
          </cell>
          <cell r="D408" t="str">
            <v>6 Furniture &amp; Fixtures</v>
          </cell>
          <cell r="E408">
            <v>4008050</v>
          </cell>
          <cell r="F408">
            <v>8108050</v>
          </cell>
          <cell r="G408" t="str">
            <v>MP21</v>
          </cell>
          <cell r="H408" t="str">
            <v>SAPL</v>
          </cell>
          <cell r="I408" t="str">
            <v>AC0035</v>
          </cell>
          <cell r="J408">
            <v>46</v>
          </cell>
          <cell r="K408">
            <v>4008050</v>
          </cell>
          <cell r="L408">
            <v>39954</v>
          </cell>
          <cell r="M408" t="str">
            <v>Samsung RA 18 F - 180 ltr.</v>
          </cell>
          <cell r="N408" t="str">
            <v>INR</v>
          </cell>
          <cell r="O408">
            <v>8300</v>
          </cell>
          <cell r="P408">
            <v>-7885</v>
          </cell>
          <cell r="Q408">
            <v>415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8300</v>
          </cell>
          <cell r="W408">
            <v>-7885</v>
          </cell>
          <cell r="X408">
            <v>415</v>
          </cell>
          <cell r="Y408" t="str">
            <v>Plant</v>
          </cell>
          <cell r="Z408">
            <v>0</v>
          </cell>
          <cell r="AA408"/>
          <cell r="AB408">
            <v>0</v>
          </cell>
        </row>
        <row r="409">
          <cell r="C409">
            <v>34000078</v>
          </cell>
          <cell r="D409" t="str">
            <v>6 Furniture &amp; Fixtures</v>
          </cell>
          <cell r="E409">
            <v>4008050</v>
          </cell>
          <cell r="F409">
            <v>8108050</v>
          </cell>
          <cell r="G409" t="str">
            <v>MP21</v>
          </cell>
          <cell r="H409" t="str">
            <v>SAPL</v>
          </cell>
          <cell r="I409" t="str">
            <v>AC0035</v>
          </cell>
          <cell r="J409">
            <v>46</v>
          </cell>
          <cell r="K409">
            <v>4008050</v>
          </cell>
          <cell r="L409">
            <v>39954</v>
          </cell>
          <cell r="M409" t="str">
            <v>Samsung RA 18 F - 180 ltr.</v>
          </cell>
          <cell r="N409" t="str">
            <v>INR</v>
          </cell>
          <cell r="O409">
            <v>8300</v>
          </cell>
          <cell r="P409">
            <v>-7885</v>
          </cell>
          <cell r="Q409">
            <v>415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8300</v>
          </cell>
          <cell r="W409">
            <v>-7885</v>
          </cell>
          <cell r="X409">
            <v>415</v>
          </cell>
          <cell r="Y409" t="str">
            <v>Plant</v>
          </cell>
          <cell r="Z409">
            <v>0</v>
          </cell>
          <cell r="AA409"/>
          <cell r="AB409">
            <v>0</v>
          </cell>
        </row>
        <row r="410">
          <cell r="C410">
            <v>340001616</v>
          </cell>
          <cell r="D410" t="str">
            <v>6 Furniture &amp; Fixtures</v>
          </cell>
          <cell r="E410">
            <v>4008050</v>
          </cell>
          <cell r="F410">
            <v>8108050</v>
          </cell>
          <cell r="G410" t="str">
            <v>MP21</v>
          </cell>
          <cell r="H410" t="str">
            <v>SAPL</v>
          </cell>
          <cell r="I410" t="str">
            <v>AC0035</v>
          </cell>
          <cell r="J410">
            <v>46</v>
          </cell>
          <cell r="K410">
            <v>4008050</v>
          </cell>
          <cell r="L410">
            <v>39954</v>
          </cell>
          <cell r="M410" t="str">
            <v xml:space="preserve">Stretcher Trolley Top,wheel size 6", Heavy </v>
          </cell>
          <cell r="N410" t="str">
            <v>INR</v>
          </cell>
          <cell r="O410">
            <v>5200</v>
          </cell>
          <cell r="P410">
            <v>-4940</v>
          </cell>
          <cell r="Q410">
            <v>26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5200</v>
          </cell>
          <cell r="W410">
            <v>-4940</v>
          </cell>
          <cell r="X410">
            <v>260</v>
          </cell>
          <cell r="Y410" t="str">
            <v>Plant</v>
          </cell>
          <cell r="Z410">
            <v>0</v>
          </cell>
          <cell r="AA410"/>
          <cell r="AB410">
            <v>0</v>
          </cell>
        </row>
        <row r="411">
          <cell r="C411">
            <v>34000151</v>
          </cell>
          <cell r="D411" t="str">
            <v>6 Furniture &amp; Fixtures</v>
          </cell>
          <cell r="E411">
            <v>4008050</v>
          </cell>
          <cell r="F411">
            <v>8108050</v>
          </cell>
          <cell r="G411" t="str">
            <v>MP21</v>
          </cell>
          <cell r="H411" t="str">
            <v>SAPL</v>
          </cell>
          <cell r="I411" t="str">
            <v>AC0035</v>
          </cell>
          <cell r="J411">
            <v>46</v>
          </cell>
          <cell r="K411">
            <v>4008050</v>
          </cell>
          <cell r="L411">
            <v>39958</v>
          </cell>
          <cell r="M411" t="str">
            <v>Water cooler (blue star)</v>
          </cell>
          <cell r="N411" t="str">
            <v>INR</v>
          </cell>
          <cell r="O411">
            <v>25492.5</v>
          </cell>
          <cell r="P411">
            <v>-24217.87</v>
          </cell>
          <cell r="Q411">
            <v>1274.630000000000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25492.5</v>
          </cell>
          <cell r="W411">
            <v>-24217.87</v>
          </cell>
          <cell r="X411">
            <v>1274.6300000000001</v>
          </cell>
          <cell r="Y411" t="str">
            <v>Plant</v>
          </cell>
          <cell r="Z411">
            <v>0</v>
          </cell>
          <cell r="AA411"/>
          <cell r="AB411">
            <v>0</v>
          </cell>
        </row>
        <row r="412">
          <cell r="C412">
            <v>9000090</v>
          </cell>
          <cell r="D412" t="str">
            <v>4 Plant &amp; Equipment</v>
          </cell>
          <cell r="E412">
            <v>4007000</v>
          </cell>
          <cell r="F412">
            <v>8107000</v>
          </cell>
          <cell r="G412" t="str">
            <v>MP21</v>
          </cell>
          <cell r="H412" t="str">
            <v>SAPL</v>
          </cell>
          <cell r="I412" t="str">
            <v>AC0010</v>
          </cell>
          <cell r="J412">
            <v>46</v>
          </cell>
          <cell r="K412">
            <v>4007000</v>
          </cell>
          <cell r="L412">
            <v>39965</v>
          </cell>
          <cell r="M412" t="str">
            <v>62.5 KVA DG SET</v>
          </cell>
          <cell r="N412" t="str">
            <v>INR</v>
          </cell>
          <cell r="O412">
            <v>436700</v>
          </cell>
          <cell r="P412">
            <v>-354241.19</v>
          </cell>
          <cell r="Q412">
            <v>82458.81</v>
          </cell>
          <cell r="R412">
            <v>0</v>
          </cell>
          <cell r="S412">
            <v>0</v>
          </cell>
          <cell r="T412">
            <v>-15155.95</v>
          </cell>
          <cell r="U412">
            <v>0</v>
          </cell>
          <cell r="V412">
            <v>436700</v>
          </cell>
          <cell r="W412">
            <v>-369397.14</v>
          </cell>
          <cell r="X412">
            <v>67302.86</v>
          </cell>
          <cell r="Y412" t="str">
            <v>Plant</v>
          </cell>
          <cell r="Z412">
            <v>-30311.91</v>
          </cell>
          <cell r="AA412"/>
          <cell r="AB412">
            <v>-15155.955</v>
          </cell>
        </row>
        <row r="413">
          <cell r="C413">
            <v>9000100</v>
          </cell>
          <cell r="D413" t="str">
            <v>4 Plant &amp; Equipment</v>
          </cell>
          <cell r="E413">
            <v>4007000</v>
          </cell>
          <cell r="F413">
            <v>8107000</v>
          </cell>
          <cell r="G413" t="str">
            <v>MP21</v>
          </cell>
          <cell r="H413" t="str">
            <v>SAPL</v>
          </cell>
          <cell r="I413" t="str">
            <v>AC0010</v>
          </cell>
          <cell r="J413">
            <v>46</v>
          </cell>
          <cell r="K413">
            <v>4007000</v>
          </cell>
          <cell r="L413">
            <v>39965</v>
          </cell>
          <cell r="M413" t="str">
            <v>125 KVA DG SET</v>
          </cell>
          <cell r="N413" t="str">
            <v>INR</v>
          </cell>
          <cell r="O413">
            <v>610500</v>
          </cell>
          <cell r="P413">
            <v>-495223.83</v>
          </cell>
          <cell r="Q413">
            <v>115276.17</v>
          </cell>
          <cell r="R413">
            <v>0</v>
          </cell>
          <cell r="S413">
            <v>0</v>
          </cell>
          <cell r="T413">
            <v>-21187.79</v>
          </cell>
          <cell r="U413">
            <v>0</v>
          </cell>
          <cell r="V413">
            <v>610500</v>
          </cell>
          <cell r="W413">
            <v>-516411.62</v>
          </cell>
          <cell r="X413">
            <v>94088.38</v>
          </cell>
          <cell r="Y413" t="str">
            <v>Plant</v>
          </cell>
          <cell r="Z413">
            <v>-42375.59</v>
          </cell>
          <cell r="AA413"/>
          <cell r="AB413">
            <v>-21187.794999999998</v>
          </cell>
        </row>
        <row r="414">
          <cell r="C414">
            <v>9000110</v>
          </cell>
          <cell r="D414" t="str">
            <v>4 Plant &amp; Equipment</v>
          </cell>
          <cell r="E414">
            <v>4007000</v>
          </cell>
          <cell r="F414">
            <v>8107000</v>
          </cell>
          <cell r="G414" t="str">
            <v>MP21</v>
          </cell>
          <cell r="H414" t="str">
            <v>SAPL</v>
          </cell>
          <cell r="I414" t="str">
            <v>AC0010</v>
          </cell>
          <cell r="J414">
            <v>46</v>
          </cell>
          <cell r="K414">
            <v>4007000</v>
          </cell>
          <cell r="L414">
            <v>39965</v>
          </cell>
          <cell r="M414" t="str">
            <v>62.5 KVA DG SET</v>
          </cell>
          <cell r="N414" t="str">
            <v>INR</v>
          </cell>
          <cell r="O414">
            <v>436700</v>
          </cell>
          <cell r="P414">
            <v>-354241.19</v>
          </cell>
          <cell r="Q414">
            <v>82458.81</v>
          </cell>
          <cell r="R414">
            <v>0</v>
          </cell>
          <cell r="S414">
            <v>0</v>
          </cell>
          <cell r="T414">
            <v>-15155.95</v>
          </cell>
          <cell r="U414">
            <v>0</v>
          </cell>
          <cell r="V414">
            <v>436700</v>
          </cell>
          <cell r="W414">
            <v>-369397.14</v>
          </cell>
          <cell r="X414">
            <v>67302.86</v>
          </cell>
          <cell r="Y414" t="str">
            <v>Plant</v>
          </cell>
          <cell r="Z414">
            <v>-30311.91</v>
          </cell>
          <cell r="AA414"/>
          <cell r="AB414">
            <v>-15155.955</v>
          </cell>
        </row>
        <row r="415">
          <cell r="C415">
            <v>9000120</v>
          </cell>
          <cell r="D415" t="str">
            <v>4 Plant &amp; Equipment</v>
          </cell>
          <cell r="E415">
            <v>4007000</v>
          </cell>
          <cell r="F415">
            <v>8107000</v>
          </cell>
          <cell r="G415" t="str">
            <v>MP21</v>
          </cell>
          <cell r="H415" t="str">
            <v>SAPL</v>
          </cell>
          <cell r="I415" t="str">
            <v>AC0010</v>
          </cell>
          <cell r="J415">
            <v>46</v>
          </cell>
          <cell r="K415">
            <v>4007000</v>
          </cell>
          <cell r="L415">
            <v>39965</v>
          </cell>
          <cell r="M415" t="str">
            <v>9 Mtr. High Telescopic Light</v>
          </cell>
          <cell r="N415" t="str">
            <v>INR</v>
          </cell>
          <cell r="O415">
            <v>270000</v>
          </cell>
          <cell r="P415">
            <v>-218801.21</v>
          </cell>
          <cell r="Q415">
            <v>51198.79</v>
          </cell>
          <cell r="R415">
            <v>0</v>
          </cell>
          <cell r="S415">
            <v>0</v>
          </cell>
          <cell r="T415">
            <v>-9424.7000000000007</v>
          </cell>
          <cell r="U415">
            <v>0</v>
          </cell>
          <cell r="V415">
            <v>270000</v>
          </cell>
          <cell r="W415">
            <v>-228225.91</v>
          </cell>
          <cell r="X415">
            <v>41774.089999999997</v>
          </cell>
          <cell r="Y415" t="str">
            <v>Plant</v>
          </cell>
          <cell r="Z415">
            <v>-18849.400000000001</v>
          </cell>
          <cell r="AA415"/>
          <cell r="AB415">
            <v>-9424.7000000000007</v>
          </cell>
        </row>
        <row r="416">
          <cell r="C416">
            <v>10000330</v>
          </cell>
          <cell r="D416" t="str">
            <v>4 Plant &amp; Equipment</v>
          </cell>
          <cell r="E416">
            <v>4008000</v>
          </cell>
          <cell r="F416">
            <v>8108000</v>
          </cell>
          <cell r="G416" t="str">
            <v>MP21</v>
          </cell>
          <cell r="H416" t="str">
            <v>SAPL</v>
          </cell>
          <cell r="I416" t="str">
            <v>AC0011</v>
          </cell>
          <cell r="J416">
            <v>46</v>
          </cell>
          <cell r="K416">
            <v>4008000</v>
          </cell>
          <cell r="L416">
            <v>39975</v>
          </cell>
          <cell r="M416" t="str">
            <v>ELECTRONIC DIGITAL BALANCE</v>
          </cell>
          <cell r="N416" t="str">
            <v>INR</v>
          </cell>
          <cell r="O416">
            <v>388844</v>
          </cell>
          <cell r="P416">
            <v>-318375.59000000003</v>
          </cell>
          <cell r="Q416">
            <v>70468.41</v>
          </cell>
          <cell r="R416">
            <v>0</v>
          </cell>
          <cell r="S416">
            <v>0</v>
          </cell>
          <cell r="T416">
            <v>-12756.55</v>
          </cell>
          <cell r="U416">
            <v>0</v>
          </cell>
          <cell r="V416">
            <v>388844</v>
          </cell>
          <cell r="W416">
            <v>-331132.14</v>
          </cell>
          <cell r="X416">
            <v>57711.86</v>
          </cell>
          <cell r="Y416" t="str">
            <v>Plant</v>
          </cell>
          <cell r="Z416">
            <v>-25513.11</v>
          </cell>
          <cell r="AA416"/>
          <cell r="AB416">
            <v>-12756.555</v>
          </cell>
        </row>
        <row r="417">
          <cell r="C417">
            <v>10000340</v>
          </cell>
          <cell r="D417" t="str">
            <v>4 Plant &amp; Equipment</v>
          </cell>
          <cell r="E417">
            <v>4008000</v>
          </cell>
          <cell r="F417">
            <v>8108000</v>
          </cell>
          <cell r="G417" t="str">
            <v>MP21</v>
          </cell>
          <cell r="H417" t="str">
            <v>SAPL</v>
          </cell>
          <cell r="I417" t="str">
            <v>AC0011</v>
          </cell>
          <cell r="J417">
            <v>46</v>
          </cell>
          <cell r="K417">
            <v>4008000</v>
          </cell>
          <cell r="L417">
            <v>39979</v>
          </cell>
          <cell r="M417" t="str">
            <v>LABORATORY TESTING EQUIPMENT</v>
          </cell>
          <cell r="N417" t="str">
            <v>INR</v>
          </cell>
          <cell r="O417">
            <v>615144</v>
          </cell>
          <cell r="P417">
            <v>-503606.06</v>
          </cell>
          <cell r="Q417">
            <v>111537.94</v>
          </cell>
          <cell r="R417">
            <v>0</v>
          </cell>
          <cell r="S417">
            <v>0</v>
          </cell>
          <cell r="T417">
            <v>-20195.189999999999</v>
          </cell>
          <cell r="U417">
            <v>0</v>
          </cell>
          <cell r="V417">
            <v>615144</v>
          </cell>
          <cell r="W417">
            <v>-523801.25</v>
          </cell>
          <cell r="X417">
            <v>91342.75</v>
          </cell>
          <cell r="Y417" t="str">
            <v>Plant</v>
          </cell>
          <cell r="Z417">
            <v>-40390.370000000003</v>
          </cell>
          <cell r="AA417"/>
          <cell r="AB417">
            <v>-20195.185000000001</v>
          </cell>
        </row>
        <row r="418">
          <cell r="C418">
            <v>50000146</v>
          </cell>
          <cell r="D418" t="str">
            <v>3 Buildings</v>
          </cell>
          <cell r="E418">
            <v>4005000</v>
          </cell>
          <cell r="F418">
            <v>8105000</v>
          </cell>
          <cell r="G418" t="str">
            <v>MP21</v>
          </cell>
          <cell r="H418" t="str">
            <v>SAPL</v>
          </cell>
          <cell r="I418" t="str">
            <v>AC0006</v>
          </cell>
          <cell r="J418">
            <v>46</v>
          </cell>
          <cell r="K418">
            <v>4005000</v>
          </cell>
          <cell r="L418">
            <v>39991</v>
          </cell>
          <cell r="M418" t="str">
            <v>Porta Toilet</v>
          </cell>
          <cell r="N418" t="str">
            <v>INR</v>
          </cell>
          <cell r="O418">
            <v>104871.28</v>
          </cell>
          <cell r="P418">
            <v>-104871.28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04871.28</v>
          </cell>
          <cell r="W418">
            <v>-104871.28</v>
          </cell>
          <cell r="X418">
            <v>0</v>
          </cell>
          <cell r="Y418" t="str">
            <v>Plant</v>
          </cell>
          <cell r="Z418">
            <v>0</v>
          </cell>
          <cell r="AA418"/>
          <cell r="AB418">
            <v>0</v>
          </cell>
        </row>
        <row r="419">
          <cell r="C419">
            <v>1000015</v>
          </cell>
          <cell r="D419" t="str">
            <v>2 Leasehold Land</v>
          </cell>
          <cell r="E419">
            <v>4001000</v>
          </cell>
          <cell r="F419">
            <v>8101000</v>
          </cell>
          <cell r="G419" t="str">
            <v>MP21</v>
          </cell>
          <cell r="H419" t="str">
            <v>SAPL</v>
          </cell>
          <cell r="I419" t="str">
            <v>AC0002</v>
          </cell>
          <cell r="J419">
            <v>46</v>
          </cell>
          <cell r="K419">
            <v>4001000</v>
          </cell>
          <cell r="L419">
            <v>39994</v>
          </cell>
          <cell r="M419" t="str">
            <v>Forest Land_Sidhikhurd</v>
          </cell>
          <cell r="N419" t="str">
            <v>INR</v>
          </cell>
          <cell r="O419">
            <v>229962901</v>
          </cell>
          <cell r="P419">
            <v>-31203848.649999999</v>
          </cell>
          <cell r="Q419">
            <v>198759052.34999999</v>
          </cell>
          <cell r="R419">
            <v>0</v>
          </cell>
          <cell r="S419">
            <v>0</v>
          </cell>
          <cell r="T419">
            <v>-1161427.6299999999</v>
          </cell>
          <cell r="U419">
            <v>0</v>
          </cell>
          <cell r="V419">
            <v>229962901</v>
          </cell>
          <cell r="W419">
            <v>-32365276.280000001</v>
          </cell>
          <cell r="X419">
            <v>197597624.72</v>
          </cell>
          <cell r="Y419" t="str">
            <v>Plant</v>
          </cell>
          <cell r="Z419">
            <v>-2322855.2599999998</v>
          </cell>
          <cell r="AA419"/>
          <cell r="AB419">
            <v>-1161427.6299999999</v>
          </cell>
        </row>
        <row r="420">
          <cell r="C420">
            <v>2000014</v>
          </cell>
          <cell r="D420" t="str">
            <v>1 Freehold Land</v>
          </cell>
          <cell r="E420">
            <v>4002000</v>
          </cell>
          <cell r="F420">
            <v>8102000</v>
          </cell>
          <cell r="G420" t="str">
            <v>MP21</v>
          </cell>
          <cell r="H420" t="str">
            <v>SAPL</v>
          </cell>
          <cell r="I420" t="str">
            <v>AC0003</v>
          </cell>
          <cell r="J420">
            <v>46</v>
          </cell>
          <cell r="K420">
            <v>4002000</v>
          </cell>
          <cell r="L420">
            <v>39994</v>
          </cell>
          <cell r="M420" t="str">
            <v>Private Land_Sidhikhurd</v>
          </cell>
          <cell r="N420" t="str">
            <v>INR</v>
          </cell>
          <cell r="O420">
            <v>454229922</v>
          </cell>
          <cell r="P420">
            <v>0</v>
          </cell>
          <cell r="Q420">
            <v>45422992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454229922</v>
          </cell>
          <cell r="W420">
            <v>0</v>
          </cell>
          <cell r="X420">
            <v>454229922</v>
          </cell>
          <cell r="Y420" t="str">
            <v>Plant</v>
          </cell>
          <cell r="Z420">
            <v>0</v>
          </cell>
          <cell r="AA420"/>
          <cell r="AB420">
            <v>0</v>
          </cell>
        </row>
        <row r="421">
          <cell r="C421">
            <v>2000015</v>
          </cell>
          <cell r="D421" t="str">
            <v>1 Freehold Land</v>
          </cell>
          <cell r="E421">
            <v>4002000</v>
          </cell>
          <cell r="F421">
            <v>8102000</v>
          </cell>
          <cell r="G421" t="str">
            <v>MP21</v>
          </cell>
          <cell r="H421" t="str">
            <v>SAPL</v>
          </cell>
          <cell r="I421" t="str">
            <v>AC0003</v>
          </cell>
          <cell r="J421">
            <v>46</v>
          </cell>
          <cell r="K421">
            <v>4002000</v>
          </cell>
          <cell r="L421">
            <v>39994</v>
          </cell>
          <cell r="M421" t="str">
            <v>Private Land_Sidhikala</v>
          </cell>
          <cell r="N421" t="str">
            <v>INR</v>
          </cell>
          <cell r="O421">
            <v>61426130</v>
          </cell>
          <cell r="P421">
            <v>0</v>
          </cell>
          <cell r="Q421">
            <v>6142613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61426130</v>
          </cell>
          <cell r="W421">
            <v>0</v>
          </cell>
          <cell r="X421">
            <v>61426130</v>
          </cell>
          <cell r="Y421" t="str">
            <v>Plant</v>
          </cell>
          <cell r="Z421">
            <v>0</v>
          </cell>
          <cell r="AA421"/>
          <cell r="AB421">
            <v>0</v>
          </cell>
        </row>
        <row r="422">
          <cell r="C422">
            <v>2000016</v>
          </cell>
          <cell r="D422" t="str">
            <v>1 Freehold Land</v>
          </cell>
          <cell r="E422">
            <v>4002000</v>
          </cell>
          <cell r="F422">
            <v>8102000</v>
          </cell>
          <cell r="G422" t="str">
            <v>MP21</v>
          </cell>
          <cell r="H422" t="str">
            <v>SAPL</v>
          </cell>
          <cell r="I422" t="str">
            <v>AC0003</v>
          </cell>
          <cell r="J422">
            <v>46</v>
          </cell>
          <cell r="K422">
            <v>4002000</v>
          </cell>
          <cell r="L422">
            <v>39994</v>
          </cell>
          <cell r="M422" t="str">
            <v>Private Land_Tiyara</v>
          </cell>
          <cell r="N422" t="str">
            <v>INR</v>
          </cell>
          <cell r="O422">
            <v>89993582</v>
          </cell>
          <cell r="P422">
            <v>0</v>
          </cell>
          <cell r="Q422">
            <v>8999358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89993582</v>
          </cell>
          <cell r="W422">
            <v>0</v>
          </cell>
          <cell r="X422">
            <v>89993582</v>
          </cell>
          <cell r="Y422" t="str">
            <v>Plant</v>
          </cell>
          <cell r="Z422">
            <v>0</v>
          </cell>
          <cell r="AA422"/>
          <cell r="AB422">
            <v>0</v>
          </cell>
        </row>
        <row r="423">
          <cell r="C423">
            <v>34000152</v>
          </cell>
          <cell r="D423" t="str">
            <v>6 Furniture &amp; Fixtures</v>
          </cell>
          <cell r="E423">
            <v>4008050</v>
          </cell>
          <cell r="F423">
            <v>8108050</v>
          </cell>
          <cell r="G423" t="str">
            <v>MP51</v>
          </cell>
          <cell r="H423" t="str">
            <v>SAPL</v>
          </cell>
          <cell r="I423" t="str">
            <v>AC0035</v>
          </cell>
          <cell r="J423">
            <v>46</v>
          </cell>
          <cell r="K423">
            <v>4008050</v>
          </cell>
          <cell r="L423">
            <v>39994</v>
          </cell>
          <cell r="M423" t="str">
            <v>Water Cooler</v>
          </cell>
          <cell r="N423" t="str">
            <v>INR</v>
          </cell>
          <cell r="O423">
            <v>25292.5</v>
          </cell>
          <cell r="P423">
            <v>-24027.87</v>
          </cell>
          <cell r="Q423">
            <v>1264.6300000000001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25292.5</v>
          </cell>
          <cell r="W423">
            <v>-24027.87</v>
          </cell>
          <cell r="X423">
            <v>1264.6300000000001</v>
          </cell>
          <cell r="Y423" t="str">
            <v>COMMON</v>
          </cell>
          <cell r="Z423">
            <v>0</v>
          </cell>
          <cell r="AA423"/>
          <cell r="AB423">
            <v>0</v>
          </cell>
        </row>
        <row r="424">
          <cell r="C424">
            <v>9000080</v>
          </cell>
          <cell r="D424" t="str">
            <v>4 Plant &amp; Equipment</v>
          </cell>
          <cell r="E424">
            <v>4007000</v>
          </cell>
          <cell r="F424">
            <v>8107000</v>
          </cell>
          <cell r="G424" t="str">
            <v>MP21</v>
          </cell>
          <cell r="H424" t="str">
            <v>SAPL</v>
          </cell>
          <cell r="I424" t="str">
            <v>AC0010</v>
          </cell>
          <cell r="J424">
            <v>46</v>
          </cell>
          <cell r="K424">
            <v>4007000</v>
          </cell>
          <cell r="L424">
            <v>39995</v>
          </cell>
          <cell r="M424" t="str">
            <v>1010 KVA DG SET</v>
          </cell>
          <cell r="N424" t="str">
            <v>INR</v>
          </cell>
          <cell r="O424">
            <v>13128500</v>
          </cell>
          <cell r="P424">
            <v>-10639184.029999999</v>
          </cell>
          <cell r="Q424">
            <v>2489315.9700000002</v>
          </cell>
          <cell r="R424">
            <v>0</v>
          </cell>
          <cell r="S424">
            <v>0</v>
          </cell>
          <cell r="T424">
            <v>-458222.74</v>
          </cell>
          <cell r="U424">
            <v>0</v>
          </cell>
          <cell r="V424">
            <v>13128500</v>
          </cell>
          <cell r="W424">
            <v>-11097406.77</v>
          </cell>
          <cell r="X424">
            <v>2031093.23</v>
          </cell>
          <cell r="Y424" t="str">
            <v>Plant</v>
          </cell>
          <cell r="Z424">
            <v>-916445.49</v>
          </cell>
          <cell r="AA424"/>
          <cell r="AB424">
            <v>-458222.745</v>
          </cell>
        </row>
        <row r="425">
          <cell r="C425">
            <v>9000140</v>
          </cell>
          <cell r="D425" t="str">
            <v>4 Plant &amp; Equipment</v>
          </cell>
          <cell r="E425">
            <v>4007000</v>
          </cell>
          <cell r="F425">
            <v>8107000</v>
          </cell>
          <cell r="G425" t="str">
            <v>MP21</v>
          </cell>
          <cell r="H425" t="str">
            <v>SAPL</v>
          </cell>
          <cell r="I425" t="str">
            <v>AC0010</v>
          </cell>
          <cell r="J425">
            <v>46</v>
          </cell>
          <cell r="K425">
            <v>4007000</v>
          </cell>
          <cell r="L425">
            <v>39995</v>
          </cell>
          <cell r="M425" t="str">
            <v>62.5 KVA DG S</v>
          </cell>
          <cell r="N425" t="str">
            <v>INR</v>
          </cell>
          <cell r="O425">
            <v>873400</v>
          </cell>
          <cell r="P425">
            <v>-718702.79</v>
          </cell>
          <cell r="Q425">
            <v>154697.21</v>
          </cell>
          <cell r="R425">
            <v>0</v>
          </cell>
          <cell r="S425">
            <v>0</v>
          </cell>
          <cell r="T425">
            <v>-27756.799999999999</v>
          </cell>
          <cell r="U425">
            <v>0</v>
          </cell>
          <cell r="V425">
            <v>873400</v>
          </cell>
          <cell r="W425">
            <v>-746459.59</v>
          </cell>
          <cell r="X425">
            <v>126940.41</v>
          </cell>
          <cell r="Y425" t="str">
            <v>Plant</v>
          </cell>
          <cell r="Z425">
            <v>-55513.61</v>
          </cell>
          <cell r="AA425"/>
          <cell r="AB425">
            <v>-27756.805</v>
          </cell>
        </row>
        <row r="426">
          <cell r="C426">
            <v>10000160</v>
          </cell>
          <cell r="D426" t="str">
            <v>4 Plant &amp; Equipment</v>
          </cell>
          <cell r="E426">
            <v>4008000</v>
          </cell>
          <cell r="F426">
            <v>8108000</v>
          </cell>
          <cell r="G426" t="str">
            <v>MP21</v>
          </cell>
          <cell r="H426" t="str">
            <v>SAPL</v>
          </cell>
          <cell r="I426" t="str">
            <v>AC0011</v>
          </cell>
          <cell r="J426">
            <v>46</v>
          </cell>
          <cell r="K426">
            <v>4008000</v>
          </cell>
          <cell r="L426">
            <v>39995</v>
          </cell>
          <cell r="M426" t="str">
            <v>Digital Weigh Bridge 100 MT</v>
          </cell>
          <cell r="N426" t="str">
            <v>INR</v>
          </cell>
          <cell r="O426">
            <v>1175757</v>
          </cell>
          <cell r="P426">
            <v>-962123.56</v>
          </cell>
          <cell r="Q426">
            <v>213633.44</v>
          </cell>
          <cell r="R426">
            <v>0</v>
          </cell>
          <cell r="S426">
            <v>0</v>
          </cell>
          <cell r="T426">
            <v>-38711.4</v>
          </cell>
          <cell r="U426">
            <v>0</v>
          </cell>
          <cell r="V426">
            <v>1175757</v>
          </cell>
          <cell r="W426">
            <v>-1000834.96</v>
          </cell>
          <cell r="X426">
            <v>174922.04</v>
          </cell>
          <cell r="Y426" t="str">
            <v>Plant</v>
          </cell>
          <cell r="Z426">
            <v>-77422.8</v>
          </cell>
          <cell r="AA426"/>
          <cell r="AB426">
            <v>-38711.4</v>
          </cell>
        </row>
        <row r="427">
          <cell r="C427">
            <v>140000138</v>
          </cell>
          <cell r="D427" t="str">
            <v>9 Computers</v>
          </cell>
          <cell r="E427">
            <v>4006000</v>
          </cell>
          <cell r="F427">
            <v>8108200</v>
          </cell>
          <cell r="G427" t="str">
            <v>MP21</v>
          </cell>
          <cell r="H427" t="str">
            <v>SAPL</v>
          </cell>
          <cell r="I427" t="str">
            <v>AC0015</v>
          </cell>
          <cell r="J427">
            <v>46</v>
          </cell>
          <cell r="K427">
            <v>4006000</v>
          </cell>
          <cell r="L427">
            <v>40004</v>
          </cell>
          <cell r="M427" t="str">
            <v>Lenovo 9439</v>
          </cell>
          <cell r="N427" t="str">
            <v>INR</v>
          </cell>
          <cell r="O427">
            <v>24299.99</v>
          </cell>
          <cell r="P427">
            <v>-18615.96</v>
          </cell>
          <cell r="Q427">
            <v>5684.03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24299.99</v>
          </cell>
          <cell r="W427">
            <v>-18615.96</v>
          </cell>
          <cell r="X427">
            <v>5684.03</v>
          </cell>
          <cell r="Y427" t="str">
            <v>Plant</v>
          </cell>
          <cell r="Z427">
            <v>0</v>
          </cell>
          <cell r="AA427"/>
          <cell r="AB427">
            <v>0</v>
          </cell>
        </row>
        <row r="428">
          <cell r="C428">
            <v>140000139</v>
          </cell>
          <cell r="D428" t="str">
            <v>9 Computers</v>
          </cell>
          <cell r="E428">
            <v>4006000</v>
          </cell>
          <cell r="F428">
            <v>8108200</v>
          </cell>
          <cell r="G428" t="str">
            <v>MP21</v>
          </cell>
          <cell r="H428" t="str">
            <v>SAPL</v>
          </cell>
          <cell r="I428" t="str">
            <v>AC0015</v>
          </cell>
          <cell r="J428">
            <v>46</v>
          </cell>
          <cell r="K428">
            <v>4006000</v>
          </cell>
          <cell r="L428">
            <v>40004</v>
          </cell>
          <cell r="M428" t="str">
            <v>Lenovo 9439-D31</v>
          </cell>
          <cell r="N428" t="str">
            <v>INR</v>
          </cell>
          <cell r="O428">
            <v>24299.99</v>
          </cell>
          <cell r="P428">
            <v>-18615.96</v>
          </cell>
          <cell r="Q428">
            <v>5684.03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24299.99</v>
          </cell>
          <cell r="W428">
            <v>-18615.96</v>
          </cell>
          <cell r="X428">
            <v>5684.03</v>
          </cell>
          <cell r="Y428" t="str">
            <v>Plant</v>
          </cell>
          <cell r="Z428">
            <v>0</v>
          </cell>
          <cell r="AA428"/>
          <cell r="AB428">
            <v>0</v>
          </cell>
        </row>
        <row r="429">
          <cell r="C429">
            <v>140000140</v>
          </cell>
          <cell r="D429" t="str">
            <v>9 Computers</v>
          </cell>
          <cell r="E429">
            <v>4006000</v>
          </cell>
          <cell r="F429">
            <v>8108200</v>
          </cell>
          <cell r="G429" t="str">
            <v>MP21</v>
          </cell>
          <cell r="H429" t="str">
            <v>SAPL</v>
          </cell>
          <cell r="I429" t="str">
            <v>AC0015</v>
          </cell>
          <cell r="J429">
            <v>46</v>
          </cell>
          <cell r="K429">
            <v>4006000</v>
          </cell>
          <cell r="L429">
            <v>40004</v>
          </cell>
          <cell r="M429" t="str">
            <v>Lenovo 4089-A34</v>
          </cell>
          <cell r="N429" t="str">
            <v>INR</v>
          </cell>
          <cell r="O429">
            <v>24299.99</v>
          </cell>
          <cell r="P429">
            <v>-18615.96</v>
          </cell>
          <cell r="Q429">
            <v>5684.03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24299.99</v>
          </cell>
          <cell r="W429">
            <v>-18615.96</v>
          </cell>
          <cell r="X429">
            <v>5684.03</v>
          </cell>
          <cell r="Y429" t="str">
            <v>Plant</v>
          </cell>
          <cell r="Z429">
            <v>0</v>
          </cell>
          <cell r="AA429"/>
          <cell r="AB429">
            <v>0</v>
          </cell>
        </row>
        <row r="430">
          <cell r="C430">
            <v>140000141</v>
          </cell>
          <cell r="D430" t="str">
            <v>9 Computers</v>
          </cell>
          <cell r="E430">
            <v>4006000</v>
          </cell>
          <cell r="F430">
            <v>8108200</v>
          </cell>
          <cell r="G430" t="str">
            <v>MP21</v>
          </cell>
          <cell r="H430" t="str">
            <v>SAPL</v>
          </cell>
          <cell r="I430" t="str">
            <v>AC0015</v>
          </cell>
          <cell r="J430">
            <v>46</v>
          </cell>
          <cell r="K430">
            <v>4006000</v>
          </cell>
          <cell r="L430">
            <v>40004</v>
          </cell>
          <cell r="M430" t="str">
            <v>Lenovo 10B3-A067IH</v>
          </cell>
          <cell r="N430" t="str">
            <v>INR</v>
          </cell>
          <cell r="O430">
            <v>24299.99</v>
          </cell>
          <cell r="P430">
            <v>-18615.96</v>
          </cell>
          <cell r="Q430">
            <v>5684.03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24299.99</v>
          </cell>
          <cell r="W430">
            <v>-18615.96</v>
          </cell>
          <cell r="X430">
            <v>5684.03</v>
          </cell>
          <cell r="Y430" t="str">
            <v>Plant</v>
          </cell>
          <cell r="Z430">
            <v>0</v>
          </cell>
          <cell r="AA430"/>
          <cell r="AB430">
            <v>0</v>
          </cell>
        </row>
        <row r="431">
          <cell r="C431">
            <v>140000142</v>
          </cell>
          <cell r="D431" t="str">
            <v>9 Computers</v>
          </cell>
          <cell r="E431">
            <v>4006000</v>
          </cell>
          <cell r="F431">
            <v>8108200</v>
          </cell>
          <cell r="G431" t="str">
            <v>MP21</v>
          </cell>
          <cell r="H431" t="str">
            <v>SAPL</v>
          </cell>
          <cell r="I431" t="str">
            <v>AC0015</v>
          </cell>
          <cell r="J431">
            <v>46</v>
          </cell>
          <cell r="K431">
            <v>4006000</v>
          </cell>
          <cell r="L431">
            <v>40004</v>
          </cell>
          <cell r="M431" t="str">
            <v>Lenovo 9439-D31</v>
          </cell>
          <cell r="N431" t="str">
            <v>INR</v>
          </cell>
          <cell r="O431">
            <v>24299.99</v>
          </cell>
          <cell r="P431">
            <v>-18615.96</v>
          </cell>
          <cell r="Q431">
            <v>5684.03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24299.99</v>
          </cell>
          <cell r="W431">
            <v>-18615.96</v>
          </cell>
          <cell r="X431">
            <v>5684.03</v>
          </cell>
          <cell r="Y431" t="str">
            <v>Plant</v>
          </cell>
          <cell r="Z431">
            <v>0</v>
          </cell>
          <cell r="AA431"/>
          <cell r="AB431">
            <v>0</v>
          </cell>
        </row>
        <row r="432">
          <cell r="C432">
            <v>140000143</v>
          </cell>
          <cell r="D432" t="str">
            <v>9 Computers</v>
          </cell>
          <cell r="E432">
            <v>4006000</v>
          </cell>
          <cell r="F432">
            <v>8108200</v>
          </cell>
          <cell r="G432" t="str">
            <v>MP21</v>
          </cell>
          <cell r="H432" t="str">
            <v>SAPL</v>
          </cell>
          <cell r="I432" t="str">
            <v>AC0015</v>
          </cell>
          <cell r="J432">
            <v>46</v>
          </cell>
          <cell r="K432">
            <v>4006000</v>
          </cell>
          <cell r="L432">
            <v>40004</v>
          </cell>
          <cell r="M432" t="str">
            <v>Lenovo 4089-A34</v>
          </cell>
          <cell r="N432" t="str">
            <v>INR</v>
          </cell>
          <cell r="O432">
            <v>24299.99</v>
          </cell>
          <cell r="P432">
            <v>-18615.96</v>
          </cell>
          <cell r="Q432">
            <v>5684.03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24299.99</v>
          </cell>
          <cell r="W432">
            <v>-18615.96</v>
          </cell>
          <cell r="X432">
            <v>5684.03</v>
          </cell>
          <cell r="Y432" t="str">
            <v>Plant</v>
          </cell>
          <cell r="Z432">
            <v>0</v>
          </cell>
          <cell r="AA432"/>
          <cell r="AB432">
            <v>0</v>
          </cell>
        </row>
        <row r="433">
          <cell r="C433">
            <v>140000144</v>
          </cell>
          <cell r="D433" t="str">
            <v>9 Computers</v>
          </cell>
          <cell r="E433">
            <v>4006000</v>
          </cell>
          <cell r="F433">
            <v>8108200</v>
          </cell>
          <cell r="G433" t="str">
            <v>MP21</v>
          </cell>
          <cell r="H433" t="str">
            <v>SAPL</v>
          </cell>
          <cell r="I433" t="str">
            <v>AC0015</v>
          </cell>
          <cell r="J433">
            <v>46</v>
          </cell>
          <cell r="K433">
            <v>4006000</v>
          </cell>
          <cell r="L433">
            <v>40004</v>
          </cell>
          <cell r="M433" t="str">
            <v>Lenovo 9439-D31</v>
          </cell>
          <cell r="N433" t="str">
            <v>INR</v>
          </cell>
          <cell r="O433">
            <v>24299.99</v>
          </cell>
          <cell r="P433">
            <v>-18615.96</v>
          </cell>
          <cell r="Q433">
            <v>5684.03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24299.99</v>
          </cell>
          <cell r="W433">
            <v>-18615.96</v>
          </cell>
          <cell r="X433">
            <v>5684.03</v>
          </cell>
          <cell r="Y433" t="str">
            <v>Plant</v>
          </cell>
          <cell r="Z433">
            <v>0</v>
          </cell>
          <cell r="AA433"/>
          <cell r="AB433">
            <v>0</v>
          </cell>
        </row>
        <row r="434">
          <cell r="C434">
            <v>140000145</v>
          </cell>
          <cell r="D434" t="str">
            <v>9 Computers</v>
          </cell>
          <cell r="E434">
            <v>4006000</v>
          </cell>
          <cell r="F434">
            <v>8108200</v>
          </cell>
          <cell r="G434" t="str">
            <v>MP21</v>
          </cell>
          <cell r="H434" t="str">
            <v>SAPL</v>
          </cell>
          <cell r="I434" t="str">
            <v>AC0015</v>
          </cell>
          <cell r="J434">
            <v>46</v>
          </cell>
          <cell r="K434">
            <v>4006000</v>
          </cell>
          <cell r="L434">
            <v>40004</v>
          </cell>
          <cell r="M434" t="str">
            <v>Lenovo 3597-IRO</v>
          </cell>
          <cell r="N434" t="str">
            <v>INR</v>
          </cell>
          <cell r="O434">
            <v>24299.99</v>
          </cell>
          <cell r="P434">
            <v>-18615.96</v>
          </cell>
          <cell r="Q434">
            <v>5684.03</v>
          </cell>
          <cell r="R434">
            <v>0</v>
          </cell>
          <cell r="S434">
            <v>-24299.99</v>
          </cell>
          <cell r="T434">
            <v>0</v>
          </cell>
          <cell r="U434">
            <v>18615.96</v>
          </cell>
          <cell r="V434">
            <v>0</v>
          </cell>
          <cell r="W434">
            <v>0</v>
          </cell>
          <cell r="X434">
            <v>0</v>
          </cell>
          <cell r="Y434" t="str">
            <v>Plant</v>
          </cell>
          <cell r="Z434">
            <v>0</v>
          </cell>
          <cell r="AA434"/>
          <cell r="AB434">
            <v>0</v>
          </cell>
        </row>
        <row r="435">
          <cell r="C435">
            <v>140000146</v>
          </cell>
          <cell r="D435" t="str">
            <v>9 Computers</v>
          </cell>
          <cell r="E435">
            <v>4006000</v>
          </cell>
          <cell r="F435">
            <v>8108200</v>
          </cell>
          <cell r="G435" t="str">
            <v>MP21</v>
          </cell>
          <cell r="H435" t="str">
            <v>SAPL</v>
          </cell>
          <cell r="I435" t="str">
            <v>AC0015</v>
          </cell>
          <cell r="J435">
            <v>46</v>
          </cell>
          <cell r="K435">
            <v>4006000</v>
          </cell>
          <cell r="L435">
            <v>40004</v>
          </cell>
          <cell r="M435" t="str">
            <v>Lenovo 3597-IRO</v>
          </cell>
          <cell r="N435" t="str">
            <v>INR</v>
          </cell>
          <cell r="O435">
            <v>24299.99</v>
          </cell>
          <cell r="P435">
            <v>-18615.96</v>
          </cell>
          <cell r="Q435">
            <v>5684.03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24299.99</v>
          </cell>
          <cell r="W435">
            <v>-18615.96</v>
          </cell>
          <cell r="X435">
            <v>5684.03</v>
          </cell>
          <cell r="Y435" t="str">
            <v>Plant</v>
          </cell>
          <cell r="Z435">
            <v>0</v>
          </cell>
          <cell r="AA435"/>
          <cell r="AB435">
            <v>0</v>
          </cell>
        </row>
        <row r="436">
          <cell r="C436">
            <v>140000147</v>
          </cell>
          <cell r="D436" t="str">
            <v>9 Computers</v>
          </cell>
          <cell r="E436">
            <v>4006000</v>
          </cell>
          <cell r="F436">
            <v>8108200</v>
          </cell>
          <cell r="G436" t="str">
            <v>MP21</v>
          </cell>
          <cell r="H436" t="str">
            <v>SAPL</v>
          </cell>
          <cell r="I436" t="str">
            <v>AC0015</v>
          </cell>
          <cell r="J436">
            <v>46</v>
          </cell>
          <cell r="K436">
            <v>4006000</v>
          </cell>
          <cell r="L436">
            <v>40004</v>
          </cell>
          <cell r="M436" t="str">
            <v>Lenovo 9439-D31</v>
          </cell>
          <cell r="N436" t="str">
            <v>INR</v>
          </cell>
          <cell r="O436">
            <v>24299.99</v>
          </cell>
          <cell r="P436">
            <v>-18615.96</v>
          </cell>
          <cell r="Q436">
            <v>5684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24299.99</v>
          </cell>
          <cell r="W436">
            <v>-18615.96</v>
          </cell>
          <cell r="X436">
            <v>5684.03</v>
          </cell>
          <cell r="Y436" t="str">
            <v>Plant</v>
          </cell>
          <cell r="Z436">
            <v>0</v>
          </cell>
          <cell r="AA436"/>
          <cell r="AB436">
            <v>0</v>
          </cell>
        </row>
        <row r="437">
          <cell r="C437">
            <v>140000148</v>
          </cell>
          <cell r="D437" t="str">
            <v>9 Computers</v>
          </cell>
          <cell r="E437">
            <v>4006000</v>
          </cell>
          <cell r="F437">
            <v>8108200</v>
          </cell>
          <cell r="G437" t="str">
            <v>MP21</v>
          </cell>
          <cell r="H437" t="str">
            <v>SAPL</v>
          </cell>
          <cell r="I437" t="str">
            <v>AC0015</v>
          </cell>
          <cell r="J437">
            <v>46</v>
          </cell>
          <cell r="K437">
            <v>4006000</v>
          </cell>
          <cell r="L437">
            <v>40004</v>
          </cell>
          <cell r="M437" t="str">
            <v>Lenovo 9439</v>
          </cell>
          <cell r="N437" t="str">
            <v>INR</v>
          </cell>
          <cell r="O437">
            <v>24299.99</v>
          </cell>
          <cell r="P437">
            <v>-18615.96</v>
          </cell>
          <cell r="Q437">
            <v>5684.03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24299.99</v>
          </cell>
          <cell r="W437">
            <v>-18615.96</v>
          </cell>
          <cell r="X437">
            <v>5684.03</v>
          </cell>
          <cell r="Y437" t="str">
            <v>Plant</v>
          </cell>
          <cell r="Z437">
            <v>0</v>
          </cell>
          <cell r="AA437"/>
          <cell r="AB437">
            <v>0</v>
          </cell>
        </row>
        <row r="438">
          <cell r="C438">
            <v>140000149</v>
          </cell>
          <cell r="D438" t="str">
            <v>9 Computers</v>
          </cell>
          <cell r="E438">
            <v>4006000</v>
          </cell>
          <cell r="F438">
            <v>8108200</v>
          </cell>
          <cell r="G438" t="str">
            <v>MP21</v>
          </cell>
          <cell r="H438" t="str">
            <v>SAPL</v>
          </cell>
          <cell r="I438" t="str">
            <v>AC0015</v>
          </cell>
          <cell r="J438">
            <v>46</v>
          </cell>
          <cell r="K438">
            <v>4006000</v>
          </cell>
          <cell r="L438">
            <v>40004</v>
          </cell>
          <cell r="M438" t="str">
            <v>Lenovo 3597</v>
          </cell>
          <cell r="N438" t="str">
            <v>INR</v>
          </cell>
          <cell r="O438">
            <v>24299.99</v>
          </cell>
          <cell r="P438">
            <v>-18615.96</v>
          </cell>
          <cell r="Q438">
            <v>5684.03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24299.99</v>
          </cell>
          <cell r="W438">
            <v>-18615.96</v>
          </cell>
          <cell r="X438">
            <v>5684.03</v>
          </cell>
          <cell r="Y438" t="str">
            <v>Plant</v>
          </cell>
          <cell r="Z438">
            <v>0</v>
          </cell>
          <cell r="AA438"/>
          <cell r="AB438">
            <v>0</v>
          </cell>
        </row>
        <row r="439">
          <cell r="C439">
            <v>140000150</v>
          </cell>
          <cell r="D439" t="str">
            <v>9 Computers</v>
          </cell>
          <cell r="E439">
            <v>4006000</v>
          </cell>
          <cell r="F439">
            <v>8108200</v>
          </cell>
          <cell r="G439" t="str">
            <v>MP21</v>
          </cell>
          <cell r="H439" t="str">
            <v>SAPL</v>
          </cell>
          <cell r="I439" t="str">
            <v>AC0015</v>
          </cell>
          <cell r="J439">
            <v>46</v>
          </cell>
          <cell r="K439">
            <v>4006000</v>
          </cell>
          <cell r="L439">
            <v>40004</v>
          </cell>
          <cell r="M439" t="str">
            <v>Lenovo 10B3</v>
          </cell>
          <cell r="N439" t="str">
            <v>INR</v>
          </cell>
          <cell r="O439">
            <v>24299.99</v>
          </cell>
          <cell r="P439">
            <v>-18615.96</v>
          </cell>
          <cell r="Q439">
            <v>5684.03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24299.99</v>
          </cell>
          <cell r="W439">
            <v>-18615.96</v>
          </cell>
          <cell r="X439">
            <v>5684.03</v>
          </cell>
          <cell r="Y439" t="str">
            <v>Plant</v>
          </cell>
          <cell r="Z439">
            <v>0</v>
          </cell>
          <cell r="AA439"/>
          <cell r="AB439">
            <v>0</v>
          </cell>
        </row>
        <row r="440">
          <cell r="C440">
            <v>140000151</v>
          </cell>
          <cell r="D440" t="str">
            <v>9 Computers</v>
          </cell>
          <cell r="E440">
            <v>4006000</v>
          </cell>
          <cell r="F440">
            <v>8108200</v>
          </cell>
          <cell r="G440" t="str">
            <v>MP21</v>
          </cell>
          <cell r="H440" t="str">
            <v>SAPL</v>
          </cell>
          <cell r="I440" t="str">
            <v>AC0015</v>
          </cell>
          <cell r="J440">
            <v>46</v>
          </cell>
          <cell r="K440">
            <v>4006000</v>
          </cell>
          <cell r="L440">
            <v>40004</v>
          </cell>
          <cell r="M440" t="str">
            <v>Lenovo 10B3</v>
          </cell>
          <cell r="N440" t="str">
            <v>INR</v>
          </cell>
          <cell r="O440">
            <v>24299.99</v>
          </cell>
          <cell r="P440">
            <v>-18615.96</v>
          </cell>
          <cell r="Q440">
            <v>5684.03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24299.99</v>
          </cell>
          <cell r="W440">
            <v>-18615.96</v>
          </cell>
          <cell r="X440">
            <v>5684.03</v>
          </cell>
          <cell r="Y440" t="str">
            <v>Plant</v>
          </cell>
          <cell r="Z440">
            <v>0</v>
          </cell>
          <cell r="AA440"/>
          <cell r="AB440">
            <v>0</v>
          </cell>
        </row>
        <row r="441">
          <cell r="C441">
            <v>140000152</v>
          </cell>
          <cell r="D441" t="str">
            <v>9 Computers</v>
          </cell>
          <cell r="E441">
            <v>4006000</v>
          </cell>
          <cell r="F441">
            <v>8108200</v>
          </cell>
          <cell r="G441" t="str">
            <v>MP21</v>
          </cell>
          <cell r="H441" t="str">
            <v>SAPL</v>
          </cell>
          <cell r="I441" t="str">
            <v>AC0015</v>
          </cell>
          <cell r="J441">
            <v>46</v>
          </cell>
          <cell r="K441">
            <v>4006000</v>
          </cell>
          <cell r="L441">
            <v>40004</v>
          </cell>
          <cell r="M441" t="str">
            <v>Lenovo 3597-AM1</v>
          </cell>
          <cell r="N441" t="str">
            <v>INR</v>
          </cell>
          <cell r="O441">
            <v>24299.99</v>
          </cell>
          <cell r="P441">
            <v>-18615.96</v>
          </cell>
          <cell r="Q441">
            <v>5684.03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24299.99</v>
          </cell>
          <cell r="W441">
            <v>-18615.96</v>
          </cell>
          <cell r="X441">
            <v>5684.03</v>
          </cell>
          <cell r="Y441" t="str">
            <v>Plant</v>
          </cell>
          <cell r="Z441">
            <v>0</v>
          </cell>
          <cell r="AA441"/>
          <cell r="AB441">
            <v>0</v>
          </cell>
        </row>
        <row r="442">
          <cell r="C442">
            <v>140000153</v>
          </cell>
          <cell r="D442" t="str">
            <v>9 Computers</v>
          </cell>
          <cell r="E442">
            <v>4006000</v>
          </cell>
          <cell r="F442">
            <v>8108200</v>
          </cell>
          <cell r="G442" t="str">
            <v>MP21</v>
          </cell>
          <cell r="H442" t="str">
            <v>SAPL</v>
          </cell>
          <cell r="I442" t="str">
            <v>AC0015</v>
          </cell>
          <cell r="J442">
            <v>46</v>
          </cell>
          <cell r="K442">
            <v>4006000</v>
          </cell>
          <cell r="L442">
            <v>40004</v>
          </cell>
          <cell r="M442" t="str">
            <v>Lenovo 3597-AM1</v>
          </cell>
          <cell r="N442" t="str">
            <v>INR</v>
          </cell>
          <cell r="O442">
            <v>24299.99</v>
          </cell>
          <cell r="P442">
            <v>-18615.96</v>
          </cell>
          <cell r="Q442">
            <v>5684.03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24299.99</v>
          </cell>
          <cell r="W442">
            <v>-18615.96</v>
          </cell>
          <cell r="X442">
            <v>5684.03</v>
          </cell>
          <cell r="Y442" t="str">
            <v>Plant</v>
          </cell>
          <cell r="Z442">
            <v>0</v>
          </cell>
          <cell r="AA442"/>
          <cell r="AB442">
            <v>0</v>
          </cell>
        </row>
        <row r="443">
          <cell r="C443">
            <v>140000154</v>
          </cell>
          <cell r="D443" t="str">
            <v>9 Computers</v>
          </cell>
          <cell r="E443">
            <v>4006000</v>
          </cell>
          <cell r="F443">
            <v>8108200</v>
          </cell>
          <cell r="G443" t="str">
            <v>MP21</v>
          </cell>
          <cell r="H443" t="str">
            <v>SAPL</v>
          </cell>
          <cell r="I443" t="str">
            <v>AC0015</v>
          </cell>
          <cell r="J443">
            <v>46</v>
          </cell>
          <cell r="K443">
            <v>4006000</v>
          </cell>
          <cell r="L443">
            <v>40004</v>
          </cell>
          <cell r="M443" t="str">
            <v>Lenovo 3156-B67</v>
          </cell>
          <cell r="N443" t="str">
            <v>INR</v>
          </cell>
          <cell r="O443">
            <v>24299.99</v>
          </cell>
          <cell r="P443">
            <v>-18615.96</v>
          </cell>
          <cell r="Q443">
            <v>5684.03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4299.99</v>
          </cell>
          <cell r="W443">
            <v>-18615.96</v>
          </cell>
          <cell r="X443">
            <v>5684.03</v>
          </cell>
          <cell r="Y443" t="str">
            <v>Plant</v>
          </cell>
          <cell r="Z443">
            <v>0</v>
          </cell>
          <cell r="AA443"/>
          <cell r="AB443">
            <v>0</v>
          </cell>
        </row>
        <row r="444">
          <cell r="C444">
            <v>140000155</v>
          </cell>
          <cell r="D444" t="str">
            <v>9 Computers</v>
          </cell>
          <cell r="E444">
            <v>4006000</v>
          </cell>
          <cell r="F444">
            <v>8108200</v>
          </cell>
          <cell r="G444" t="str">
            <v>MP21</v>
          </cell>
          <cell r="H444" t="str">
            <v>SAPL</v>
          </cell>
          <cell r="I444" t="str">
            <v>AC0015</v>
          </cell>
          <cell r="J444">
            <v>46</v>
          </cell>
          <cell r="K444">
            <v>4006000</v>
          </cell>
          <cell r="L444">
            <v>40004</v>
          </cell>
          <cell r="M444" t="str">
            <v>Lenovo 3597-AM1</v>
          </cell>
          <cell r="N444" t="str">
            <v>INR</v>
          </cell>
          <cell r="O444">
            <v>24299.99</v>
          </cell>
          <cell r="P444">
            <v>-18615.96</v>
          </cell>
          <cell r="Q444">
            <v>5684.0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24299.99</v>
          </cell>
          <cell r="W444">
            <v>-18615.96</v>
          </cell>
          <cell r="X444">
            <v>5684.03</v>
          </cell>
          <cell r="Y444" t="str">
            <v>Plant</v>
          </cell>
          <cell r="Z444">
            <v>0</v>
          </cell>
          <cell r="AA444"/>
          <cell r="AB444">
            <v>0</v>
          </cell>
        </row>
        <row r="445">
          <cell r="C445">
            <v>140000156</v>
          </cell>
          <cell r="D445" t="str">
            <v>9 Computers</v>
          </cell>
          <cell r="E445">
            <v>4006000</v>
          </cell>
          <cell r="F445">
            <v>8108200</v>
          </cell>
          <cell r="G445" t="str">
            <v>MP21</v>
          </cell>
          <cell r="H445" t="str">
            <v>SAPL</v>
          </cell>
          <cell r="I445" t="str">
            <v>AC0015</v>
          </cell>
          <cell r="J445">
            <v>46</v>
          </cell>
          <cell r="K445">
            <v>4006000</v>
          </cell>
          <cell r="L445">
            <v>40004</v>
          </cell>
          <cell r="M445" t="str">
            <v>Lenovo 3597-AG9</v>
          </cell>
          <cell r="N445" t="str">
            <v>INR</v>
          </cell>
          <cell r="O445">
            <v>24299.99</v>
          </cell>
          <cell r="P445">
            <v>-18615.96</v>
          </cell>
          <cell r="Q445">
            <v>5684.03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24299.99</v>
          </cell>
          <cell r="W445">
            <v>-18615.96</v>
          </cell>
          <cell r="X445">
            <v>5684.03</v>
          </cell>
          <cell r="Y445" t="str">
            <v>Plant</v>
          </cell>
          <cell r="Z445">
            <v>0</v>
          </cell>
          <cell r="AA445"/>
          <cell r="AB445">
            <v>0</v>
          </cell>
        </row>
        <row r="446">
          <cell r="C446">
            <v>140000157</v>
          </cell>
          <cell r="D446" t="str">
            <v>9 Computers</v>
          </cell>
          <cell r="E446">
            <v>4006000</v>
          </cell>
          <cell r="F446">
            <v>8108200</v>
          </cell>
          <cell r="G446" t="str">
            <v>MP21</v>
          </cell>
          <cell r="H446" t="str">
            <v>SAPL</v>
          </cell>
          <cell r="I446" t="str">
            <v>AC0015</v>
          </cell>
          <cell r="J446">
            <v>46</v>
          </cell>
          <cell r="K446">
            <v>4006000</v>
          </cell>
          <cell r="L446">
            <v>40004</v>
          </cell>
          <cell r="M446" t="str">
            <v>Lenovo 3156-B67</v>
          </cell>
          <cell r="N446" t="str">
            <v>INR</v>
          </cell>
          <cell r="O446">
            <v>24299.99</v>
          </cell>
          <cell r="P446">
            <v>-18615.96</v>
          </cell>
          <cell r="Q446">
            <v>5684.03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24299.99</v>
          </cell>
          <cell r="W446">
            <v>-18615.96</v>
          </cell>
          <cell r="X446">
            <v>5684.03</v>
          </cell>
          <cell r="Y446" t="str">
            <v>Plant</v>
          </cell>
          <cell r="Z446">
            <v>0</v>
          </cell>
          <cell r="AA446"/>
          <cell r="AB446">
            <v>0</v>
          </cell>
        </row>
        <row r="447">
          <cell r="C447">
            <v>140000158</v>
          </cell>
          <cell r="D447" t="str">
            <v>9 Computers</v>
          </cell>
          <cell r="E447">
            <v>4006000</v>
          </cell>
          <cell r="F447">
            <v>8108200</v>
          </cell>
          <cell r="G447" t="str">
            <v>MP21</v>
          </cell>
          <cell r="H447" t="str">
            <v>SAPL</v>
          </cell>
          <cell r="I447" t="str">
            <v>AC0015</v>
          </cell>
          <cell r="J447">
            <v>46</v>
          </cell>
          <cell r="K447">
            <v>4006000</v>
          </cell>
          <cell r="L447">
            <v>40004</v>
          </cell>
          <cell r="M447" t="str">
            <v>Lenovo 3597</v>
          </cell>
          <cell r="N447" t="str">
            <v>INR</v>
          </cell>
          <cell r="O447">
            <v>24299.99</v>
          </cell>
          <cell r="P447">
            <v>-18615.96</v>
          </cell>
          <cell r="Q447">
            <v>5684.03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24299.99</v>
          </cell>
          <cell r="W447">
            <v>-18615.96</v>
          </cell>
          <cell r="X447">
            <v>5684.03</v>
          </cell>
          <cell r="Y447" t="str">
            <v>Plant</v>
          </cell>
          <cell r="Z447">
            <v>0</v>
          </cell>
          <cell r="AA447"/>
          <cell r="AB447">
            <v>0</v>
          </cell>
        </row>
        <row r="448">
          <cell r="C448">
            <v>140000159</v>
          </cell>
          <cell r="D448" t="str">
            <v>9 Computers</v>
          </cell>
          <cell r="E448">
            <v>4006000</v>
          </cell>
          <cell r="F448">
            <v>8108200</v>
          </cell>
          <cell r="G448" t="str">
            <v>MP21</v>
          </cell>
          <cell r="H448" t="str">
            <v>SAPL</v>
          </cell>
          <cell r="I448" t="str">
            <v>AC0015</v>
          </cell>
          <cell r="J448">
            <v>46</v>
          </cell>
          <cell r="K448">
            <v>4006000</v>
          </cell>
          <cell r="L448">
            <v>40004</v>
          </cell>
          <cell r="M448" t="str">
            <v>Lenovo 9439-D31</v>
          </cell>
          <cell r="N448" t="str">
            <v>INR</v>
          </cell>
          <cell r="O448">
            <v>24299.99</v>
          </cell>
          <cell r="P448">
            <v>-18615.96</v>
          </cell>
          <cell r="Q448">
            <v>5684.03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24299.99</v>
          </cell>
          <cell r="W448">
            <v>-18615.96</v>
          </cell>
          <cell r="X448">
            <v>5684.03</v>
          </cell>
          <cell r="Y448" t="str">
            <v>Plant</v>
          </cell>
          <cell r="Z448">
            <v>0</v>
          </cell>
          <cell r="AA448"/>
          <cell r="AB448">
            <v>0</v>
          </cell>
        </row>
        <row r="449">
          <cell r="C449">
            <v>140000160</v>
          </cell>
          <cell r="D449" t="str">
            <v>9 Computers</v>
          </cell>
          <cell r="E449">
            <v>4006000</v>
          </cell>
          <cell r="F449">
            <v>8108200</v>
          </cell>
          <cell r="G449" t="str">
            <v>MP21</v>
          </cell>
          <cell r="H449" t="str">
            <v>SAPL</v>
          </cell>
          <cell r="I449" t="str">
            <v>AC0015</v>
          </cell>
          <cell r="J449">
            <v>46</v>
          </cell>
          <cell r="K449">
            <v>4006000</v>
          </cell>
          <cell r="L449">
            <v>40004</v>
          </cell>
          <cell r="M449" t="str">
            <v>Lenovo 9439</v>
          </cell>
          <cell r="N449" t="str">
            <v>INR</v>
          </cell>
          <cell r="O449">
            <v>24299.99</v>
          </cell>
          <cell r="P449">
            <v>-18615.96</v>
          </cell>
          <cell r="Q449">
            <v>5684.03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24299.99</v>
          </cell>
          <cell r="W449">
            <v>-18615.96</v>
          </cell>
          <cell r="X449">
            <v>5684.03</v>
          </cell>
          <cell r="Y449" t="str">
            <v>Plant</v>
          </cell>
          <cell r="Z449">
            <v>0</v>
          </cell>
          <cell r="AA449"/>
          <cell r="AB449">
            <v>0</v>
          </cell>
        </row>
        <row r="450">
          <cell r="C450">
            <v>140000161</v>
          </cell>
          <cell r="D450" t="str">
            <v>9 Computers</v>
          </cell>
          <cell r="E450">
            <v>4006000</v>
          </cell>
          <cell r="F450">
            <v>8108200</v>
          </cell>
          <cell r="G450" t="str">
            <v>MP21</v>
          </cell>
          <cell r="H450" t="str">
            <v>SAPL</v>
          </cell>
          <cell r="I450" t="str">
            <v>AC0015</v>
          </cell>
          <cell r="J450">
            <v>46</v>
          </cell>
          <cell r="K450">
            <v>4006000</v>
          </cell>
          <cell r="L450">
            <v>40004</v>
          </cell>
          <cell r="M450" t="str">
            <v>Lenovo 4089</v>
          </cell>
          <cell r="N450" t="str">
            <v>INR</v>
          </cell>
          <cell r="O450">
            <v>24299.99</v>
          </cell>
          <cell r="P450">
            <v>-18615.96</v>
          </cell>
          <cell r="Q450">
            <v>5684.03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24299.99</v>
          </cell>
          <cell r="W450">
            <v>-18615.96</v>
          </cell>
          <cell r="X450">
            <v>5684.03</v>
          </cell>
          <cell r="Y450" t="str">
            <v>Plant</v>
          </cell>
          <cell r="Z450">
            <v>0</v>
          </cell>
          <cell r="AA450"/>
          <cell r="AB450">
            <v>0</v>
          </cell>
        </row>
        <row r="451">
          <cell r="C451">
            <v>11000141</v>
          </cell>
          <cell r="D451" t="str">
            <v>8 Office Equipment</v>
          </cell>
          <cell r="E451">
            <v>4008000</v>
          </cell>
          <cell r="F451">
            <v>8108000</v>
          </cell>
          <cell r="G451" t="str">
            <v>MP21</v>
          </cell>
          <cell r="H451" t="str">
            <v>SAPL</v>
          </cell>
          <cell r="I451" t="str">
            <v>AC0012</v>
          </cell>
          <cell r="J451">
            <v>46</v>
          </cell>
          <cell r="K451">
            <v>4008000</v>
          </cell>
          <cell r="L451">
            <v>40010</v>
          </cell>
          <cell r="M451" t="str">
            <v>SB 3412 Radio with Accessories</v>
          </cell>
          <cell r="N451" t="str">
            <v>INR</v>
          </cell>
          <cell r="O451">
            <v>49960.39</v>
          </cell>
          <cell r="P451">
            <v>-47462.37</v>
          </cell>
          <cell r="Q451">
            <v>2498.02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49960.39</v>
          </cell>
          <cell r="W451">
            <v>-47462.37</v>
          </cell>
          <cell r="X451">
            <v>2498.02</v>
          </cell>
          <cell r="Y451" t="str">
            <v>Plant</v>
          </cell>
          <cell r="Z451">
            <v>0</v>
          </cell>
          <cell r="AA451"/>
          <cell r="AB451">
            <v>0</v>
          </cell>
        </row>
        <row r="452">
          <cell r="C452">
            <v>11000142</v>
          </cell>
          <cell r="D452" t="str">
            <v>8 Office Equipment</v>
          </cell>
          <cell r="E452">
            <v>4008000</v>
          </cell>
          <cell r="F452">
            <v>8108000</v>
          </cell>
          <cell r="G452" t="str">
            <v>MP21</v>
          </cell>
          <cell r="H452" t="str">
            <v>SAPL</v>
          </cell>
          <cell r="I452" t="str">
            <v>AC0012</v>
          </cell>
          <cell r="J452">
            <v>46</v>
          </cell>
          <cell r="K452">
            <v>4008000</v>
          </cell>
          <cell r="L452">
            <v>40010</v>
          </cell>
          <cell r="M452" t="str">
            <v>SB 3412 Radio with Accessories</v>
          </cell>
          <cell r="N452" t="str">
            <v>INR</v>
          </cell>
          <cell r="O452">
            <v>49960.39</v>
          </cell>
          <cell r="P452">
            <v>-47462.37</v>
          </cell>
          <cell r="Q452">
            <v>2498.02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49960.39</v>
          </cell>
          <cell r="W452">
            <v>-47462.37</v>
          </cell>
          <cell r="X452">
            <v>2498.02</v>
          </cell>
          <cell r="Y452" t="str">
            <v>Plant</v>
          </cell>
          <cell r="Z452">
            <v>0</v>
          </cell>
          <cell r="AA452"/>
          <cell r="AB452">
            <v>0</v>
          </cell>
        </row>
        <row r="453">
          <cell r="C453">
            <v>34000102</v>
          </cell>
          <cell r="D453" t="str">
            <v>6 Furniture &amp; Fixtures</v>
          </cell>
          <cell r="E453">
            <v>4008050</v>
          </cell>
          <cell r="F453">
            <v>8108050</v>
          </cell>
          <cell r="G453" t="str">
            <v>MP21</v>
          </cell>
          <cell r="H453" t="str">
            <v>SAPL</v>
          </cell>
          <cell r="I453" t="str">
            <v>AC0035</v>
          </cell>
          <cell r="J453">
            <v>46</v>
          </cell>
          <cell r="K453">
            <v>4008050</v>
          </cell>
          <cell r="L453">
            <v>40011</v>
          </cell>
          <cell r="M453" t="str">
            <v>WASHING MACHINE</v>
          </cell>
          <cell r="N453" t="str">
            <v>INR</v>
          </cell>
          <cell r="O453">
            <v>23711.119999999999</v>
          </cell>
          <cell r="P453">
            <v>-22525.56</v>
          </cell>
          <cell r="Q453">
            <v>1185.5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23711.119999999999</v>
          </cell>
          <cell r="W453">
            <v>-22525.56</v>
          </cell>
          <cell r="X453">
            <v>1185.56</v>
          </cell>
          <cell r="Y453" t="str">
            <v>Plant</v>
          </cell>
          <cell r="Z453">
            <v>0</v>
          </cell>
          <cell r="AA453"/>
          <cell r="AB453">
            <v>0</v>
          </cell>
        </row>
        <row r="454">
          <cell r="C454">
            <v>34000103</v>
          </cell>
          <cell r="D454" t="str">
            <v>6 Furniture &amp; Fixtures</v>
          </cell>
          <cell r="E454">
            <v>4008050</v>
          </cell>
          <cell r="F454">
            <v>8108050</v>
          </cell>
          <cell r="G454" t="str">
            <v>MP21</v>
          </cell>
          <cell r="H454" t="str">
            <v>SAPL</v>
          </cell>
          <cell r="I454" t="str">
            <v>AC0035</v>
          </cell>
          <cell r="J454">
            <v>46</v>
          </cell>
          <cell r="K454">
            <v>4008050</v>
          </cell>
          <cell r="L454">
            <v>40011</v>
          </cell>
          <cell r="M454" t="str">
            <v>WASHING MACHINE</v>
          </cell>
          <cell r="N454" t="str">
            <v>INR</v>
          </cell>
          <cell r="O454">
            <v>23711.119999999999</v>
          </cell>
          <cell r="P454">
            <v>-22525.56</v>
          </cell>
          <cell r="Q454">
            <v>1185.56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23711.119999999999</v>
          </cell>
          <cell r="W454">
            <v>-22525.56</v>
          </cell>
          <cell r="X454">
            <v>1185.56</v>
          </cell>
          <cell r="Y454" t="str">
            <v>Plant</v>
          </cell>
          <cell r="Z454">
            <v>0</v>
          </cell>
          <cell r="AA454"/>
          <cell r="AB454">
            <v>0</v>
          </cell>
        </row>
        <row r="455">
          <cell r="C455">
            <v>10000310</v>
          </cell>
          <cell r="D455" t="str">
            <v>4 Plant &amp; Equipment</v>
          </cell>
          <cell r="E455">
            <v>4008000</v>
          </cell>
          <cell r="F455">
            <v>8108000</v>
          </cell>
          <cell r="G455" t="str">
            <v>MP21</v>
          </cell>
          <cell r="H455" t="str">
            <v>SAPL</v>
          </cell>
          <cell r="I455" t="str">
            <v>AC0011</v>
          </cell>
          <cell r="J455">
            <v>46</v>
          </cell>
          <cell r="K455">
            <v>4008000</v>
          </cell>
          <cell r="L455">
            <v>40014</v>
          </cell>
          <cell r="M455" t="str">
            <v>DIGITAL HOLIDAY DETECTOR</v>
          </cell>
          <cell r="N455" t="str">
            <v>INR</v>
          </cell>
          <cell r="O455">
            <v>31416</v>
          </cell>
          <cell r="P455">
            <v>-25693.63</v>
          </cell>
          <cell r="Q455">
            <v>5722.37</v>
          </cell>
          <cell r="R455">
            <v>0</v>
          </cell>
          <cell r="S455">
            <v>0</v>
          </cell>
          <cell r="T455">
            <v>-1037.8900000000001</v>
          </cell>
          <cell r="U455">
            <v>0</v>
          </cell>
          <cell r="V455">
            <v>31416</v>
          </cell>
          <cell r="W455">
            <v>-26731.52</v>
          </cell>
          <cell r="X455">
            <v>4684.4799999999996</v>
          </cell>
          <cell r="Y455" t="str">
            <v>Plant</v>
          </cell>
          <cell r="Z455">
            <v>-2075.79</v>
          </cell>
          <cell r="AA455"/>
          <cell r="AB455">
            <v>-1037.895</v>
          </cell>
        </row>
        <row r="456">
          <cell r="C456">
            <v>100000318</v>
          </cell>
          <cell r="D456" t="str">
            <v>4 Plant &amp; Equipment</v>
          </cell>
          <cell r="E456">
            <v>4008000</v>
          </cell>
          <cell r="F456">
            <v>8108000</v>
          </cell>
          <cell r="G456" t="str">
            <v>MP51</v>
          </cell>
          <cell r="H456" t="str">
            <v>SAPL</v>
          </cell>
          <cell r="I456" t="str">
            <v>AC0011</v>
          </cell>
          <cell r="J456">
            <v>46</v>
          </cell>
          <cell r="K456">
            <v>4008000</v>
          </cell>
          <cell r="L456">
            <v>40021</v>
          </cell>
          <cell r="M456" t="str">
            <v>7.5 KVA DG Set Manual Handle</v>
          </cell>
          <cell r="N456" t="str">
            <v>INR</v>
          </cell>
          <cell r="O456">
            <v>29500</v>
          </cell>
          <cell r="P456">
            <v>-24254.77</v>
          </cell>
          <cell r="Q456">
            <v>5245.23</v>
          </cell>
          <cell r="R456">
            <v>0</v>
          </cell>
          <cell r="S456">
            <v>0</v>
          </cell>
          <cell r="T456">
            <v>-942.56</v>
          </cell>
          <cell r="U456">
            <v>0</v>
          </cell>
          <cell r="V456">
            <v>29500</v>
          </cell>
          <cell r="W456">
            <v>-25197.33</v>
          </cell>
          <cell r="X456">
            <v>4302.67</v>
          </cell>
          <cell r="Y456" t="str">
            <v>COMMON</v>
          </cell>
          <cell r="Z456">
            <v>-1885.12</v>
          </cell>
          <cell r="AA456"/>
          <cell r="AB456">
            <v>-942.56</v>
          </cell>
        </row>
        <row r="457">
          <cell r="C457">
            <v>100000319</v>
          </cell>
          <cell r="D457" t="str">
            <v>4 Plant &amp; Equipment</v>
          </cell>
          <cell r="E457">
            <v>4008000</v>
          </cell>
          <cell r="F457">
            <v>8108000</v>
          </cell>
          <cell r="G457" t="str">
            <v>MP51</v>
          </cell>
          <cell r="H457" t="str">
            <v>SAPL</v>
          </cell>
          <cell r="I457" t="str">
            <v>AC0011</v>
          </cell>
          <cell r="J457">
            <v>46</v>
          </cell>
          <cell r="K457">
            <v>4008000</v>
          </cell>
          <cell r="L457">
            <v>40021</v>
          </cell>
          <cell r="M457" t="str">
            <v>10 KVA DG SETS</v>
          </cell>
          <cell r="N457" t="str">
            <v>INR</v>
          </cell>
          <cell r="O457">
            <v>46300</v>
          </cell>
          <cell r="P457">
            <v>-38067.65</v>
          </cell>
          <cell r="Q457">
            <v>8232.35</v>
          </cell>
          <cell r="R457">
            <v>0</v>
          </cell>
          <cell r="S457">
            <v>0</v>
          </cell>
          <cell r="T457">
            <v>-1479.34</v>
          </cell>
          <cell r="U457">
            <v>0</v>
          </cell>
          <cell r="V457">
            <v>46300</v>
          </cell>
          <cell r="W457">
            <v>-39546.99</v>
          </cell>
          <cell r="X457">
            <v>6753.01</v>
          </cell>
          <cell r="Y457" t="str">
            <v>COMMON</v>
          </cell>
          <cell r="Z457">
            <v>-2958.68</v>
          </cell>
          <cell r="AA457"/>
          <cell r="AB457">
            <v>-1479.34</v>
          </cell>
        </row>
        <row r="458">
          <cell r="C458">
            <v>340000312</v>
          </cell>
          <cell r="D458" t="str">
            <v>6 Furniture &amp; Fixtures</v>
          </cell>
          <cell r="E458">
            <v>4008050</v>
          </cell>
          <cell r="F458">
            <v>8108050</v>
          </cell>
          <cell r="G458" t="str">
            <v>MP21</v>
          </cell>
          <cell r="H458" t="str">
            <v>SAPL</v>
          </cell>
          <cell r="I458" t="str">
            <v>AC0035</v>
          </cell>
          <cell r="J458">
            <v>46</v>
          </cell>
          <cell r="K458">
            <v>4008050</v>
          </cell>
          <cell r="L458">
            <v>40022</v>
          </cell>
          <cell r="M458" t="str">
            <v>Television - 29"</v>
          </cell>
          <cell r="N458" t="str">
            <v>INR</v>
          </cell>
          <cell r="O458">
            <v>12900</v>
          </cell>
          <cell r="P458">
            <v>-12255</v>
          </cell>
          <cell r="Q458">
            <v>645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12900</v>
          </cell>
          <cell r="W458">
            <v>-12255</v>
          </cell>
          <cell r="X458">
            <v>645</v>
          </cell>
          <cell r="Y458" t="str">
            <v>Plant</v>
          </cell>
          <cell r="Z458">
            <v>0</v>
          </cell>
          <cell r="AA458"/>
          <cell r="AB458">
            <v>0</v>
          </cell>
        </row>
        <row r="459">
          <cell r="C459">
            <v>340000313</v>
          </cell>
          <cell r="D459" t="str">
            <v>6 Furniture &amp; Fixtures</v>
          </cell>
          <cell r="E459">
            <v>4008050</v>
          </cell>
          <cell r="F459">
            <v>8108050</v>
          </cell>
          <cell r="G459" t="str">
            <v>MP21</v>
          </cell>
          <cell r="H459" t="str">
            <v>SAPL</v>
          </cell>
          <cell r="I459" t="str">
            <v>AC0035</v>
          </cell>
          <cell r="J459">
            <v>46</v>
          </cell>
          <cell r="K459">
            <v>4008050</v>
          </cell>
          <cell r="L459">
            <v>40022</v>
          </cell>
          <cell r="M459" t="str">
            <v>Television - 29"</v>
          </cell>
          <cell r="N459" t="str">
            <v>INR</v>
          </cell>
          <cell r="O459">
            <v>12900</v>
          </cell>
          <cell r="P459">
            <v>-12255</v>
          </cell>
          <cell r="Q459">
            <v>645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2900</v>
          </cell>
          <cell r="W459">
            <v>-12255</v>
          </cell>
          <cell r="X459">
            <v>645</v>
          </cell>
          <cell r="Y459" t="str">
            <v>Plant</v>
          </cell>
          <cell r="Z459">
            <v>0</v>
          </cell>
          <cell r="AA459"/>
          <cell r="AB459">
            <v>0</v>
          </cell>
        </row>
        <row r="460">
          <cell r="C460">
            <v>140000622</v>
          </cell>
          <cell r="D460" t="str">
            <v>9 Computers</v>
          </cell>
          <cell r="E460">
            <v>4006000</v>
          </cell>
          <cell r="F460">
            <v>8108200</v>
          </cell>
          <cell r="G460" t="str">
            <v>MP21</v>
          </cell>
          <cell r="H460" t="str">
            <v>SAPL</v>
          </cell>
          <cell r="I460" t="str">
            <v>AC0015</v>
          </cell>
          <cell r="J460">
            <v>46</v>
          </cell>
          <cell r="K460">
            <v>4006000</v>
          </cell>
          <cell r="L460">
            <v>40024</v>
          </cell>
          <cell r="M460" t="str">
            <v>Lenovo L420</v>
          </cell>
          <cell r="N460" t="str">
            <v>INR</v>
          </cell>
          <cell r="O460">
            <v>28506.400000000001</v>
          </cell>
          <cell r="P460">
            <v>-21585.25</v>
          </cell>
          <cell r="Q460">
            <v>6921.15</v>
          </cell>
          <cell r="R460">
            <v>0</v>
          </cell>
          <cell r="S460">
            <v>-28506.400000000001</v>
          </cell>
          <cell r="T460">
            <v>0</v>
          </cell>
          <cell r="U460">
            <v>21585.25</v>
          </cell>
          <cell r="V460">
            <v>0</v>
          </cell>
          <cell r="W460">
            <v>0</v>
          </cell>
          <cell r="X460">
            <v>0</v>
          </cell>
          <cell r="Y460" t="str">
            <v>Plant</v>
          </cell>
          <cell r="Z460">
            <v>0</v>
          </cell>
          <cell r="AA460"/>
          <cell r="AB460">
            <v>0</v>
          </cell>
        </row>
        <row r="461">
          <cell r="C461">
            <v>10000190</v>
          </cell>
          <cell r="D461" t="str">
            <v>4 Plant &amp; Equipment</v>
          </cell>
          <cell r="E461">
            <v>4008000</v>
          </cell>
          <cell r="F461">
            <v>8108000</v>
          </cell>
          <cell r="G461" t="str">
            <v>MP21</v>
          </cell>
          <cell r="H461" t="str">
            <v>SAPL</v>
          </cell>
          <cell r="I461" t="str">
            <v>AC0011</v>
          </cell>
          <cell r="J461">
            <v>46</v>
          </cell>
          <cell r="K461">
            <v>4008000</v>
          </cell>
          <cell r="L461">
            <v>40026</v>
          </cell>
          <cell r="M461" t="str">
            <v>JCB</v>
          </cell>
          <cell r="N461" t="str">
            <v>INR</v>
          </cell>
          <cell r="O461">
            <v>3334840</v>
          </cell>
          <cell r="P461">
            <v>-2726458.03</v>
          </cell>
          <cell r="Q461">
            <v>608381.97</v>
          </cell>
          <cell r="R461">
            <v>0</v>
          </cell>
          <cell r="S461">
            <v>0</v>
          </cell>
          <cell r="T461">
            <v>-110409.99</v>
          </cell>
          <cell r="U461">
            <v>0</v>
          </cell>
          <cell r="V461">
            <v>3334840</v>
          </cell>
          <cell r="W461">
            <v>-2836868.02</v>
          </cell>
          <cell r="X461">
            <v>497971.98</v>
          </cell>
          <cell r="Y461" t="str">
            <v>Plant</v>
          </cell>
          <cell r="Z461">
            <v>-220819.99</v>
          </cell>
          <cell r="AA461"/>
          <cell r="AB461">
            <v>-110409.995</v>
          </cell>
        </row>
        <row r="462">
          <cell r="C462">
            <v>340000710</v>
          </cell>
          <cell r="D462" t="str">
            <v>6 Furniture &amp; Fixtures</v>
          </cell>
          <cell r="E462">
            <v>4008050</v>
          </cell>
          <cell r="F462">
            <v>8108050</v>
          </cell>
          <cell r="G462" t="str">
            <v>MP21</v>
          </cell>
          <cell r="H462" t="str">
            <v>SAPL</v>
          </cell>
          <cell r="I462" t="str">
            <v>AC0035</v>
          </cell>
          <cell r="J462">
            <v>46</v>
          </cell>
          <cell r="K462">
            <v>4008050</v>
          </cell>
          <cell r="L462">
            <v>40030</v>
          </cell>
          <cell r="M462" t="str">
            <v>Fridge 210 Ltr.</v>
          </cell>
          <cell r="N462" t="str">
            <v>INR</v>
          </cell>
          <cell r="O462">
            <v>9244.4500000000007</v>
          </cell>
          <cell r="P462">
            <v>-8782.23</v>
          </cell>
          <cell r="Q462">
            <v>462.22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9244.4500000000007</v>
          </cell>
          <cell r="W462">
            <v>-8782.23</v>
          </cell>
          <cell r="X462">
            <v>462.22</v>
          </cell>
          <cell r="Y462" t="str">
            <v>Plant</v>
          </cell>
          <cell r="Z462">
            <v>0</v>
          </cell>
          <cell r="AA462"/>
          <cell r="AB462">
            <v>0</v>
          </cell>
        </row>
        <row r="463">
          <cell r="C463">
            <v>29000039</v>
          </cell>
          <cell r="D463" t="str">
            <v>6 Furniture &amp; Fixtures</v>
          </cell>
          <cell r="E463">
            <v>4009000</v>
          </cell>
          <cell r="F463">
            <v>8109000</v>
          </cell>
          <cell r="G463" t="str">
            <v>MP51</v>
          </cell>
          <cell r="H463" t="str">
            <v>SAPL</v>
          </cell>
          <cell r="I463" t="str">
            <v>AC0032</v>
          </cell>
          <cell r="J463">
            <v>46</v>
          </cell>
          <cell r="K463">
            <v>4009000</v>
          </cell>
          <cell r="L463">
            <v>40031</v>
          </cell>
          <cell r="M463" t="str">
            <v>Sofa Chairs (Four seater )</v>
          </cell>
          <cell r="N463" t="str">
            <v>INR</v>
          </cell>
          <cell r="O463">
            <v>2990</v>
          </cell>
          <cell r="P463">
            <v>-299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2990</v>
          </cell>
          <cell r="W463">
            <v>-2990</v>
          </cell>
          <cell r="X463">
            <v>0</v>
          </cell>
          <cell r="Y463" t="str">
            <v>COMMON</v>
          </cell>
          <cell r="Z463">
            <v>0</v>
          </cell>
          <cell r="AA463"/>
          <cell r="AB463">
            <v>0</v>
          </cell>
        </row>
        <row r="464">
          <cell r="C464">
            <v>290000310</v>
          </cell>
          <cell r="D464" t="str">
            <v>6 Furniture &amp; Fixtures</v>
          </cell>
          <cell r="E464">
            <v>4009000</v>
          </cell>
          <cell r="F464">
            <v>8109000</v>
          </cell>
          <cell r="G464" t="str">
            <v>MP51</v>
          </cell>
          <cell r="H464" t="str">
            <v>SAPL</v>
          </cell>
          <cell r="I464" t="str">
            <v>AC0032</v>
          </cell>
          <cell r="J464">
            <v>46</v>
          </cell>
          <cell r="K464">
            <v>4009000</v>
          </cell>
          <cell r="L464">
            <v>40031</v>
          </cell>
          <cell r="M464" t="str">
            <v>Sofa Chairs (Four seater )</v>
          </cell>
          <cell r="N464" t="str">
            <v>INR</v>
          </cell>
          <cell r="O464">
            <v>2990</v>
          </cell>
          <cell r="P464">
            <v>-299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2990</v>
          </cell>
          <cell r="W464">
            <v>-2990</v>
          </cell>
          <cell r="X464">
            <v>0</v>
          </cell>
          <cell r="Y464" t="str">
            <v>COMMON</v>
          </cell>
          <cell r="Z464">
            <v>0</v>
          </cell>
          <cell r="AA464"/>
          <cell r="AB464">
            <v>0</v>
          </cell>
        </row>
        <row r="465">
          <cell r="C465">
            <v>290000311</v>
          </cell>
          <cell r="D465" t="str">
            <v>6 Furniture &amp; Fixtures</v>
          </cell>
          <cell r="E465">
            <v>4009000</v>
          </cell>
          <cell r="F465">
            <v>8109000</v>
          </cell>
          <cell r="G465" t="str">
            <v>MP51</v>
          </cell>
          <cell r="H465" t="str">
            <v>SAPL</v>
          </cell>
          <cell r="I465" t="str">
            <v>AC0032</v>
          </cell>
          <cell r="J465">
            <v>46</v>
          </cell>
          <cell r="K465">
            <v>4009000</v>
          </cell>
          <cell r="L465">
            <v>40031</v>
          </cell>
          <cell r="M465" t="str">
            <v>Sofa Chairs (Four seater )</v>
          </cell>
          <cell r="N465" t="str">
            <v>INR</v>
          </cell>
          <cell r="O465">
            <v>2990</v>
          </cell>
          <cell r="P465">
            <v>-299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2990</v>
          </cell>
          <cell r="W465">
            <v>-2990</v>
          </cell>
          <cell r="X465">
            <v>0</v>
          </cell>
          <cell r="Y465" t="str">
            <v>COMMON</v>
          </cell>
          <cell r="Z465">
            <v>0</v>
          </cell>
          <cell r="AA465"/>
          <cell r="AB465">
            <v>0</v>
          </cell>
        </row>
        <row r="466">
          <cell r="C466">
            <v>290000627</v>
          </cell>
          <cell r="D466" t="str">
            <v>6 Furniture &amp; Fixtures</v>
          </cell>
          <cell r="E466">
            <v>4009000</v>
          </cell>
          <cell r="F466">
            <v>8109000</v>
          </cell>
          <cell r="G466" t="str">
            <v>MP21</v>
          </cell>
          <cell r="H466" t="str">
            <v>SAPL</v>
          </cell>
          <cell r="I466" t="str">
            <v>AC0032</v>
          </cell>
          <cell r="J466">
            <v>46</v>
          </cell>
          <cell r="K466">
            <v>4009000</v>
          </cell>
          <cell r="L466">
            <v>40031</v>
          </cell>
          <cell r="M466" t="str">
            <v>CUPBOARD - STEEL</v>
          </cell>
          <cell r="N466" t="str">
            <v>INR</v>
          </cell>
          <cell r="O466">
            <v>4950</v>
          </cell>
          <cell r="P466">
            <v>-495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950</v>
          </cell>
          <cell r="W466">
            <v>-4950</v>
          </cell>
          <cell r="X466">
            <v>0</v>
          </cell>
          <cell r="Y466" t="str">
            <v>Plant</v>
          </cell>
          <cell r="Z466">
            <v>0</v>
          </cell>
          <cell r="AA466"/>
          <cell r="AB466">
            <v>0</v>
          </cell>
        </row>
        <row r="467">
          <cell r="C467">
            <v>290000628</v>
          </cell>
          <cell r="D467" t="str">
            <v>6 Furniture &amp; Fixtures</v>
          </cell>
          <cell r="E467">
            <v>4009000</v>
          </cell>
          <cell r="F467">
            <v>8109000</v>
          </cell>
          <cell r="G467" t="str">
            <v>MP21</v>
          </cell>
          <cell r="H467" t="str">
            <v>SAPL</v>
          </cell>
          <cell r="I467" t="str">
            <v>AC0032</v>
          </cell>
          <cell r="J467">
            <v>46</v>
          </cell>
          <cell r="K467">
            <v>4009000</v>
          </cell>
          <cell r="L467">
            <v>40031</v>
          </cell>
          <cell r="M467" t="str">
            <v>CUPBOARD - STEEL</v>
          </cell>
          <cell r="N467" t="str">
            <v>INR</v>
          </cell>
          <cell r="O467">
            <v>4950</v>
          </cell>
          <cell r="P467">
            <v>-495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4950</v>
          </cell>
          <cell r="W467">
            <v>-4950</v>
          </cell>
          <cell r="X467">
            <v>0</v>
          </cell>
          <cell r="Y467" t="str">
            <v>Plant</v>
          </cell>
          <cell r="Z467">
            <v>0</v>
          </cell>
          <cell r="AA467"/>
          <cell r="AB467">
            <v>0</v>
          </cell>
        </row>
        <row r="468">
          <cell r="C468">
            <v>290000629</v>
          </cell>
          <cell r="D468" t="str">
            <v>6 Furniture &amp; Fixtures</v>
          </cell>
          <cell r="E468">
            <v>4009000</v>
          </cell>
          <cell r="F468">
            <v>8109000</v>
          </cell>
          <cell r="G468" t="str">
            <v>MP21</v>
          </cell>
          <cell r="H468" t="str">
            <v>SAPL</v>
          </cell>
          <cell r="I468" t="str">
            <v>AC0032</v>
          </cell>
          <cell r="J468">
            <v>46</v>
          </cell>
          <cell r="K468">
            <v>4009000</v>
          </cell>
          <cell r="L468">
            <v>40031</v>
          </cell>
          <cell r="M468" t="str">
            <v>CUPBOARD - STEEL</v>
          </cell>
          <cell r="N468" t="str">
            <v>INR</v>
          </cell>
          <cell r="O468">
            <v>4950</v>
          </cell>
          <cell r="P468">
            <v>-495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4950</v>
          </cell>
          <cell r="W468">
            <v>-4950</v>
          </cell>
          <cell r="X468">
            <v>0</v>
          </cell>
          <cell r="Y468" t="str">
            <v>Plant</v>
          </cell>
          <cell r="Z468">
            <v>0</v>
          </cell>
          <cell r="AA468"/>
          <cell r="AB468">
            <v>0</v>
          </cell>
        </row>
        <row r="469">
          <cell r="C469">
            <v>290000630</v>
          </cell>
          <cell r="D469" t="str">
            <v>6 Furniture &amp; Fixtures</v>
          </cell>
          <cell r="E469">
            <v>4009000</v>
          </cell>
          <cell r="F469">
            <v>8109000</v>
          </cell>
          <cell r="G469" t="str">
            <v>MP21</v>
          </cell>
          <cell r="H469" t="str">
            <v>SAPL</v>
          </cell>
          <cell r="I469" t="str">
            <v>AC0032</v>
          </cell>
          <cell r="J469">
            <v>46</v>
          </cell>
          <cell r="K469">
            <v>4009000</v>
          </cell>
          <cell r="L469">
            <v>40031</v>
          </cell>
          <cell r="M469" t="str">
            <v>CUPBOARD - STEEL</v>
          </cell>
          <cell r="N469" t="str">
            <v>INR</v>
          </cell>
          <cell r="O469">
            <v>4950</v>
          </cell>
          <cell r="P469">
            <v>-495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4950</v>
          </cell>
          <cell r="W469">
            <v>-4950</v>
          </cell>
          <cell r="X469">
            <v>0</v>
          </cell>
          <cell r="Y469" t="str">
            <v>Plant</v>
          </cell>
          <cell r="Z469">
            <v>0</v>
          </cell>
          <cell r="AA469"/>
          <cell r="AB469">
            <v>0</v>
          </cell>
        </row>
        <row r="470">
          <cell r="C470">
            <v>290000813</v>
          </cell>
          <cell r="D470" t="str">
            <v>6 Furniture &amp; Fixtures</v>
          </cell>
          <cell r="E470">
            <v>4009000</v>
          </cell>
          <cell r="F470">
            <v>8109000</v>
          </cell>
          <cell r="G470" t="str">
            <v>MP21</v>
          </cell>
          <cell r="H470" t="str">
            <v>SAPL</v>
          </cell>
          <cell r="I470" t="str">
            <v>AC0032</v>
          </cell>
          <cell r="J470">
            <v>46</v>
          </cell>
          <cell r="K470">
            <v>4009000</v>
          </cell>
          <cell r="L470">
            <v>40031</v>
          </cell>
          <cell r="M470" t="str">
            <v>BOOK SHELF</v>
          </cell>
          <cell r="N470" t="str">
            <v>INR</v>
          </cell>
          <cell r="O470">
            <v>5200</v>
          </cell>
          <cell r="P470">
            <v>-4940</v>
          </cell>
          <cell r="Q470">
            <v>26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5200</v>
          </cell>
          <cell r="W470">
            <v>-4940</v>
          </cell>
          <cell r="X470">
            <v>260</v>
          </cell>
          <cell r="Y470" t="str">
            <v>Plant</v>
          </cell>
          <cell r="Z470">
            <v>0</v>
          </cell>
          <cell r="AA470"/>
          <cell r="AB470">
            <v>0</v>
          </cell>
        </row>
        <row r="471">
          <cell r="C471">
            <v>290000814</v>
          </cell>
          <cell r="D471" t="str">
            <v>6 Furniture &amp; Fixtures</v>
          </cell>
          <cell r="E471">
            <v>4009000</v>
          </cell>
          <cell r="F471">
            <v>8109000</v>
          </cell>
          <cell r="G471" t="str">
            <v>MP51</v>
          </cell>
          <cell r="H471" t="str">
            <v>SAPL</v>
          </cell>
          <cell r="I471" t="str">
            <v>AC0032</v>
          </cell>
          <cell r="J471">
            <v>46</v>
          </cell>
          <cell r="K471">
            <v>4009000</v>
          </cell>
          <cell r="L471">
            <v>40031</v>
          </cell>
          <cell r="M471" t="str">
            <v>BOOK SHELF</v>
          </cell>
          <cell r="N471" t="str">
            <v>INR</v>
          </cell>
          <cell r="O471">
            <v>5200</v>
          </cell>
          <cell r="P471">
            <v>-4940</v>
          </cell>
          <cell r="Q471">
            <v>26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5200</v>
          </cell>
          <cell r="W471">
            <v>-4940</v>
          </cell>
          <cell r="X471">
            <v>260</v>
          </cell>
          <cell r="Y471" t="str">
            <v>COMMON</v>
          </cell>
          <cell r="Z471">
            <v>0</v>
          </cell>
          <cell r="AA471"/>
          <cell r="AB471">
            <v>0</v>
          </cell>
        </row>
        <row r="472">
          <cell r="C472">
            <v>290000815</v>
          </cell>
          <cell r="D472" t="str">
            <v>6 Furniture &amp; Fixtures</v>
          </cell>
          <cell r="E472">
            <v>4009000</v>
          </cell>
          <cell r="F472">
            <v>8109000</v>
          </cell>
          <cell r="G472" t="str">
            <v>MP51</v>
          </cell>
          <cell r="H472" t="str">
            <v>SAPL</v>
          </cell>
          <cell r="I472" t="str">
            <v>AC0032</v>
          </cell>
          <cell r="J472">
            <v>46</v>
          </cell>
          <cell r="K472">
            <v>4009000</v>
          </cell>
          <cell r="L472">
            <v>40031</v>
          </cell>
          <cell r="M472" t="str">
            <v>BOOK SHELF</v>
          </cell>
          <cell r="N472" t="str">
            <v>INR</v>
          </cell>
          <cell r="O472">
            <v>5200</v>
          </cell>
          <cell r="P472">
            <v>-4940</v>
          </cell>
          <cell r="Q472">
            <v>26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5200</v>
          </cell>
          <cell r="W472">
            <v>-4940</v>
          </cell>
          <cell r="X472">
            <v>260</v>
          </cell>
          <cell r="Y472" t="str">
            <v>COMMON</v>
          </cell>
          <cell r="Z472">
            <v>0</v>
          </cell>
          <cell r="AA472"/>
          <cell r="AB472">
            <v>0</v>
          </cell>
        </row>
        <row r="473">
          <cell r="C473">
            <v>290000816</v>
          </cell>
          <cell r="D473" t="str">
            <v>6 Furniture &amp; Fixtures</v>
          </cell>
          <cell r="E473">
            <v>4009000</v>
          </cell>
          <cell r="F473">
            <v>8109000</v>
          </cell>
          <cell r="G473" t="str">
            <v>MP21</v>
          </cell>
          <cell r="H473" t="str">
            <v>SAPL</v>
          </cell>
          <cell r="I473" t="str">
            <v>AC0032</v>
          </cell>
          <cell r="J473">
            <v>46</v>
          </cell>
          <cell r="K473">
            <v>4009000</v>
          </cell>
          <cell r="L473">
            <v>40031</v>
          </cell>
          <cell r="M473" t="str">
            <v>BOOK SHELF</v>
          </cell>
          <cell r="N473" t="str">
            <v>INR</v>
          </cell>
          <cell r="O473">
            <v>5200</v>
          </cell>
          <cell r="P473">
            <v>-4940</v>
          </cell>
          <cell r="Q473">
            <v>26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5200</v>
          </cell>
          <cell r="W473">
            <v>-4940</v>
          </cell>
          <cell r="X473">
            <v>260</v>
          </cell>
          <cell r="Y473" t="str">
            <v>Plant</v>
          </cell>
          <cell r="Z473">
            <v>0</v>
          </cell>
          <cell r="AA473"/>
          <cell r="AB473">
            <v>0</v>
          </cell>
        </row>
        <row r="474">
          <cell r="C474">
            <v>290000817</v>
          </cell>
          <cell r="D474" t="str">
            <v>6 Furniture &amp; Fixtures</v>
          </cell>
          <cell r="E474">
            <v>4009000</v>
          </cell>
          <cell r="F474">
            <v>8109000</v>
          </cell>
          <cell r="G474" t="str">
            <v>MP21</v>
          </cell>
          <cell r="H474" t="str">
            <v>SAPL</v>
          </cell>
          <cell r="I474" t="str">
            <v>AC0032</v>
          </cell>
          <cell r="J474">
            <v>46</v>
          </cell>
          <cell r="K474">
            <v>4009000</v>
          </cell>
          <cell r="L474">
            <v>40031</v>
          </cell>
          <cell r="M474" t="str">
            <v>BOOK SHELF</v>
          </cell>
          <cell r="N474" t="str">
            <v>INR</v>
          </cell>
          <cell r="O474">
            <v>5200</v>
          </cell>
          <cell r="P474">
            <v>-4940</v>
          </cell>
          <cell r="Q474">
            <v>26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5200</v>
          </cell>
          <cell r="W474">
            <v>-4940</v>
          </cell>
          <cell r="X474">
            <v>260</v>
          </cell>
          <cell r="Y474" t="str">
            <v>Plant</v>
          </cell>
          <cell r="Z474">
            <v>0</v>
          </cell>
          <cell r="AA474"/>
          <cell r="AB474">
            <v>0</v>
          </cell>
        </row>
        <row r="475">
          <cell r="C475">
            <v>290000824</v>
          </cell>
          <cell r="D475" t="str">
            <v>6 Furniture &amp; Fixtures</v>
          </cell>
          <cell r="E475">
            <v>4009000</v>
          </cell>
          <cell r="F475">
            <v>8109000</v>
          </cell>
          <cell r="G475" t="str">
            <v>MP51</v>
          </cell>
          <cell r="H475" t="str">
            <v>SAPL</v>
          </cell>
          <cell r="I475" t="str">
            <v>AC0032</v>
          </cell>
          <cell r="J475">
            <v>46</v>
          </cell>
          <cell r="K475">
            <v>4009000</v>
          </cell>
          <cell r="L475">
            <v>40031</v>
          </cell>
          <cell r="M475" t="str">
            <v>Book Shelf (glass door)</v>
          </cell>
          <cell r="N475" t="str">
            <v>INR</v>
          </cell>
          <cell r="O475">
            <v>5200</v>
          </cell>
          <cell r="P475">
            <v>-4940</v>
          </cell>
          <cell r="Q475">
            <v>26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5200</v>
          </cell>
          <cell r="W475">
            <v>-4940</v>
          </cell>
          <cell r="X475">
            <v>260</v>
          </cell>
          <cell r="Y475" t="str">
            <v>COMMON</v>
          </cell>
          <cell r="Z475">
            <v>0</v>
          </cell>
          <cell r="AA475"/>
          <cell r="AB475">
            <v>0</v>
          </cell>
        </row>
        <row r="476">
          <cell r="C476">
            <v>10000091</v>
          </cell>
          <cell r="D476" t="str">
            <v>4 Plant &amp; Equipment</v>
          </cell>
          <cell r="E476">
            <v>4008000</v>
          </cell>
          <cell r="F476">
            <v>8108000</v>
          </cell>
          <cell r="G476" t="str">
            <v>MP21</v>
          </cell>
          <cell r="H476" t="str">
            <v>SAPL</v>
          </cell>
          <cell r="I476" t="str">
            <v>AC0011</v>
          </cell>
          <cell r="J476">
            <v>46</v>
          </cell>
          <cell r="K476">
            <v>4008000</v>
          </cell>
          <cell r="L476">
            <v>40046</v>
          </cell>
          <cell r="M476" t="str">
            <v>Digital Multimeter</v>
          </cell>
          <cell r="N476" t="str">
            <v>INR</v>
          </cell>
          <cell r="O476">
            <v>6827.17</v>
          </cell>
          <cell r="P476">
            <v>-5608.78</v>
          </cell>
          <cell r="Q476">
            <v>1218.3900000000001</v>
          </cell>
          <cell r="R476">
            <v>0</v>
          </cell>
          <cell r="S476">
            <v>0</v>
          </cell>
          <cell r="T476">
            <v>-219.26</v>
          </cell>
          <cell r="U476">
            <v>0</v>
          </cell>
          <cell r="V476">
            <v>6827.17</v>
          </cell>
          <cell r="W476">
            <v>-5828.04</v>
          </cell>
          <cell r="X476">
            <v>999.13</v>
          </cell>
          <cell r="Y476" t="str">
            <v>Plant</v>
          </cell>
          <cell r="Z476">
            <v>-438.52</v>
          </cell>
          <cell r="AA476"/>
          <cell r="AB476">
            <v>-219.26</v>
          </cell>
        </row>
        <row r="477">
          <cell r="C477">
            <v>10000092</v>
          </cell>
          <cell r="D477" t="str">
            <v>4 Plant &amp; Equipment</v>
          </cell>
          <cell r="E477">
            <v>4008000</v>
          </cell>
          <cell r="F477">
            <v>8108000</v>
          </cell>
          <cell r="G477" t="str">
            <v>MP21</v>
          </cell>
          <cell r="H477" t="str">
            <v>SAPL</v>
          </cell>
          <cell r="I477" t="str">
            <v>AC0011</v>
          </cell>
          <cell r="J477">
            <v>46</v>
          </cell>
          <cell r="K477">
            <v>4008000</v>
          </cell>
          <cell r="L477">
            <v>40046</v>
          </cell>
          <cell r="M477" t="str">
            <v>Digital Multimeter</v>
          </cell>
          <cell r="N477" t="str">
            <v>INR</v>
          </cell>
          <cell r="O477">
            <v>6827.17</v>
          </cell>
          <cell r="P477">
            <v>-5608.78</v>
          </cell>
          <cell r="Q477">
            <v>1218.3900000000001</v>
          </cell>
          <cell r="R477">
            <v>0</v>
          </cell>
          <cell r="S477">
            <v>0</v>
          </cell>
          <cell r="T477">
            <v>-219.26</v>
          </cell>
          <cell r="U477">
            <v>0</v>
          </cell>
          <cell r="V477">
            <v>6827.17</v>
          </cell>
          <cell r="W477">
            <v>-5828.04</v>
          </cell>
          <cell r="X477">
            <v>999.13</v>
          </cell>
          <cell r="Y477" t="str">
            <v>Plant</v>
          </cell>
          <cell r="Z477">
            <v>-438.52</v>
          </cell>
          <cell r="AA477"/>
          <cell r="AB477">
            <v>-219.26</v>
          </cell>
        </row>
        <row r="478">
          <cell r="C478">
            <v>10000093</v>
          </cell>
          <cell r="D478" t="str">
            <v>4 Plant &amp; Equipment</v>
          </cell>
          <cell r="E478">
            <v>4008000</v>
          </cell>
          <cell r="F478">
            <v>8108000</v>
          </cell>
          <cell r="G478" t="str">
            <v>MP21</v>
          </cell>
          <cell r="H478" t="str">
            <v>SAPL</v>
          </cell>
          <cell r="I478" t="str">
            <v>AC0011</v>
          </cell>
          <cell r="J478">
            <v>46</v>
          </cell>
          <cell r="K478">
            <v>4008000</v>
          </cell>
          <cell r="L478">
            <v>40046</v>
          </cell>
          <cell r="M478" t="str">
            <v>Clamp Meter</v>
          </cell>
          <cell r="N478" t="str">
            <v>INR</v>
          </cell>
          <cell r="O478">
            <v>10774.63</v>
          </cell>
          <cell r="P478">
            <v>-8851.77</v>
          </cell>
          <cell r="Q478">
            <v>1922.86</v>
          </cell>
          <cell r="R478">
            <v>0</v>
          </cell>
          <cell r="S478">
            <v>0</v>
          </cell>
          <cell r="T478">
            <v>-346.03</v>
          </cell>
          <cell r="U478">
            <v>0</v>
          </cell>
          <cell r="V478">
            <v>10774.63</v>
          </cell>
          <cell r="W478">
            <v>-9197.7999999999993</v>
          </cell>
          <cell r="X478">
            <v>1576.83</v>
          </cell>
          <cell r="Y478" t="str">
            <v>Plant</v>
          </cell>
          <cell r="Z478">
            <v>-692.07</v>
          </cell>
          <cell r="AA478"/>
          <cell r="AB478">
            <v>-346.03500000000003</v>
          </cell>
        </row>
        <row r="479">
          <cell r="C479">
            <v>10000360</v>
          </cell>
          <cell r="D479" t="str">
            <v>4 Plant &amp; Equipment</v>
          </cell>
          <cell r="E479">
            <v>4008000</v>
          </cell>
          <cell r="F479">
            <v>8108000</v>
          </cell>
          <cell r="G479" t="str">
            <v>MP21</v>
          </cell>
          <cell r="H479" t="str">
            <v>SAPL</v>
          </cell>
          <cell r="I479" t="str">
            <v>AC0011</v>
          </cell>
          <cell r="J479">
            <v>46</v>
          </cell>
          <cell r="K479">
            <v>4008000</v>
          </cell>
          <cell r="L479">
            <v>40051</v>
          </cell>
          <cell r="M479" t="str">
            <v>MICROMETER</v>
          </cell>
          <cell r="N479" t="str">
            <v>INR</v>
          </cell>
          <cell r="O479">
            <v>284686</v>
          </cell>
          <cell r="P479">
            <v>-232581.73</v>
          </cell>
          <cell r="Q479">
            <v>52104.27</v>
          </cell>
          <cell r="R479">
            <v>0</v>
          </cell>
          <cell r="S479">
            <v>0</v>
          </cell>
          <cell r="T479">
            <v>-9467.49</v>
          </cell>
          <cell r="U479">
            <v>0</v>
          </cell>
          <cell r="V479">
            <v>284686</v>
          </cell>
          <cell r="W479">
            <v>-242049.22</v>
          </cell>
          <cell r="X479">
            <v>42636.78</v>
          </cell>
          <cell r="Y479" t="str">
            <v>Plant</v>
          </cell>
          <cell r="Z479">
            <v>-18934.990000000002</v>
          </cell>
          <cell r="AA479"/>
          <cell r="AB479">
            <v>-9467.4950000000008</v>
          </cell>
        </row>
        <row r="480">
          <cell r="C480">
            <v>9000026</v>
          </cell>
          <cell r="D480" t="str">
            <v>4 Plant &amp; Equipment</v>
          </cell>
          <cell r="E480">
            <v>4007000</v>
          </cell>
          <cell r="F480">
            <v>8107000</v>
          </cell>
          <cell r="G480" t="str">
            <v>MP21</v>
          </cell>
          <cell r="H480" t="str">
            <v>SAPL</v>
          </cell>
          <cell r="I480" t="str">
            <v>AC0010</v>
          </cell>
          <cell r="J480">
            <v>46</v>
          </cell>
          <cell r="K480">
            <v>4007000</v>
          </cell>
          <cell r="L480">
            <v>40056</v>
          </cell>
          <cell r="M480" t="str">
            <v>INVERTER 850 VA</v>
          </cell>
          <cell r="N480" t="str">
            <v>INR</v>
          </cell>
          <cell r="O480">
            <v>15052</v>
          </cell>
          <cell r="P480">
            <v>-12165.35</v>
          </cell>
          <cell r="Q480">
            <v>2886.65</v>
          </cell>
          <cell r="R480">
            <v>0</v>
          </cell>
          <cell r="S480">
            <v>0</v>
          </cell>
          <cell r="T480">
            <v>-533.51</v>
          </cell>
          <cell r="U480">
            <v>0</v>
          </cell>
          <cell r="V480">
            <v>15052</v>
          </cell>
          <cell r="W480">
            <v>-12698.86</v>
          </cell>
          <cell r="X480">
            <v>2353.14</v>
          </cell>
          <cell r="Y480" t="str">
            <v>Plant</v>
          </cell>
          <cell r="Z480">
            <v>-1067.03</v>
          </cell>
          <cell r="AA480"/>
          <cell r="AB480">
            <v>-533.51499999999999</v>
          </cell>
        </row>
        <row r="481">
          <cell r="C481">
            <v>9000027</v>
          </cell>
          <cell r="D481" t="str">
            <v>4 Plant &amp; Equipment</v>
          </cell>
          <cell r="E481">
            <v>4007000</v>
          </cell>
          <cell r="F481">
            <v>8107000</v>
          </cell>
          <cell r="G481" t="str">
            <v>MP21</v>
          </cell>
          <cell r="H481" t="str">
            <v>SAPL</v>
          </cell>
          <cell r="I481" t="str">
            <v>AC0010</v>
          </cell>
          <cell r="J481">
            <v>46</v>
          </cell>
          <cell r="K481">
            <v>4007000</v>
          </cell>
          <cell r="L481">
            <v>40056</v>
          </cell>
          <cell r="M481" t="str">
            <v>INVERTER 850 VA</v>
          </cell>
          <cell r="N481" t="str">
            <v>INR</v>
          </cell>
          <cell r="O481">
            <v>15052</v>
          </cell>
          <cell r="P481">
            <v>-12165.35</v>
          </cell>
          <cell r="Q481">
            <v>2886.65</v>
          </cell>
          <cell r="R481">
            <v>0</v>
          </cell>
          <cell r="S481">
            <v>0</v>
          </cell>
          <cell r="T481">
            <v>-533.51</v>
          </cell>
          <cell r="U481">
            <v>0</v>
          </cell>
          <cell r="V481">
            <v>15052</v>
          </cell>
          <cell r="W481">
            <v>-12698.86</v>
          </cell>
          <cell r="X481">
            <v>2353.14</v>
          </cell>
          <cell r="Y481" t="str">
            <v>Plant</v>
          </cell>
          <cell r="Z481">
            <v>-1067.03</v>
          </cell>
          <cell r="AA481"/>
          <cell r="AB481">
            <v>-533.51499999999999</v>
          </cell>
        </row>
        <row r="482">
          <cell r="C482">
            <v>10000280</v>
          </cell>
          <cell r="D482" t="str">
            <v>4 Plant &amp; Equipment</v>
          </cell>
          <cell r="E482">
            <v>4008000</v>
          </cell>
          <cell r="F482">
            <v>8108000</v>
          </cell>
          <cell r="G482" t="str">
            <v>MP21</v>
          </cell>
          <cell r="H482" t="str">
            <v>SAPL</v>
          </cell>
          <cell r="I482" t="str">
            <v>AC0011</v>
          </cell>
          <cell r="J482">
            <v>46</v>
          </cell>
          <cell r="K482">
            <v>4008000</v>
          </cell>
          <cell r="L482">
            <v>40056</v>
          </cell>
          <cell r="M482" t="str">
            <v>TORQUE MULTIPLIER, WRENCH &amp; SOCKET SET</v>
          </cell>
          <cell r="N482" t="str">
            <v>INR</v>
          </cell>
          <cell r="O482">
            <v>104662</v>
          </cell>
          <cell r="P482">
            <v>-85494</v>
          </cell>
          <cell r="Q482">
            <v>19168</v>
          </cell>
          <cell r="R482">
            <v>0</v>
          </cell>
          <cell r="S482">
            <v>0</v>
          </cell>
          <cell r="T482">
            <v>-3483.73</v>
          </cell>
          <cell r="U482">
            <v>0</v>
          </cell>
          <cell r="V482">
            <v>104662</v>
          </cell>
          <cell r="W482">
            <v>-88977.73</v>
          </cell>
          <cell r="X482">
            <v>15684.27</v>
          </cell>
          <cell r="Y482" t="str">
            <v>Plant</v>
          </cell>
          <cell r="Z482">
            <v>-6967.45</v>
          </cell>
          <cell r="AA482"/>
          <cell r="AB482">
            <v>-3483.7249999999999</v>
          </cell>
        </row>
        <row r="483">
          <cell r="C483">
            <v>9000130</v>
          </cell>
          <cell r="D483" t="str">
            <v>4 Plant &amp; Equipment</v>
          </cell>
          <cell r="E483">
            <v>4007000</v>
          </cell>
          <cell r="F483">
            <v>8107000</v>
          </cell>
          <cell r="G483" t="str">
            <v>MP21</v>
          </cell>
          <cell r="H483" t="str">
            <v>SAPL</v>
          </cell>
          <cell r="I483" t="str">
            <v>AC0010</v>
          </cell>
          <cell r="J483">
            <v>46</v>
          </cell>
          <cell r="K483">
            <v>4007000</v>
          </cell>
          <cell r="L483">
            <v>40057</v>
          </cell>
          <cell r="M483" t="str">
            <v>125 KVA DG SET</v>
          </cell>
          <cell r="N483" t="str">
            <v>INR</v>
          </cell>
          <cell r="O483">
            <v>1221000</v>
          </cell>
          <cell r="P483">
            <v>-1002744.57</v>
          </cell>
          <cell r="Q483">
            <v>218255.43</v>
          </cell>
          <cell r="R483">
            <v>0</v>
          </cell>
          <cell r="S483">
            <v>0</v>
          </cell>
          <cell r="T483">
            <v>-39301.360000000001</v>
          </cell>
          <cell r="U483">
            <v>0</v>
          </cell>
          <cell r="V483">
            <v>1221000</v>
          </cell>
          <cell r="W483">
            <v>-1042045.93</v>
          </cell>
          <cell r="X483">
            <v>178954.07</v>
          </cell>
          <cell r="Y483" t="str">
            <v>Plant</v>
          </cell>
          <cell r="Z483">
            <v>-78602.720000000001</v>
          </cell>
          <cell r="AA483"/>
          <cell r="AB483">
            <v>-39301.360000000001</v>
          </cell>
        </row>
        <row r="484">
          <cell r="C484">
            <v>10000120</v>
          </cell>
          <cell r="D484" t="str">
            <v>4 Plant &amp; Equipment</v>
          </cell>
          <cell r="E484">
            <v>4008000</v>
          </cell>
          <cell r="F484">
            <v>8108000</v>
          </cell>
          <cell r="G484" t="str">
            <v>MP21</v>
          </cell>
          <cell r="H484" t="str">
            <v>SAPL</v>
          </cell>
          <cell r="I484" t="str">
            <v>AC0011</v>
          </cell>
          <cell r="J484">
            <v>46</v>
          </cell>
          <cell r="K484">
            <v>4008000</v>
          </cell>
          <cell r="L484">
            <v>40057</v>
          </cell>
          <cell r="M484" t="str">
            <v>Brick &amp; Block Making Machine</v>
          </cell>
          <cell r="N484" t="str">
            <v>INR</v>
          </cell>
          <cell r="O484">
            <v>711040</v>
          </cell>
          <cell r="P484">
            <v>-580801.91</v>
          </cell>
          <cell r="Q484">
            <v>130238.09</v>
          </cell>
          <cell r="R484">
            <v>0</v>
          </cell>
          <cell r="S484">
            <v>0</v>
          </cell>
          <cell r="T484">
            <v>-23671.52</v>
          </cell>
          <cell r="U484">
            <v>0</v>
          </cell>
          <cell r="V484">
            <v>711040</v>
          </cell>
          <cell r="W484">
            <v>-604473.43000000005</v>
          </cell>
          <cell r="X484">
            <v>106566.57</v>
          </cell>
          <cell r="Y484" t="str">
            <v>Plant</v>
          </cell>
          <cell r="Z484">
            <v>-47343.05</v>
          </cell>
          <cell r="AA484"/>
          <cell r="AB484">
            <v>-23671.525000000001</v>
          </cell>
        </row>
        <row r="485">
          <cell r="C485">
            <v>10000140</v>
          </cell>
          <cell r="D485" t="str">
            <v>4 Plant &amp; Equipment</v>
          </cell>
          <cell r="E485">
            <v>4008000</v>
          </cell>
          <cell r="F485">
            <v>8108000</v>
          </cell>
          <cell r="G485" t="str">
            <v>MP21</v>
          </cell>
          <cell r="H485" t="str">
            <v>SAPL</v>
          </cell>
          <cell r="I485" t="str">
            <v>AC0011</v>
          </cell>
          <cell r="J485">
            <v>46</v>
          </cell>
          <cell r="K485">
            <v>4008000</v>
          </cell>
          <cell r="L485">
            <v>40057</v>
          </cell>
          <cell r="M485" t="str">
            <v>Pan Mixer</v>
          </cell>
          <cell r="N485" t="str">
            <v>INR</v>
          </cell>
          <cell r="O485">
            <v>212801</v>
          </cell>
          <cell r="P485">
            <v>-173823.18</v>
          </cell>
          <cell r="Q485">
            <v>38977.82</v>
          </cell>
          <cell r="R485">
            <v>0</v>
          </cell>
          <cell r="S485">
            <v>0</v>
          </cell>
          <cell r="T485">
            <v>-7084.44</v>
          </cell>
          <cell r="U485">
            <v>0</v>
          </cell>
          <cell r="V485">
            <v>212801</v>
          </cell>
          <cell r="W485">
            <v>-180907.62</v>
          </cell>
          <cell r="X485">
            <v>31893.38</v>
          </cell>
          <cell r="Y485" t="str">
            <v>Plant</v>
          </cell>
          <cell r="Z485">
            <v>-14168.89</v>
          </cell>
          <cell r="AA485"/>
          <cell r="AB485">
            <v>-7084.4449999999997</v>
          </cell>
        </row>
        <row r="486">
          <cell r="C486">
            <v>10000111</v>
          </cell>
          <cell r="D486" t="str">
            <v>4 Plant &amp; Equipment</v>
          </cell>
          <cell r="E486">
            <v>4008000</v>
          </cell>
          <cell r="F486">
            <v>8108000</v>
          </cell>
          <cell r="G486" t="str">
            <v>MP21</v>
          </cell>
          <cell r="H486" t="str">
            <v>SAPL</v>
          </cell>
          <cell r="I486" t="str">
            <v>AC0011</v>
          </cell>
          <cell r="J486">
            <v>46</v>
          </cell>
          <cell r="K486">
            <v>4008000</v>
          </cell>
          <cell r="L486">
            <v>40063</v>
          </cell>
          <cell r="M486" t="str">
            <v>GPS System</v>
          </cell>
          <cell r="N486" t="str">
            <v>INR</v>
          </cell>
          <cell r="O486">
            <v>8887.5</v>
          </cell>
          <cell r="P486">
            <v>-7297.44</v>
          </cell>
          <cell r="Q486">
            <v>1590.06</v>
          </cell>
          <cell r="R486">
            <v>0</v>
          </cell>
          <cell r="S486">
            <v>0</v>
          </cell>
          <cell r="T486">
            <v>-286.42</v>
          </cell>
          <cell r="U486">
            <v>0</v>
          </cell>
          <cell r="V486">
            <v>8887.5</v>
          </cell>
          <cell r="W486">
            <v>-7583.86</v>
          </cell>
          <cell r="X486">
            <v>1303.6400000000001</v>
          </cell>
          <cell r="Y486" t="str">
            <v>Plant</v>
          </cell>
          <cell r="Z486">
            <v>-572.84</v>
          </cell>
          <cell r="AA486"/>
          <cell r="AB486">
            <v>-286.42</v>
          </cell>
        </row>
        <row r="487">
          <cell r="C487">
            <v>10000112</v>
          </cell>
          <cell r="D487" t="str">
            <v>4 Plant &amp; Equipment</v>
          </cell>
          <cell r="E487">
            <v>4008000</v>
          </cell>
          <cell r="F487">
            <v>8108000</v>
          </cell>
          <cell r="G487" t="str">
            <v>MP21</v>
          </cell>
          <cell r="H487" t="str">
            <v>SAPL</v>
          </cell>
          <cell r="I487" t="str">
            <v>AC0011</v>
          </cell>
          <cell r="J487">
            <v>46</v>
          </cell>
          <cell r="K487">
            <v>4008000</v>
          </cell>
          <cell r="L487">
            <v>40063</v>
          </cell>
          <cell r="M487" t="str">
            <v>GPS System</v>
          </cell>
          <cell r="N487" t="str">
            <v>INR</v>
          </cell>
          <cell r="O487">
            <v>12206.25</v>
          </cell>
          <cell r="P487">
            <v>-10022.450000000001</v>
          </cell>
          <cell r="Q487">
            <v>2183.8000000000002</v>
          </cell>
          <cell r="R487">
            <v>0</v>
          </cell>
          <cell r="S487">
            <v>0</v>
          </cell>
          <cell r="T487">
            <v>-393.37</v>
          </cell>
          <cell r="U487">
            <v>0</v>
          </cell>
          <cell r="V487">
            <v>12206.25</v>
          </cell>
          <cell r="W487">
            <v>-10415.82</v>
          </cell>
          <cell r="X487">
            <v>1790.43</v>
          </cell>
          <cell r="Y487" t="str">
            <v>Plant</v>
          </cell>
          <cell r="Z487">
            <v>-786.75</v>
          </cell>
          <cell r="AA487"/>
          <cell r="AB487">
            <v>-393.375</v>
          </cell>
        </row>
        <row r="488">
          <cell r="C488">
            <v>10000081</v>
          </cell>
          <cell r="D488" t="str">
            <v>4 Plant &amp; Equipment</v>
          </cell>
          <cell r="E488">
            <v>4008000</v>
          </cell>
          <cell r="F488">
            <v>8108000</v>
          </cell>
          <cell r="G488" t="str">
            <v>MP21</v>
          </cell>
          <cell r="H488" t="str">
            <v>SAPL</v>
          </cell>
          <cell r="I488" t="str">
            <v>AC0011</v>
          </cell>
          <cell r="J488">
            <v>46</v>
          </cell>
          <cell r="K488">
            <v>4008000</v>
          </cell>
          <cell r="L488">
            <v>40070</v>
          </cell>
          <cell r="M488" t="str">
            <v>Insulation Testor - 5000 V</v>
          </cell>
          <cell r="N488" t="str">
            <v>INR</v>
          </cell>
          <cell r="O488">
            <v>36596.379999999997</v>
          </cell>
          <cell r="P488">
            <v>-30042.21</v>
          </cell>
          <cell r="Q488">
            <v>6554.17</v>
          </cell>
          <cell r="R488">
            <v>0</v>
          </cell>
          <cell r="S488">
            <v>0</v>
          </cell>
          <cell r="T488">
            <v>-1181.0899999999999</v>
          </cell>
          <cell r="U488">
            <v>0</v>
          </cell>
          <cell r="V488">
            <v>36596.379999999997</v>
          </cell>
          <cell r="W488">
            <v>-31223.3</v>
          </cell>
          <cell r="X488">
            <v>5373.08</v>
          </cell>
          <cell r="Y488" t="str">
            <v>Plant</v>
          </cell>
          <cell r="Z488">
            <v>-2362.1799999999998</v>
          </cell>
          <cell r="AA488"/>
          <cell r="AB488">
            <v>-1181.0899999999999</v>
          </cell>
        </row>
        <row r="489">
          <cell r="C489">
            <v>290000619</v>
          </cell>
          <cell r="D489" t="str">
            <v>6 Furniture &amp; Fixtures</v>
          </cell>
          <cell r="E489">
            <v>4009000</v>
          </cell>
          <cell r="F489">
            <v>8109000</v>
          </cell>
          <cell r="G489" t="str">
            <v>MP21</v>
          </cell>
          <cell r="H489" t="str">
            <v>SAPL</v>
          </cell>
          <cell r="I489" t="str">
            <v>AC0032</v>
          </cell>
          <cell r="J489">
            <v>46</v>
          </cell>
          <cell r="K489">
            <v>4009000</v>
          </cell>
          <cell r="L489">
            <v>40072</v>
          </cell>
          <cell r="M489" t="str">
            <v>File Cabinet (Godrej Interio)</v>
          </cell>
          <cell r="N489" t="str">
            <v>INR</v>
          </cell>
          <cell r="O489">
            <v>8612</v>
          </cell>
          <cell r="P489">
            <v>-8612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8612</v>
          </cell>
          <cell r="W489">
            <v>-8612</v>
          </cell>
          <cell r="X489">
            <v>0</v>
          </cell>
          <cell r="Y489" t="str">
            <v>Plant</v>
          </cell>
          <cell r="Z489">
            <v>0</v>
          </cell>
          <cell r="AA489"/>
          <cell r="AB489">
            <v>0</v>
          </cell>
        </row>
        <row r="490">
          <cell r="C490">
            <v>290000620</v>
          </cell>
          <cell r="D490" t="str">
            <v>6 Furniture &amp; Fixtures</v>
          </cell>
          <cell r="E490">
            <v>4009000</v>
          </cell>
          <cell r="F490">
            <v>8109000</v>
          </cell>
          <cell r="G490" t="str">
            <v>MP21</v>
          </cell>
          <cell r="H490" t="str">
            <v>SAPL</v>
          </cell>
          <cell r="I490" t="str">
            <v>AC0032</v>
          </cell>
          <cell r="J490">
            <v>46</v>
          </cell>
          <cell r="K490">
            <v>4009000</v>
          </cell>
          <cell r="L490">
            <v>40072</v>
          </cell>
          <cell r="M490" t="str">
            <v>File Cabinet (Godrej Interio)</v>
          </cell>
          <cell r="N490" t="str">
            <v>INR</v>
          </cell>
          <cell r="O490">
            <v>8612</v>
          </cell>
          <cell r="P490">
            <v>-8612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8612</v>
          </cell>
          <cell r="W490">
            <v>-8612</v>
          </cell>
          <cell r="X490">
            <v>0</v>
          </cell>
          <cell r="Y490" t="str">
            <v>Plant</v>
          </cell>
          <cell r="Z490">
            <v>0</v>
          </cell>
          <cell r="AA490"/>
          <cell r="AB490">
            <v>0</v>
          </cell>
        </row>
        <row r="491">
          <cell r="C491">
            <v>290000822</v>
          </cell>
          <cell r="D491" t="str">
            <v>6 Furniture &amp; Fixtures</v>
          </cell>
          <cell r="E491">
            <v>4009000</v>
          </cell>
          <cell r="F491">
            <v>8109000</v>
          </cell>
          <cell r="G491" t="str">
            <v>MP51</v>
          </cell>
          <cell r="H491" t="str">
            <v>SAPL</v>
          </cell>
          <cell r="I491" t="str">
            <v>AC0032</v>
          </cell>
          <cell r="J491">
            <v>46</v>
          </cell>
          <cell r="K491">
            <v>4009000</v>
          </cell>
          <cell r="L491">
            <v>40072</v>
          </cell>
          <cell r="M491" t="str">
            <v>File Rack -Shelf (Big)</v>
          </cell>
          <cell r="N491" t="str">
            <v>INR</v>
          </cell>
          <cell r="O491">
            <v>11923.5</v>
          </cell>
          <cell r="P491">
            <v>-11327.32</v>
          </cell>
          <cell r="Q491">
            <v>596.17999999999995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11923.5</v>
          </cell>
          <cell r="W491">
            <v>-11327.32</v>
          </cell>
          <cell r="X491">
            <v>596.17999999999995</v>
          </cell>
          <cell r="Y491" t="str">
            <v>COMMON</v>
          </cell>
          <cell r="Z491">
            <v>0</v>
          </cell>
          <cell r="AA491"/>
          <cell r="AB491">
            <v>0</v>
          </cell>
        </row>
        <row r="492">
          <cell r="C492">
            <v>290000823</v>
          </cell>
          <cell r="D492" t="str">
            <v>6 Furniture &amp; Fixtures</v>
          </cell>
          <cell r="E492">
            <v>4009000</v>
          </cell>
          <cell r="F492">
            <v>8109000</v>
          </cell>
          <cell r="G492" t="str">
            <v>MP51</v>
          </cell>
          <cell r="H492" t="str">
            <v>SAPL</v>
          </cell>
          <cell r="I492" t="str">
            <v>AC0032</v>
          </cell>
          <cell r="J492">
            <v>46</v>
          </cell>
          <cell r="K492">
            <v>4009000</v>
          </cell>
          <cell r="L492">
            <v>40072</v>
          </cell>
          <cell r="M492" t="str">
            <v>File Rack -Shelf (Big)</v>
          </cell>
          <cell r="N492" t="str">
            <v>INR</v>
          </cell>
          <cell r="O492">
            <v>11923.5</v>
          </cell>
          <cell r="P492">
            <v>-11327.32</v>
          </cell>
          <cell r="Q492">
            <v>596.1799999999999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11923.5</v>
          </cell>
          <cell r="W492">
            <v>-11327.32</v>
          </cell>
          <cell r="X492">
            <v>596.17999999999995</v>
          </cell>
          <cell r="Y492" t="str">
            <v>COMMON</v>
          </cell>
          <cell r="Z492">
            <v>0</v>
          </cell>
          <cell r="AA492"/>
          <cell r="AB492">
            <v>0</v>
          </cell>
        </row>
        <row r="493">
          <cell r="C493">
            <v>29000161</v>
          </cell>
          <cell r="D493" t="str">
            <v>6 Furniture &amp; Fixtures</v>
          </cell>
          <cell r="E493">
            <v>4009000</v>
          </cell>
          <cell r="F493">
            <v>8109000</v>
          </cell>
          <cell r="G493" t="str">
            <v>MP51</v>
          </cell>
          <cell r="H493" t="str">
            <v>SAPL</v>
          </cell>
          <cell r="I493" t="str">
            <v>AC0032</v>
          </cell>
          <cell r="J493">
            <v>46</v>
          </cell>
          <cell r="K493">
            <v>4009000</v>
          </cell>
          <cell r="L493">
            <v>40072</v>
          </cell>
          <cell r="M493" t="str">
            <v>DRAWING CABINET</v>
          </cell>
          <cell r="N493" t="str">
            <v>INR</v>
          </cell>
          <cell r="O493">
            <v>27621</v>
          </cell>
          <cell r="P493">
            <v>-26239.95</v>
          </cell>
          <cell r="Q493">
            <v>1381.0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27621</v>
          </cell>
          <cell r="W493">
            <v>-26239.95</v>
          </cell>
          <cell r="X493">
            <v>1381.05</v>
          </cell>
          <cell r="Y493" t="str">
            <v>COMMON</v>
          </cell>
          <cell r="Z493">
            <v>0</v>
          </cell>
          <cell r="AA493"/>
          <cell r="AB493">
            <v>0</v>
          </cell>
        </row>
        <row r="494">
          <cell r="C494">
            <v>29000162</v>
          </cell>
          <cell r="D494" t="str">
            <v>6 Furniture &amp; Fixtures</v>
          </cell>
          <cell r="E494">
            <v>4009000</v>
          </cell>
          <cell r="F494">
            <v>8109000</v>
          </cell>
          <cell r="G494" t="str">
            <v>MP51</v>
          </cell>
          <cell r="H494" t="str">
            <v>SAPL</v>
          </cell>
          <cell r="I494" t="str">
            <v>AC0032</v>
          </cell>
          <cell r="J494">
            <v>46</v>
          </cell>
          <cell r="K494">
            <v>4009000</v>
          </cell>
          <cell r="L494">
            <v>40072</v>
          </cell>
          <cell r="M494" t="str">
            <v>DRAWING CABINET</v>
          </cell>
          <cell r="N494" t="str">
            <v>INR</v>
          </cell>
          <cell r="O494">
            <v>27621</v>
          </cell>
          <cell r="P494">
            <v>-26239.95</v>
          </cell>
          <cell r="Q494">
            <v>1381.05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27621</v>
          </cell>
          <cell r="W494">
            <v>-26239.95</v>
          </cell>
          <cell r="X494">
            <v>1381.05</v>
          </cell>
          <cell r="Y494" t="str">
            <v>COMMON</v>
          </cell>
          <cell r="Z494">
            <v>0</v>
          </cell>
          <cell r="AA494"/>
          <cell r="AB494">
            <v>0</v>
          </cell>
        </row>
        <row r="495">
          <cell r="C495">
            <v>10000320</v>
          </cell>
          <cell r="D495" t="str">
            <v>4 Plant &amp; Equipment</v>
          </cell>
          <cell r="E495">
            <v>4008000</v>
          </cell>
          <cell r="F495">
            <v>8108000</v>
          </cell>
          <cell r="G495" t="str">
            <v>MP21</v>
          </cell>
          <cell r="H495" t="str">
            <v>SAPL</v>
          </cell>
          <cell r="I495" t="str">
            <v>AC0011</v>
          </cell>
          <cell r="J495">
            <v>46</v>
          </cell>
          <cell r="K495">
            <v>4008000</v>
          </cell>
          <cell r="L495">
            <v>40086</v>
          </cell>
          <cell r="M495" t="str">
            <v>TEMPERATURE DETECTOR EQUIPMENT</v>
          </cell>
          <cell r="N495" t="str">
            <v>INR</v>
          </cell>
          <cell r="O495">
            <v>9257</v>
          </cell>
          <cell r="P495">
            <v>-7555.08</v>
          </cell>
          <cell r="Q495">
            <v>1701.92</v>
          </cell>
          <cell r="R495">
            <v>0</v>
          </cell>
          <cell r="S495">
            <v>0</v>
          </cell>
          <cell r="T495">
            <v>-309.77</v>
          </cell>
          <cell r="U495">
            <v>0</v>
          </cell>
          <cell r="V495">
            <v>9257</v>
          </cell>
          <cell r="W495">
            <v>-7864.85</v>
          </cell>
          <cell r="X495">
            <v>1392.15</v>
          </cell>
          <cell r="Y495" t="str">
            <v>Plant</v>
          </cell>
          <cell r="Z495">
            <v>-619.54</v>
          </cell>
          <cell r="AA495"/>
          <cell r="AB495">
            <v>-309.77</v>
          </cell>
        </row>
        <row r="496">
          <cell r="C496">
            <v>10000170</v>
          </cell>
          <cell r="D496" t="str">
            <v>4 Plant &amp; Equipment</v>
          </cell>
          <cell r="E496">
            <v>4008000</v>
          </cell>
          <cell r="F496">
            <v>8108000</v>
          </cell>
          <cell r="G496" t="str">
            <v>MP21</v>
          </cell>
          <cell r="H496" t="str">
            <v>SAPL</v>
          </cell>
          <cell r="I496" t="str">
            <v>AC0011</v>
          </cell>
          <cell r="J496">
            <v>46</v>
          </cell>
          <cell r="K496">
            <v>4008000</v>
          </cell>
          <cell r="L496">
            <v>40087</v>
          </cell>
          <cell r="M496" t="str">
            <v>Hydra  11 Ton</v>
          </cell>
          <cell r="N496" t="str">
            <v>INR</v>
          </cell>
          <cell r="O496">
            <v>1657452</v>
          </cell>
          <cell r="P496">
            <v>-1352687.24</v>
          </cell>
          <cell r="Q496">
            <v>304764.76</v>
          </cell>
          <cell r="R496">
            <v>0</v>
          </cell>
          <cell r="S496">
            <v>0</v>
          </cell>
          <cell r="T496">
            <v>-55473.04</v>
          </cell>
          <cell r="U496">
            <v>0</v>
          </cell>
          <cell r="V496">
            <v>1657452</v>
          </cell>
          <cell r="W496">
            <v>-1408160.28</v>
          </cell>
          <cell r="X496">
            <v>249291.72</v>
          </cell>
          <cell r="Y496" t="str">
            <v>Plant</v>
          </cell>
          <cell r="Z496">
            <v>-110946.08</v>
          </cell>
          <cell r="AA496"/>
          <cell r="AB496">
            <v>-55473.04</v>
          </cell>
        </row>
        <row r="497">
          <cell r="C497">
            <v>10000240</v>
          </cell>
          <cell r="D497" t="str">
            <v>4 Plant &amp; Equipment</v>
          </cell>
          <cell r="E497">
            <v>4008000</v>
          </cell>
          <cell r="F497">
            <v>8108000</v>
          </cell>
          <cell r="G497" t="str">
            <v>MP21</v>
          </cell>
          <cell r="H497" t="str">
            <v>SAPL</v>
          </cell>
          <cell r="I497" t="str">
            <v>AC0011</v>
          </cell>
          <cell r="J497">
            <v>46</v>
          </cell>
          <cell r="K497">
            <v>4008000</v>
          </cell>
          <cell r="L497">
            <v>40089</v>
          </cell>
          <cell r="M497" t="str">
            <v>HV Tester</v>
          </cell>
          <cell r="N497" t="str">
            <v>INR</v>
          </cell>
          <cell r="O497">
            <v>31587</v>
          </cell>
          <cell r="P497">
            <v>-25777.42</v>
          </cell>
          <cell r="Q497">
            <v>5809.58</v>
          </cell>
          <cell r="R497">
            <v>0</v>
          </cell>
          <cell r="S497">
            <v>0</v>
          </cell>
          <cell r="T497">
            <v>-1057.56</v>
          </cell>
          <cell r="U497">
            <v>0</v>
          </cell>
          <cell r="V497">
            <v>31587</v>
          </cell>
          <cell r="W497">
            <v>-26834.98</v>
          </cell>
          <cell r="X497">
            <v>4752.0200000000004</v>
          </cell>
          <cell r="Y497" t="str">
            <v>Plant</v>
          </cell>
          <cell r="Z497">
            <v>-2115.11</v>
          </cell>
          <cell r="AA497"/>
          <cell r="AB497">
            <v>-1057.5550000000001</v>
          </cell>
        </row>
        <row r="498">
          <cell r="C498">
            <v>2900001102</v>
          </cell>
          <cell r="D498" t="str">
            <v>6 Furniture &amp; Fixtures</v>
          </cell>
          <cell r="E498">
            <v>4009000</v>
          </cell>
          <cell r="F498">
            <v>8109000</v>
          </cell>
          <cell r="G498" t="str">
            <v>MP21</v>
          </cell>
          <cell r="H498" t="str">
            <v>SAPL</v>
          </cell>
          <cell r="I498" t="str">
            <v>AC0032</v>
          </cell>
          <cell r="J498">
            <v>46</v>
          </cell>
          <cell r="K498">
            <v>4009000</v>
          </cell>
          <cell r="L498">
            <v>40093</v>
          </cell>
          <cell r="M498" t="str">
            <v>Revolving Chair</v>
          </cell>
          <cell r="N498" t="str">
            <v>INR</v>
          </cell>
          <cell r="O498">
            <v>2763.71</v>
          </cell>
          <cell r="P498">
            <v>-2763.71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2763.71</v>
          </cell>
          <cell r="W498">
            <v>-2763.71</v>
          </cell>
          <cell r="X498">
            <v>0</v>
          </cell>
          <cell r="Y498" t="str">
            <v>Plant</v>
          </cell>
          <cell r="Z498">
            <v>0</v>
          </cell>
          <cell r="AA498"/>
          <cell r="AB498">
            <v>0</v>
          </cell>
        </row>
        <row r="499">
          <cell r="C499">
            <v>2900001103</v>
          </cell>
          <cell r="D499" t="str">
            <v>6 Furniture &amp; Fixtures</v>
          </cell>
          <cell r="E499">
            <v>4009000</v>
          </cell>
          <cell r="F499">
            <v>8109000</v>
          </cell>
          <cell r="G499" t="str">
            <v>MP21</v>
          </cell>
          <cell r="H499" t="str">
            <v>SAPL</v>
          </cell>
          <cell r="I499" t="str">
            <v>AC0032</v>
          </cell>
          <cell r="J499">
            <v>46</v>
          </cell>
          <cell r="K499">
            <v>4009000</v>
          </cell>
          <cell r="L499">
            <v>40093</v>
          </cell>
          <cell r="M499" t="str">
            <v>Revolving Chair</v>
          </cell>
          <cell r="N499" t="str">
            <v>INR</v>
          </cell>
          <cell r="O499">
            <v>2763.71</v>
          </cell>
          <cell r="P499">
            <v>-2763.71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2763.71</v>
          </cell>
          <cell r="W499">
            <v>-2763.71</v>
          </cell>
          <cell r="X499">
            <v>0</v>
          </cell>
          <cell r="Y499" t="str">
            <v>Plant</v>
          </cell>
          <cell r="Z499">
            <v>0</v>
          </cell>
          <cell r="AA499"/>
          <cell r="AB499">
            <v>0</v>
          </cell>
        </row>
        <row r="500">
          <cell r="C500">
            <v>2900001104</v>
          </cell>
          <cell r="D500" t="str">
            <v>6 Furniture &amp; Fixtures</v>
          </cell>
          <cell r="E500">
            <v>4009000</v>
          </cell>
          <cell r="F500">
            <v>8109000</v>
          </cell>
          <cell r="G500" t="str">
            <v>MP21</v>
          </cell>
          <cell r="H500" t="str">
            <v>SAPL</v>
          </cell>
          <cell r="I500" t="str">
            <v>AC0032</v>
          </cell>
          <cell r="J500">
            <v>46</v>
          </cell>
          <cell r="K500">
            <v>4009000</v>
          </cell>
          <cell r="L500">
            <v>40093</v>
          </cell>
          <cell r="M500" t="str">
            <v>Revolving Chair</v>
          </cell>
          <cell r="N500" t="str">
            <v>INR</v>
          </cell>
          <cell r="O500">
            <v>2763.71</v>
          </cell>
          <cell r="P500">
            <v>-2763.71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2763.71</v>
          </cell>
          <cell r="W500">
            <v>-2763.71</v>
          </cell>
          <cell r="X500">
            <v>0</v>
          </cell>
          <cell r="Y500" t="str">
            <v>Plant</v>
          </cell>
          <cell r="Z500">
            <v>0</v>
          </cell>
          <cell r="AA500"/>
          <cell r="AB500">
            <v>0</v>
          </cell>
        </row>
        <row r="501">
          <cell r="C501">
            <v>2900001105</v>
          </cell>
          <cell r="D501" t="str">
            <v>6 Furniture &amp; Fixtures</v>
          </cell>
          <cell r="E501">
            <v>4009000</v>
          </cell>
          <cell r="F501">
            <v>8109000</v>
          </cell>
          <cell r="G501" t="str">
            <v>MP21</v>
          </cell>
          <cell r="H501" t="str">
            <v>SAPL</v>
          </cell>
          <cell r="I501" t="str">
            <v>AC0032</v>
          </cell>
          <cell r="J501">
            <v>46</v>
          </cell>
          <cell r="K501">
            <v>4009000</v>
          </cell>
          <cell r="L501">
            <v>40093</v>
          </cell>
          <cell r="M501" t="str">
            <v>Revolving Chair</v>
          </cell>
          <cell r="N501" t="str">
            <v>INR</v>
          </cell>
          <cell r="O501">
            <v>2763.71</v>
          </cell>
          <cell r="P501">
            <v>-2763.71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2763.71</v>
          </cell>
          <cell r="W501">
            <v>-2763.71</v>
          </cell>
          <cell r="X501">
            <v>0</v>
          </cell>
          <cell r="Y501" t="str">
            <v>Plant</v>
          </cell>
          <cell r="Z501">
            <v>0</v>
          </cell>
          <cell r="AA501"/>
          <cell r="AB501">
            <v>0</v>
          </cell>
        </row>
        <row r="502">
          <cell r="C502">
            <v>2900001106</v>
          </cell>
          <cell r="D502" t="str">
            <v>6 Furniture &amp; Fixtures</v>
          </cell>
          <cell r="E502">
            <v>4009000</v>
          </cell>
          <cell r="F502">
            <v>8109000</v>
          </cell>
          <cell r="G502" t="str">
            <v>MP21</v>
          </cell>
          <cell r="H502" t="str">
            <v>SAPL</v>
          </cell>
          <cell r="I502" t="str">
            <v>AC0032</v>
          </cell>
          <cell r="J502">
            <v>46</v>
          </cell>
          <cell r="K502">
            <v>4009000</v>
          </cell>
          <cell r="L502">
            <v>40093</v>
          </cell>
          <cell r="M502" t="str">
            <v>Revolving Chair</v>
          </cell>
          <cell r="N502" t="str">
            <v>INR</v>
          </cell>
          <cell r="O502">
            <v>2763.71</v>
          </cell>
          <cell r="P502">
            <v>-2763.71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2763.71</v>
          </cell>
          <cell r="W502">
            <v>-2763.71</v>
          </cell>
          <cell r="X502">
            <v>0</v>
          </cell>
          <cell r="Y502" t="str">
            <v>Plant</v>
          </cell>
          <cell r="Z502">
            <v>0</v>
          </cell>
          <cell r="AA502"/>
          <cell r="AB502">
            <v>0</v>
          </cell>
        </row>
        <row r="503">
          <cell r="C503">
            <v>2900001107</v>
          </cell>
          <cell r="D503" t="str">
            <v>6 Furniture &amp; Fixtures</v>
          </cell>
          <cell r="E503">
            <v>4009000</v>
          </cell>
          <cell r="F503">
            <v>8109000</v>
          </cell>
          <cell r="G503" t="str">
            <v>MP21</v>
          </cell>
          <cell r="H503" t="str">
            <v>SAPL</v>
          </cell>
          <cell r="I503" t="str">
            <v>AC0032</v>
          </cell>
          <cell r="J503">
            <v>46</v>
          </cell>
          <cell r="K503">
            <v>4009000</v>
          </cell>
          <cell r="L503">
            <v>40093</v>
          </cell>
          <cell r="M503" t="str">
            <v>Revolving Chair</v>
          </cell>
          <cell r="N503" t="str">
            <v>INR</v>
          </cell>
          <cell r="O503">
            <v>2763.71</v>
          </cell>
          <cell r="P503">
            <v>-2763.71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2763.71</v>
          </cell>
          <cell r="W503">
            <v>-2763.71</v>
          </cell>
          <cell r="X503">
            <v>0</v>
          </cell>
          <cell r="Y503" t="str">
            <v>Plant</v>
          </cell>
          <cell r="Z503">
            <v>0</v>
          </cell>
          <cell r="AA503"/>
          <cell r="AB503">
            <v>0</v>
          </cell>
        </row>
        <row r="504">
          <cell r="C504">
            <v>2900001108</v>
          </cell>
          <cell r="D504" t="str">
            <v>6 Furniture &amp; Fixtures</v>
          </cell>
          <cell r="E504">
            <v>4009000</v>
          </cell>
          <cell r="F504">
            <v>8109000</v>
          </cell>
          <cell r="G504" t="str">
            <v>MP21</v>
          </cell>
          <cell r="H504" t="str">
            <v>SAPL</v>
          </cell>
          <cell r="I504" t="str">
            <v>AC0032</v>
          </cell>
          <cell r="J504">
            <v>46</v>
          </cell>
          <cell r="K504">
            <v>4009000</v>
          </cell>
          <cell r="L504">
            <v>40093</v>
          </cell>
          <cell r="M504" t="str">
            <v>Revolving Chair</v>
          </cell>
          <cell r="N504" t="str">
            <v>INR</v>
          </cell>
          <cell r="O504">
            <v>2763.71</v>
          </cell>
          <cell r="P504">
            <v>-2763.71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2763.71</v>
          </cell>
          <cell r="W504">
            <v>-2763.71</v>
          </cell>
          <cell r="X504">
            <v>0</v>
          </cell>
          <cell r="Y504" t="str">
            <v>Plant</v>
          </cell>
          <cell r="Z504">
            <v>0</v>
          </cell>
          <cell r="AA504"/>
          <cell r="AB504">
            <v>0</v>
          </cell>
        </row>
        <row r="505">
          <cell r="C505">
            <v>2900001109</v>
          </cell>
          <cell r="D505" t="str">
            <v>6 Furniture &amp; Fixtures</v>
          </cell>
          <cell r="E505">
            <v>4009000</v>
          </cell>
          <cell r="F505">
            <v>8109000</v>
          </cell>
          <cell r="G505" t="str">
            <v>MP21</v>
          </cell>
          <cell r="H505" t="str">
            <v>SAPL</v>
          </cell>
          <cell r="I505" t="str">
            <v>AC0032</v>
          </cell>
          <cell r="J505">
            <v>46</v>
          </cell>
          <cell r="K505">
            <v>4009000</v>
          </cell>
          <cell r="L505">
            <v>40093</v>
          </cell>
          <cell r="M505" t="str">
            <v>Revolving Chair</v>
          </cell>
          <cell r="N505" t="str">
            <v>INR</v>
          </cell>
          <cell r="O505">
            <v>2763.71</v>
          </cell>
          <cell r="P505">
            <v>-2763.71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2763.71</v>
          </cell>
          <cell r="W505">
            <v>-2763.71</v>
          </cell>
          <cell r="X505">
            <v>0</v>
          </cell>
          <cell r="Y505" t="str">
            <v>Plant</v>
          </cell>
          <cell r="Z505">
            <v>0</v>
          </cell>
          <cell r="AA505"/>
          <cell r="AB505">
            <v>0</v>
          </cell>
        </row>
        <row r="506">
          <cell r="C506">
            <v>2900001110</v>
          </cell>
          <cell r="D506" t="str">
            <v>6 Furniture &amp; Fixtures</v>
          </cell>
          <cell r="E506">
            <v>4009000</v>
          </cell>
          <cell r="F506">
            <v>8109000</v>
          </cell>
          <cell r="G506" t="str">
            <v>MP21</v>
          </cell>
          <cell r="H506" t="str">
            <v>SAPL</v>
          </cell>
          <cell r="I506" t="str">
            <v>AC0032</v>
          </cell>
          <cell r="J506">
            <v>46</v>
          </cell>
          <cell r="K506">
            <v>4009000</v>
          </cell>
          <cell r="L506">
            <v>40093</v>
          </cell>
          <cell r="M506" t="str">
            <v>Revolving Chair</v>
          </cell>
          <cell r="N506" t="str">
            <v>INR</v>
          </cell>
          <cell r="O506">
            <v>2763.71</v>
          </cell>
          <cell r="P506">
            <v>-2763.71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2763.71</v>
          </cell>
          <cell r="W506">
            <v>-2763.71</v>
          </cell>
          <cell r="X506">
            <v>0</v>
          </cell>
          <cell r="Y506" t="str">
            <v>Plant</v>
          </cell>
          <cell r="Z506">
            <v>0</v>
          </cell>
          <cell r="AA506"/>
          <cell r="AB506">
            <v>0</v>
          </cell>
        </row>
        <row r="507">
          <cell r="C507">
            <v>2900001111</v>
          </cell>
          <cell r="D507" t="str">
            <v>6 Furniture &amp; Fixtures</v>
          </cell>
          <cell r="E507">
            <v>4009000</v>
          </cell>
          <cell r="F507">
            <v>8109000</v>
          </cell>
          <cell r="G507" t="str">
            <v>MP21</v>
          </cell>
          <cell r="H507" t="str">
            <v>SAPL</v>
          </cell>
          <cell r="I507" t="str">
            <v>AC0032</v>
          </cell>
          <cell r="J507">
            <v>46</v>
          </cell>
          <cell r="K507">
            <v>4009000</v>
          </cell>
          <cell r="L507">
            <v>40093</v>
          </cell>
          <cell r="M507" t="str">
            <v>Revolving Chair</v>
          </cell>
          <cell r="N507" t="str">
            <v>INR</v>
          </cell>
          <cell r="O507">
            <v>2763.71</v>
          </cell>
          <cell r="P507">
            <v>-2763.71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2763.71</v>
          </cell>
          <cell r="W507">
            <v>-2763.71</v>
          </cell>
          <cell r="X507">
            <v>0</v>
          </cell>
          <cell r="Y507" t="str">
            <v>Plant</v>
          </cell>
          <cell r="Z507">
            <v>0</v>
          </cell>
          <cell r="AA507"/>
          <cell r="AB507">
            <v>0</v>
          </cell>
        </row>
        <row r="508">
          <cell r="C508">
            <v>2900001112</v>
          </cell>
          <cell r="D508" t="str">
            <v>6 Furniture &amp; Fixtures</v>
          </cell>
          <cell r="E508">
            <v>4009000</v>
          </cell>
          <cell r="F508">
            <v>8109000</v>
          </cell>
          <cell r="G508" t="str">
            <v>MP21</v>
          </cell>
          <cell r="H508" t="str">
            <v>SAPL</v>
          </cell>
          <cell r="I508" t="str">
            <v>AC0032</v>
          </cell>
          <cell r="J508">
            <v>46</v>
          </cell>
          <cell r="K508">
            <v>4009000</v>
          </cell>
          <cell r="L508">
            <v>40093</v>
          </cell>
          <cell r="M508" t="str">
            <v>Revolving Chair</v>
          </cell>
          <cell r="N508" t="str">
            <v>INR</v>
          </cell>
          <cell r="O508">
            <v>2763.71</v>
          </cell>
          <cell r="P508">
            <v>-2763.71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2763.71</v>
          </cell>
          <cell r="W508">
            <v>-2763.71</v>
          </cell>
          <cell r="X508">
            <v>0</v>
          </cell>
          <cell r="Y508" t="str">
            <v>Plant</v>
          </cell>
          <cell r="Z508">
            <v>0</v>
          </cell>
          <cell r="AA508"/>
          <cell r="AB508">
            <v>0</v>
          </cell>
        </row>
        <row r="509">
          <cell r="C509">
            <v>2900001113</v>
          </cell>
          <cell r="D509" t="str">
            <v>6 Furniture &amp; Fixtures</v>
          </cell>
          <cell r="E509">
            <v>4009000</v>
          </cell>
          <cell r="F509">
            <v>8109000</v>
          </cell>
          <cell r="G509" t="str">
            <v>MP21</v>
          </cell>
          <cell r="H509" t="str">
            <v>SAPL</v>
          </cell>
          <cell r="I509" t="str">
            <v>AC0032</v>
          </cell>
          <cell r="J509">
            <v>46</v>
          </cell>
          <cell r="K509">
            <v>4009000</v>
          </cell>
          <cell r="L509">
            <v>40093</v>
          </cell>
          <cell r="M509" t="str">
            <v>Revolving Chair</v>
          </cell>
          <cell r="N509" t="str">
            <v>INR</v>
          </cell>
          <cell r="O509">
            <v>2763.71</v>
          </cell>
          <cell r="P509">
            <v>-2763.71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2763.71</v>
          </cell>
          <cell r="W509">
            <v>-2763.71</v>
          </cell>
          <cell r="X509">
            <v>0</v>
          </cell>
          <cell r="Y509" t="str">
            <v>Plant</v>
          </cell>
          <cell r="Z509">
            <v>0</v>
          </cell>
          <cell r="AA509"/>
          <cell r="AB509">
            <v>0</v>
          </cell>
        </row>
        <row r="510">
          <cell r="C510">
            <v>2900001114</v>
          </cell>
          <cell r="D510" t="str">
            <v>6 Furniture &amp; Fixtures</v>
          </cell>
          <cell r="E510">
            <v>4009000</v>
          </cell>
          <cell r="F510">
            <v>8109000</v>
          </cell>
          <cell r="G510" t="str">
            <v>MP21</v>
          </cell>
          <cell r="H510" t="str">
            <v>SAPL</v>
          </cell>
          <cell r="I510" t="str">
            <v>AC0032</v>
          </cell>
          <cell r="J510">
            <v>46</v>
          </cell>
          <cell r="K510">
            <v>4009000</v>
          </cell>
          <cell r="L510">
            <v>40093</v>
          </cell>
          <cell r="M510" t="str">
            <v>Revolving Chair</v>
          </cell>
          <cell r="N510" t="str">
            <v>INR</v>
          </cell>
          <cell r="O510">
            <v>2763.71</v>
          </cell>
          <cell r="P510">
            <v>-2763.71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2763.71</v>
          </cell>
          <cell r="W510">
            <v>-2763.71</v>
          </cell>
          <cell r="X510">
            <v>0</v>
          </cell>
          <cell r="Y510" t="str">
            <v>Plant</v>
          </cell>
          <cell r="Z510">
            <v>0</v>
          </cell>
          <cell r="AA510"/>
          <cell r="AB510">
            <v>0</v>
          </cell>
        </row>
        <row r="511">
          <cell r="C511">
            <v>2900001115</v>
          </cell>
          <cell r="D511" t="str">
            <v>6 Furniture &amp; Fixtures</v>
          </cell>
          <cell r="E511">
            <v>4009000</v>
          </cell>
          <cell r="F511">
            <v>8109000</v>
          </cell>
          <cell r="G511" t="str">
            <v>MP21</v>
          </cell>
          <cell r="H511" t="str">
            <v>SAPL</v>
          </cell>
          <cell r="I511" t="str">
            <v>AC0032</v>
          </cell>
          <cell r="J511">
            <v>46</v>
          </cell>
          <cell r="K511">
            <v>4009000</v>
          </cell>
          <cell r="L511">
            <v>40093</v>
          </cell>
          <cell r="M511" t="str">
            <v>Revolving Chair</v>
          </cell>
          <cell r="N511" t="str">
            <v>INR</v>
          </cell>
          <cell r="O511">
            <v>2763.71</v>
          </cell>
          <cell r="P511">
            <v>-2763.71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2763.71</v>
          </cell>
          <cell r="W511">
            <v>-2763.71</v>
          </cell>
          <cell r="X511">
            <v>0</v>
          </cell>
          <cell r="Y511" t="str">
            <v>Plant</v>
          </cell>
          <cell r="Z511">
            <v>0</v>
          </cell>
          <cell r="AA511"/>
          <cell r="AB511">
            <v>0</v>
          </cell>
        </row>
        <row r="512">
          <cell r="C512">
            <v>2900001117</v>
          </cell>
          <cell r="D512" t="str">
            <v>6 Furniture &amp; Fixtures</v>
          </cell>
          <cell r="E512">
            <v>4009000</v>
          </cell>
          <cell r="F512">
            <v>8109000</v>
          </cell>
          <cell r="G512" t="str">
            <v>MP21</v>
          </cell>
          <cell r="H512" t="str">
            <v>SAPL</v>
          </cell>
          <cell r="I512" t="str">
            <v>AC0032</v>
          </cell>
          <cell r="J512">
            <v>46</v>
          </cell>
          <cell r="K512">
            <v>4009000</v>
          </cell>
          <cell r="L512">
            <v>40093</v>
          </cell>
          <cell r="M512" t="str">
            <v>Revolving Chair</v>
          </cell>
          <cell r="N512" t="str">
            <v>INR</v>
          </cell>
          <cell r="O512">
            <v>2763.71</v>
          </cell>
          <cell r="P512">
            <v>-2763.71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2763.71</v>
          </cell>
          <cell r="W512">
            <v>-2763.71</v>
          </cell>
          <cell r="X512">
            <v>0</v>
          </cell>
          <cell r="Y512" t="str">
            <v>Plant</v>
          </cell>
          <cell r="Z512">
            <v>0</v>
          </cell>
          <cell r="AA512"/>
          <cell r="AB512">
            <v>0</v>
          </cell>
        </row>
        <row r="513">
          <cell r="C513">
            <v>2900001118</v>
          </cell>
          <cell r="D513" t="str">
            <v>6 Furniture &amp; Fixtures</v>
          </cell>
          <cell r="E513">
            <v>4009000</v>
          </cell>
          <cell r="F513">
            <v>8109000</v>
          </cell>
          <cell r="G513" t="str">
            <v>MP21</v>
          </cell>
          <cell r="H513" t="str">
            <v>SAPL</v>
          </cell>
          <cell r="I513" t="str">
            <v>AC0032</v>
          </cell>
          <cell r="J513">
            <v>46</v>
          </cell>
          <cell r="K513">
            <v>4009000</v>
          </cell>
          <cell r="L513">
            <v>40093</v>
          </cell>
          <cell r="M513" t="str">
            <v>Revolving Chair</v>
          </cell>
          <cell r="N513" t="str">
            <v>INR</v>
          </cell>
          <cell r="O513">
            <v>2763.71</v>
          </cell>
          <cell r="P513">
            <v>-2763.71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2763.71</v>
          </cell>
          <cell r="W513">
            <v>-2763.71</v>
          </cell>
          <cell r="X513">
            <v>0</v>
          </cell>
          <cell r="Y513" t="str">
            <v>Plant</v>
          </cell>
          <cell r="Z513">
            <v>0</v>
          </cell>
          <cell r="AA513"/>
          <cell r="AB513">
            <v>0</v>
          </cell>
        </row>
        <row r="514">
          <cell r="C514">
            <v>2900001119</v>
          </cell>
          <cell r="D514" t="str">
            <v>6 Furniture &amp; Fixtures</v>
          </cell>
          <cell r="E514">
            <v>4009000</v>
          </cell>
          <cell r="F514">
            <v>8109000</v>
          </cell>
          <cell r="G514" t="str">
            <v>MP21</v>
          </cell>
          <cell r="H514" t="str">
            <v>SAPL</v>
          </cell>
          <cell r="I514" t="str">
            <v>AC0032</v>
          </cell>
          <cell r="J514">
            <v>46</v>
          </cell>
          <cell r="K514">
            <v>4009000</v>
          </cell>
          <cell r="L514">
            <v>40093</v>
          </cell>
          <cell r="M514" t="str">
            <v>Revolving Chair</v>
          </cell>
          <cell r="N514" t="str">
            <v>INR</v>
          </cell>
          <cell r="O514">
            <v>2763.71</v>
          </cell>
          <cell r="P514">
            <v>-2763.71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2763.71</v>
          </cell>
          <cell r="W514">
            <v>-2763.71</v>
          </cell>
          <cell r="X514">
            <v>0</v>
          </cell>
          <cell r="Y514" t="str">
            <v>Plant</v>
          </cell>
          <cell r="Z514">
            <v>0</v>
          </cell>
          <cell r="AA514"/>
          <cell r="AB514">
            <v>0</v>
          </cell>
        </row>
        <row r="515">
          <cell r="C515">
            <v>2900001120</v>
          </cell>
          <cell r="D515" t="str">
            <v>6 Furniture &amp; Fixtures</v>
          </cell>
          <cell r="E515">
            <v>4009000</v>
          </cell>
          <cell r="F515">
            <v>8109000</v>
          </cell>
          <cell r="G515" t="str">
            <v>MP21</v>
          </cell>
          <cell r="H515" t="str">
            <v>SAPL</v>
          </cell>
          <cell r="I515" t="str">
            <v>AC0032</v>
          </cell>
          <cell r="J515">
            <v>46</v>
          </cell>
          <cell r="K515">
            <v>4009000</v>
          </cell>
          <cell r="L515">
            <v>40093</v>
          </cell>
          <cell r="M515" t="str">
            <v>Revolving Chair</v>
          </cell>
          <cell r="N515" t="str">
            <v>INR</v>
          </cell>
          <cell r="O515">
            <v>2763.71</v>
          </cell>
          <cell r="P515">
            <v>-2763.71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2763.71</v>
          </cell>
          <cell r="W515">
            <v>-2763.71</v>
          </cell>
          <cell r="X515">
            <v>0</v>
          </cell>
          <cell r="Y515" t="str">
            <v>Plant</v>
          </cell>
          <cell r="Z515">
            <v>0</v>
          </cell>
          <cell r="AA515"/>
          <cell r="AB515">
            <v>0</v>
          </cell>
        </row>
        <row r="516">
          <cell r="C516">
            <v>2900001121</v>
          </cell>
          <cell r="D516" t="str">
            <v>6 Furniture &amp; Fixtures</v>
          </cell>
          <cell r="E516">
            <v>4009000</v>
          </cell>
          <cell r="F516">
            <v>8109000</v>
          </cell>
          <cell r="G516" t="str">
            <v>MP21</v>
          </cell>
          <cell r="H516" t="str">
            <v>SAPL</v>
          </cell>
          <cell r="I516" t="str">
            <v>AC0032</v>
          </cell>
          <cell r="J516">
            <v>46</v>
          </cell>
          <cell r="K516">
            <v>4009000</v>
          </cell>
          <cell r="L516">
            <v>40093</v>
          </cell>
          <cell r="M516" t="str">
            <v>Revolving Chair</v>
          </cell>
          <cell r="N516" t="str">
            <v>INR</v>
          </cell>
          <cell r="O516">
            <v>2763.71</v>
          </cell>
          <cell r="P516">
            <v>-2763.71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2763.71</v>
          </cell>
          <cell r="W516">
            <v>-2763.71</v>
          </cell>
          <cell r="X516">
            <v>0</v>
          </cell>
          <cell r="Y516" t="str">
            <v>Plant</v>
          </cell>
          <cell r="Z516">
            <v>0</v>
          </cell>
          <cell r="AA516"/>
          <cell r="AB516">
            <v>0</v>
          </cell>
        </row>
        <row r="517">
          <cell r="C517">
            <v>2900001122</v>
          </cell>
          <cell r="D517" t="str">
            <v>6 Furniture &amp; Fixtures</v>
          </cell>
          <cell r="E517">
            <v>4009000</v>
          </cell>
          <cell r="F517">
            <v>8109000</v>
          </cell>
          <cell r="G517" t="str">
            <v>MP21</v>
          </cell>
          <cell r="H517" t="str">
            <v>SAPL</v>
          </cell>
          <cell r="I517" t="str">
            <v>AC0032</v>
          </cell>
          <cell r="J517">
            <v>46</v>
          </cell>
          <cell r="K517">
            <v>4009000</v>
          </cell>
          <cell r="L517">
            <v>40093</v>
          </cell>
          <cell r="M517" t="str">
            <v>Revolving Chair</v>
          </cell>
          <cell r="N517" t="str">
            <v>INR</v>
          </cell>
          <cell r="O517">
            <v>2763.71</v>
          </cell>
          <cell r="P517">
            <v>-2763.71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2763.71</v>
          </cell>
          <cell r="W517">
            <v>-2763.71</v>
          </cell>
          <cell r="X517">
            <v>0</v>
          </cell>
          <cell r="Y517" t="str">
            <v>Plant</v>
          </cell>
          <cell r="Z517">
            <v>0</v>
          </cell>
          <cell r="AA517"/>
          <cell r="AB517">
            <v>0</v>
          </cell>
        </row>
        <row r="518">
          <cell r="C518">
            <v>2900001123</v>
          </cell>
          <cell r="D518" t="str">
            <v>6 Furniture &amp; Fixtures</v>
          </cell>
          <cell r="E518">
            <v>4009000</v>
          </cell>
          <cell r="F518">
            <v>8109000</v>
          </cell>
          <cell r="G518" t="str">
            <v>MP21</v>
          </cell>
          <cell r="H518" t="str">
            <v>SAPL</v>
          </cell>
          <cell r="I518" t="str">
            <v>AC0032</v>
          </cell>
          <cell r="J518">
            <v>46</v>
          </cell>
          <cell r="K518">
            <v>4009000</v>
          </cell>
          <cell r="L518">
            <v>40093</v>
          </cell>
          <cell r="M518" t="str">
            <v>Revolving Chair</v>
          </cell>
          <cell r="N518" t="str">
            <v>INR</v>
          </cell>
          <cell r="O518">
            <v>2763.71</v>
          </cell>
          <cell r="P518">
            <v>-2763.71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2763.71</v>
          </cell>
          <cell r="W518">
            <v>-2763.71</v>
          </cell>
          <cell r="X518">
            <v>0</v>
          </cell>
          <cell r="Y518" t="str">
            <v>Plant</v>
          </cell>
          <cell r="Z518">
            <v>0</v>
          </cell>
          <cell r="AA518"/>
          <cell r="AB518">
            <v>0</v>
          </cell>
        </row>
        <row r="519">
          <cell r="C519">
            <v>29000083</v>
          </cell>
          <cell r="D519" t="str">
            <v>6 Furniture &amp; Fixtures</v>
          </cell>
          <cell r="E519">
            <v>4009000</v>
          </cell>
          <cell r="F519">
            <v>8109000</v>
          </cell>
          <cell r="G519" t="str">
            <v>MP51</v>
          </cell>
          <cell r="H519" t="str">
            <v>SAPL</v>
          </cell>
          <cell r="I519" t="str">
            <v>AC0032</v>
          </cell>
          <cell r="J519">
            <v>46</v>
          </cell>
          <cell r="K519">
            <v>4009000</v>
          </cell>
          <cell r="L519">
            <v>40093</v>
          </cell>
          <cell r="M519" t="str">
            <v>BOOK SHELVE</v>
          </cell>
          <cell r="N519" t="str">
            <v>INR</v>
          </cell>
          <cell r="O519">
            <v>5200</v>
          </cell>
          <cell r="P519">
            <v>-4940</v>
          </cell>
          <cell r="Q519">
            <v>26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5200</v>
          </cell>
          <cell r="W519">
            <v>-4940</v>
          </cell>
          <cell r="X519">
            <v>260</v>
          </cell>
          <cell r="Y519" t="str">
            <v>COMMON</v>
          </cell>
          <cell r="Z519">
            <v>0</v>
          </cell>
          <cell r="AA519"/>
          <cell r="AB519">
            <v>0</v>
          </cell>
        </row>
        <row r="520">
          <cell r="C520">
            <v>29000084</v>
          </cell>
          <cell r="D520" t="str">
            <v>6 Furniture &amp; Fixtures</v>
          </cell>
          <cell r="E520">
            <v>4009000</v>
          </cell>
          <cell r="F520">
            <v>8109000</v>
          </cell>
          <cell r="G520" t="str">
            <v>MP51</v>
          </cell>
          <cell r="H520" t="str">
            <v>SAPL</v>
          </cell>
          <cell r="I520" t="str">
            <v>AC0032</v>
          </cell>
          <cell r="J520">
            <v>46</v>
          </cell>
          <cell r="K520">
            <v>4009000</v>
          </cell>
          <cell r="L520">
            <v>40093</v>
          </cell>
          <cell r="M520" t="str">
            <v>BOOK SHELVE</v>
          </cell>
          <cell r="N520" t="str">
            <v>INR</v>
          </cell>
          <cell r="O520">
            <v>5200</v>
          </cell>
          <cell r="P520">
            <v>-4940</v>
          </cell>
          <cell r="Q520">
            <v>26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5200</v>
          </cell>
          <cell r="W520">
            <v>-4940</v>
          </cell>
          <cell r="X520">
            <v>260</v>
          </cell>
          <cell r="Y520" t="str">
            <v>COMMON</v>
          </cell>
          <cell r="Z520">
            <v>0</v>
          </cell>
          <cell r="AA520"/>
          <cell r="AB520">
            <v>0</v>
          </cell>
        </row>
        <row r="521">
          <cell r="C521">
            <v>29000085</v>
          </cell>
          <cell r="D521" t="str">
            <v>6 Furniture &amp; Fixtures</v>
          </cell>
          <cell r="E521">
            <v>4009000</v>
          </cell>
          <cell r="F521">
            <v>8109000</v>
          </cell>
          <cell r="G521" t="str">
            <v>MP21</v>
          </cell>
          <cell r="H521" t="str">
            <v>SAPL</v>
          </cell>
          <cell r="I521" t="str">
            <v>AC0032</v>
          </cell>
          <cell r="J521">
            <v>46</v>
          </cell>
          <cell r="K521">
            <v>4009000</v>
          </cell>
          <cell r="L521">
            <v>40093</v>
          </cell>
          <cell r="M521" t="str">
            <v>BOOK SHELVE</v>
          </cell>
          <cell r="N521" t="str">
            <v>INR</v>
          </cell>
          <cell r="O521">
            <v>5200</v>
          </cell>
          <cell r="P521">
            <v>-4940</v>
          </cell>
          <cell r="Q521">
            <v>26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5200</v>
          </cell>
          <cell r="W521">
            <v>-4940</v>
          </cell>
          <cell r="X521">
            <v>260</v>
          </cell>
          <cell r="Y521" t="str">
            <v>Plant</v>
          </cell>
          <cell r="Z521">
            <v>0</v>
          </cell>
          <cell r="AA521"/>
          <cell r="AB521">
            <v>0</v>
          </cell>
        </row>
        <row r="522">
          <cell r="C522">
            <v>29000086</v>
          </cell>
          <cell r="D522" t="str">
            <v>6 Furniture &amp; Fixtures</v>
          </cell>
          <cell r="E522">
            <v>4009000</v>
          </cell>
          <cell r="F522">
            <v>8109000</v>
          </cell>
          <cell r="G522" t="str">
            <v>MP21</v>
          </cell>
          <cell r="H522" t="str">
            <v>SAPL</v>
          </cell>
          <cell r="I522" t="str">
            <v>AC0032</v>
          </cell>
          <cell r="J522">
            <v>46</v>
          </cell>
          <cell r="K522">
            <v>4009000</v>
          </cell>
          <cell r="L522">
            <v>40093</v>
          </cell>
          <cell r="M522" t="str">
            <v>BOOK SHELVE</v>
          </cell>
          <cell r="N522" t="str">
            <v>INR</v>
          </cell>
          <cell r="O522">
            <v>5200</v>
          </cell>
          <cell r="P522">
            <v>-4940</v>
          </cell>
          <cell r="Q522">
            <v>26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5200</v>
          </cell>
          <cell r="W522">
            <v>-4940</v>
          </cell>
          <cell r="X522">
            <v>260</v>
          </cell>
          <cell r="Y522" t="str">
            <v>Plant</v>
          </cell>
          <cell r="Z522">
            <v>0</v>
          </cell>
          <cell r="AA522"/>
          <cell r="AB522">
            <v>0</v>
          </cell>
        </row>
        <row r="523">
          <cell r="C523">
            <v>29000087</v>
          </cell>
          <cell r="D523" t="str">
            <v>6 Furniture &amp; Fixtures</v>
          </cell>
          <cell r="E523">
            <v>4009000</v>
          </cell>
          <cell r="F523">
            <v>8109000</v>
          </cell>
          <cell r="G523" t="str">
            <v>MP21</v>
          </cell>
          <cell r="H523" t="str">
            <v>SAPL</v>
          </cell>
          <cell r="I523" t="str">
            <v>AC0032</v>
          </cell>
          <cell r="J523">
            <v>46</v>
          </cell>
          <cell r="K523">
            <v>4009000</v>
          </cell>
          <cell r="L523">
            <v>40093</v>
          </cell>
          <cell r="M523" t="str">
            <v>BOOK SHELVE</v>
          </cell>
          <cell r="N523" t="str">
            <v>INR</v>
          </cell>
          <cell r="O523">
            <v>5200</v>
          </cell>
          <cell r="P523">
            <v>-4940</v>
          </cell>
          <cell r="Q523">
            <v>26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5200</v>
          </cell>
          <cell r="W523">
            <v>-4940</v>
          </cell>
          <cell r="X523">
            <v>260</v>
          </cell>
          <cell r="Y523" t="str">
            <v>Plant</v>
          </cell>
          <cell r="Z523">
            <v>0</v>
          </cell>
          <cell r="AA523"/>
          <cell r="AB523">
            <v>0</v>
          </cell>
        </row>
        <row r="524">
          <cell r="C524">
            <v>2900002111</v>
          </cell>
          <cell r="D524" t="str">
            <v>6 Furniture &amp; Fixtures</v>
          </cell>
          <cell r="E524">
            <v>4009000</v>
          </cell>
          <cell r="F524">
            <v>8109000</v>
          </cell>
          <cell r="G524" t="str">
            <v>MP51</v>
          </cell>
          <cell r="H524" t="str">
            <v>SAPL</v>
          </cell>
          <cell r="I524" t="str">
            <v>AC0032</v>
          </cell>
          <cell r="J524">
            <v>46</v>
          </cell>
          <cell r="K524">
            <v>4009000</v>
          </cell>
          <cell r="L524">
            <v>40115</v>
          </cell>
          <cell r="M524" t="str">
            <v>Workstation ( Back to Back )</v>
          </cell>
          <cell r="N524" t="str">
            <v>INR</v>
          </cell>
          <cell r="O524">
            <v>37905.1</v>
          </cell>
          <cell r="P524">
            <v>-36009.839999999997</v>
          </cell>
          <cell r="Q524">
            <v>1895.26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37905.1</v>
          </cell>
          <cell r="W524">
            <v>-36009.839999999997</v>
          </cell>
          <cell r="X524">
            <v>1895.26</v>
          </cell>
          <cell r="Y524" t="str">
            <v>COMMON</v>
          </cell>
          <cell r="Z524">
            <v>0</v>
          </cell>
          <cell r="AA524"/>
          <cell r="AB524">
            <v>0</v>
          </cell>
        </row>
        <row r="525">
          <cell r="C525">
            <v>2900002112</v>
          </cell>
          <cell r="D525" t="str">
            <v>6 Furniture &amp; Fixtures</v>
          </cell>
          <cell r="E525">
            <v>4009000</v>
          </cell>
          <cell r="F525">
            <v>8109000</v>
          </cell>
          <cell r="G525" t="str">
            <v>MP51</v>
          </cell>
          <cell r="H525" t="str">
            <v>SAPL</v>
          </cell>
          <cell r="I525" t="str">
            <v>AC0032</v>
          </cell>
          <cell r="J525">
            <v>46</v>
          </cell>
          <cell r="K525">
            <v>4009000</v>
          </cell>
          <cell r="L525">
            <v>40115</v>
          </cell>
          <cell r="M525" t="str">
            <v>Workstation ( Back to Back )</v>
          </cell>
          <cell r="N525" t="str">
            <v>INR</v>
          </cell>
          <cell r="O525">
            <v>37905.1</v>
          </cell>
          <cell r="P525">
            <v>-36009.839999999997</v>
          </cell>
          <cell r="Q525">
            <v>1895.26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37905.1</v>
          </cell>
          <cell r="W525">
            <v>-36009.839999999997</v>
          </cell>
          <cell r="X525">
            <v>1895.26</v>
          </cell>
          <cell r="Y525" t="str">
            <v>COMMON</v>
          </cell>
          <cell r="Z525">
            <v>0</v>
          </cell>
          <cell r="AA525"/>
          <cell r="AB525">
            <v>0</v>
          </cell>
        </row>
        <row r="526">
          <cell r="C526">
            <v>2900002113</v>
          </cell>
          <cell r="D526" t="str">
            <v>6 Furniture &amp; Fixtures</v>
          </cell>
          <cell r="E526">
            <v>4009000</v>
          </cell>
          <cell r="F526">
            <v>8109000</v>
          </cell>
          <cell r="G526" t="str">
            <v>MP51</v>
          </cell>
          <cell r="H526" t="str">
            <v>SAPL</v>
          </cell>
          <cell r="I526" t="str">
            <v>AC0032</v>
          </cell>
          <cell r="J526">
            <v>46</v>
          </cell>
          <cell r="K526">
            <v>4009000</v>
          </cell>
          <cell r="L526">
            <v>40115</v>
          </cell>
          <cell r="M526" t="str">
            <v>Workstation ( Back to Back )</v>
          </cell>
          <cell r="N526" t="str">
            <v>INR</v>
          </cell>
          <cell r="O526">
            <v>37905.1</v>
          </cell>
          <cell r="P526">
            <v>-36009.839999999997</v>
          </cell>
          <cell r="Q526">
            <v>1895.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37905.1</v>
          </cell>
          <cell r="W526">
            <v>-36009.839999999997</v>
          </cell>
          <cell r="X526">
            <v>1895.26</v>
          </cell>
          <cell r="Y526" t="str">
            <v>COMMON</v>
          </cell>
          <cell r="Z526">
            <v>0</v>
          </cell>
          <cell r="AA526"/>
          <cell r="AB526">
            <v>0</v>
          </cell>
        </row>
        <row r="527">
          <cell r="C527">
            <v>290000622</v>
          </cell>
          <cell r="D527" t="str">
            <v>6 Furniture &amp; Fixtures</v>
          </cell>
          <cell r="E527">
            <v>4009000</v>
          </cell>
          <cell r="F527">
            <v>8109000</v>
          </cell>
          <cell r="G527" t="str">
            <v>MP21</v>
          </cell>
          <cell r="H527" t="str">
            <v>SAPL</v>
          </cell>
          <cell r="I527" t="str">
            <v>AC0032</v>
          </cell>
          <cell r="J527">
            <v>46</v>
          </cell>
          <cell r="K527">
            <v>4009000</v>
          </cell>
          <cell r="L527">
            <v>40115</v>
          </cell>
          <cell r="M527" t="str">
            <v>CUPBOARD - STEEL</v>
          </cell>
          <cell r="N527" t="str">
            <v>INR</v>
          </cell>
          <cell r="O527">
            <v>8707.24</v>
          </cell>
          <cell r="P527">
            <v>-8707.24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8707.24</v>
          </cell>
          <cell r="W527">
            <v>-8707.24</v>
          </cell>
          <cell r="X527">
            <v>0</v>
          </cell>
          <cell r="Y527" t="str">
            <v>Plant</v>
          </cell>
          <cell r="Z527">
            <v>0</v>
          </cell>
          <cell r="AA527"/>
          <cell r="AB527">
            <v>0</v>
          </cell>
        </row>
        <row r="528">
          <cell r="C528">
            <v>290000623</v>
          </cell>
          <cell r="D528" t="str">
            <v>6 Furniture &amp; Fixtures</v>
          </cell>
          <cell r="E528">
            <v>4009000</v>
          </cell>
          <cell r="F528">
            <v>8109000</v>
          </cell>
          <cell r="G528" t="str">
            <v>MP21</v>
          </cell>
          <cell r="H528" t="str">
            <v>SAPL</v>
          </cell>
          <cell r="I528" t="str">
            <v>AC0032</v>
          </cell>
          <cell r="J528">
            <v>46</v>
          </cell>
          <cell r="K528">
            <v>4009000</v>
          </cell>
          <cell r="L528">
            <v>40115</v>
          </cell>
          <cell r="M528" t="str">
            <v>CUPBOARD - STEEL</v>
          </cell>
          <cell r="N528" t="str">
            <v>INR</v>
          </cell>
          <cell r="O528">
            <v>8707.24</v>
          </cell>
          <cell r="P528">
            <v>-8707.24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8707.24</v>
          </cell>
          <cell r="W528">
            <v>-8707.24</v>
          </cell>
          <cell r="X528">
            <v>0</v>
          </cell>
          <cell r="Y528" t="str">
            <v>Plant</v>
          </cell>
          <cell r="Z528">
            <v>0</v>
          </cell>
          <cell r="AA528"/>
          <cell r="AB528">
            <v>0</v>
          </cell>
        </row>
        <row r="529">
          <cell r="C529">
            <v>290000624</v>
          </cell>
          <cell r="D529" t="str">
            <v>6 Furniture &amp; Fixtures</v>
          </cell>
          <cell r="E529">
            <v>4009000</v>
          </cell>
          <cell r="F529">
            <v>8109000</v>
          </cell>
          <cell r="G529" t="str">
            <v>MP21</v>
          </cell>
          <cell r="H529" t="str">
            <v>SAPL</v>
          </cell>
          <cell r="I529" t="str">
            <v>AC0032</v>
          </cell>
          <cell r="J529">
            <v>46</v>
          </cell>
          <cell r="K529">
            <v>4009000</v>
          </cell>
          <cell r="L529">
            <v>40115</v>
          </cell>
          <cell r="M529" t="str">
            <v>CUPBOARD - STEEL</v>
          </cell>
          <cell r="N529" t="str">
            <v>INR</v>
          </cell>
          <cell r="O529">
            <v>8707.24</v>
          </cell>
          <cell r="P529">
            <v>-8707.24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8707.24</v>
          </cell>
          <cell r="W529">
            <v>-8707.24</v>
          </cell>
          <cell r="X529">
            <v>0</v>
          </cell>
          <cell r="Y529" t="str">
            <v>Plant</v>
          </cell>
          <cell r="Z529">
            <v>0</v>
          </cell>
          <cell r="AA529"/>
          <cell r="AB529">
            <v>0</v>
          </cell>
        </row>
        <row r="530">
          <cell r="C530">
            <v>290000625</v>
          </cell>
          <cell r="D530" t="str">
            <v>6 Furniture &amp; Fixtures</v>
          </cell>
          <cell r="E530">
            <v>4009000</v>
          </cell>
          <cell r="F530">
            <v>8109000</v>
          </cell>
          <cell r="G530" t="str">
            <v>MP21</v>
          </cell>
          <cell r="H530" t="str">
            <v>SAPL</v>
          </cell>
          <cell r="I530" t="str">
            <v>AC0032</v>
          </cell>
          <cell r="J530">
            <v>46</v>
          </cell>
          <cell r="K530">
            <v>4009000</v>
          </cell>
          <cell r="L530">
            <v>40115</v>
          </cell>
          <cell r="M530" t="str">
            <v>CUPBOARD - STEEL</v>
          </cell>
          <cell r="N530" t="str">
            <v>INR</v>
          </cell>
          <cell r="O530">
            <v>8707.24</v>
          </cell>
          <cell r="P530">
            <v>-8707.24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8707.24</v>
          </cell>
          <cell r="W530">
            <v>-8707.24</v>
          </cell>
          <cell r="X530">
            <v>0</v>
          </cell>
          <cell r="Y530" t="str">
            <v>Plant</v>
          </cell>
          <cell r="Z530">
            <v>0</v>
          </cell>
          <cell r="AA530"/>
          <cell r="AB530">
            <v>0</v>
          </cell>
        </row>
        <row r="531">
          <cell r="C531">
            <v>290000626</v>
          </cell>
          <cell r="D531" t="str">
            <v>6 Furniture &amp; Fixtures</v>
          </cell>
          <cell r="E531">
            <v>4009000</v>
          </cell>
          <cell r="F531">
            <v>8109000</v>
          </cell>
          <cell r="G531" t="str">
            <v>MP21</v>
          </cell>
          <cell r="H531" t="str">
            <v>SAPL</v>
          </cell>
          <cell r="I531" t="str">
            <v>AC0032</v>
          </cell>
          <cell r="J531">
            <v>46</v>
          </cell>
          <cell r="K531">
            <v>4009000</v>
          </cell>
          <cell r="L531">
            <v>40115</v>
          </cell>
          <cell r="M531" t="str">
            <v>CUPBOARD - STEEL</v>
          </cell>
          <cell r="N531" t="str">
            <v>INR</v>
          </cell>
          <cell r="O531">
            <v>8707.24</v>
          </cell>
          <cell r="P531">
            <v>-8707.24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8707.24</v>
          </cell>
          <cell r="W531">
            <v>-8707.24</v>
          </cell>
          <cell r="X531">
            <v>0</v>
          </cell>
          <cell r="Y531" t="str">
            <v>Plant</v>
          </cell>
          <cell r="Z531">
            <v>0</v>
          </cell>
          <cell r="AA531"/>
          <cell r="AB531">
            <v>0</v>
          </cell>
        </row>
        <row r="532">
          <cell r="C532">
            <v>290000818</v>
          </cell>
          <cell r="D532" t="str">
            <v>6 Furniture &amp; Fixtures</v>
          </cell>
          <cell r="E532">
            <v>4009000</v>
          </cell>
          <cell r="F532">
            <v>8109000</v>
          </cell>
          <cell r="G532" t="str">
            <v>MP51</v>
          </cell>
          <cell r="H532" t="str">
            <v>SAPL</v>
          </cell>
          <cell r="I532" t="str">
            <v>AC0032</v>
          </cell>
          <cell r="J532">
            <v>46</v>
          </cell>
          <cell r="K532">
            <v>4009000</v>
          </cell>
          <cell r="L532">
            <v>40115</v>
          </cell>
          <cell r="M532" t="str">
            <v>Prelam Storage Units- 750 W X450 D X2100 H</v>
          </cell>
          <cell r="N532" t="str">
            <v>INR</v>
          </cell>
          <cell r="O532">
            <v>8707.2800000000007</v>
          </cell>
          <cell r="P532">
            <v>-8271.92</v>
          </cell>
          <cell r="Q532">
            <v>435.36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8707.2800000000007</v>
          </cell>
          <cell r="W532">
            <v>-8271.92</v>
          </cell>
          <cell r="X532">
            <v>435.36</v>
          </cell>
          <cell r="Y532" t="str">
            <v>COMMON</v>
          </cell>
          <cell r="Z532">
            <v>0</v>
          </cell>
          <cell r="AA532"/>
          <cell r="AB532">
            <v>0</v>
          </cell>
        </row>
        <row r="533">
          <cell r="C533">
            <v>290000819</v>
          </cell>
          <cell r="D533" t="str">
            <v>6 Furniture &amp; Fixtures</v>
          </cell>
          <cell r="E533">
            <v>4009000</v>
          </cell>
          <cell r="F533">
            <v>8109000</v>
          </cell>
          <cell r="G533" t="str">
            <v>MP51</v>
          </cell>
          <cell r="H533" t="str">
            <v>SAPL</v>
          </cell>
          <cell r="I533" t="str">
            <v>AC0032</v>
          </cell>
          <cell r="J533">
            <v>46</v>
          </cell>
          <cell r="K533">
            <v>4009000</v>
          </cell>
          <cell r="L533">
            <v>40115</v>
          </cell>
          <cell r="M533" t="str">
            <v>Prelam Storage Units- 750 W X450 D X2100 H</v>
          </cell>
          <cell r="N533" t="str">
            <v>INR</v>
          </cell>
          <cell r="O533">
            <v>8707.2800000000007</v>
          </cell>
          <cell r="P533">
            <v>-8271.92</v>
          </cell>
          <cell r="Q533">
            <v>435.36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8707.2800000000007</v>
          </cell>
          <cell r="W533">
            <v>-8271.92</v>
          </cell>
          <cell r="X533">
            <v>435.36</v>
          </cell>
          <cell r="Y533" t="str">
            <v>COMMON</v>
          </cell>
          <cell r="Z533">
            <v>0</v>
          </cell>
          <cell r="AA533"/>
          <cell r="AB533">
            <v>0</v>
          </cell>
        </row>
        <row r="534">
          <cell r="C534">
            <v>290000820</v>
          </cell>
          <cell r="D534" t="str">
            <v>6 Furniture &amp; Fixtures</v>
          </cell>
          <cell r="E534">
            <v>4009000</v>
          </cell>
          <cell r="F534">
            <v>8109000</v>
          </cell>
          <cell r="G534" t="str">
            <v>MP51</v>
          </cell>
          <cell r="H534" t="str">
            <v>SAPL</v>
          </cell>
          <cell r="I534" t="str">
            <v>AC0032</v>
          </cell>
          <cell r="J534">
            <v>46</v>
          </cell>
          <cell r="K534">
            <v>4009000</v>
          </cell>
          <cell r="L534">
            <v>40115</v>
          </cell>
          <cell r="M534" t="str">
            <v>Vertical Storage Units-1200 W X400 D X 1350 H</v>
          </cell>
          <cell r="N534" t="str">
            <v>INR</v>
          </cell>
          <cell r="O534">
            <v>8037.34</v>
          </cell>
          <cell r="P534">
            <v>-7635.47</v>
          </cell>
          <cell r="Q534">
            <v>401.87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8037.34</v>
          </cell>
          <cell r="W534">
            <v>-7635.47</v>
          </cell>
          <cell r="X534">
            <v>401.87</v>
          </cell>
          <cell r="Y534" t="str">
            <v>COMMON</v>
          </cell>
          <cell r="Z534">
            <v>0</v>
          </cell>
          <cell r="AA534"/>
          <cell r="AB534">
            <v>0</v>
          </cell>
        </row>
        <row r="535">
          <cell r="C535">
            <v>290000821</v>
          </cell>
          <cell r="D535" t="str">
            <v>6 Furniture &amp; Fixtures</v>
          </cell>
          <cell r="E535">
            <v>4009000</v>
          </cell>
          <cell r="F535">
            <v>8109000</v>
          </cell>
          <cell r="G535" t="str">
            <v>MP51</v>
          </cell>
          <cell r="H535" t="str">
            <v>SAPL</v>
          </cell>
          <cell r="I535" t="str">
            <v>AC0032</v>
          </cell>
          <cell r="J535">
            <v>46</v>
          </cell>
          <cell r="K535">
            <v>4009000</v>
          </cell>
          <cell r="L535">
            <v>40115</v>
          </cell>
          <cell r="M535" t="str">
            <v>Vertical Storage Units-1200 W X400 D X 1350 H</v>
          </cell>
          <cell r="N535" t="str">
            <v>INR</v>
          </cell>
          <cell r="O535">
            <v>8037.34</v>
          </cell>
          <cell r="P535">
            <v>-7635.47</v>
          </cell>
          <cell r="Q535">
            <v>401.87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8037.34</v>
          </cell>
          <cell r="W535">
            <v>-7635.47</v>
          </cell>
          <cell r="X535">
            <v>401.87</v>
          </cell>
          <cell r="Y535" t="str">
            <v>COMMON</v>
          </cell>
          <cell r="Z535">
            <v>0</v>
          </cell>
          <cell r="AA535"/>
          <cell r="AB535">
            <v>0</v>
          </cell>
        </row>
        <row r="536">
          <cell r="C536">
            <v>34000211</v>
          </cell>
          <cell r="D536" t="str">
            <v>6 Furniture &amp; Fixtures</v>
          </cell>
          <cell r="E536">
            <v>4008050</v>
          </cell>
          <cell r="F536">
            <v>8108050</v>
          </cell>
          <cell r="G536" t="str">
            <v>MP21</v>
          </cell>
          <cell r="H536" t="str">
            <v>SAPL</v>
          </cell>
          <cell r="I536" t="str">
            <v>AC0035</v>
          </cell>
          <cell r="J536">
            <v>46</v>
          </cell>
          <cell r="K536">
            <v>4008050</v>
          </cell>
          <cell r="L536">
            <v>40115</v>
          </cell>
          <cell r="M536" t="str">
            <v>PA AMPLIFLIER</v>
          </cell>
          <cell r="N536" t="str">
            <v>INR</v>
          </cell>
          <cell r="O536">
            <v>9635.11</v>
          </cell>
          <cell r="P536">
            <v>-9153.35</v>
          </cell>
          <cell r="Q536">
            <v>481.7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9635.11</v>
          </cell>
          <cell r="W536">
            <v>-9153.35</v>
          </cell>
          <cell r="X536">
            <v>481.76</v>
          </cell>
          <cell r="Y536" t="str">
            <v>Plant</v>
          </cell>
          <cell r="Z536">
            <v>0</v>
          </cell>
          <cell r="AA536"/>
          <cell r="AB536">
            <v>0</v>
          </cell>
        </row>
        <row r="537">
          <cell r="C537">
            <v>10000150</v>
          </cell>
          <cell r="D537" t="str">
            <v>4 Plant &amp; Equipment</v>
          </cell>
          <cell r="E537">
            <v>4008000</v>
          </cell>
          <cell r="F537">
            <v>8108000</v>
          </cell>
          <cell r="G537" t="str">
            <v>MP21</v>
          </cell>
          <cell r="H537" t="str">
            <v>SAPL</v>
          </cell>
          <cell r="I537" t="str">
            <v>AC0011</v>
          </cell>
          <cell r="J537">
            <v>46</v>
          </cell>
          <cell r="K537">
            <v>4008000</v>
          </cell>
          <cell r="L537">
            <v>40118</v>
          </cell>
          <cell r="M537" t="str">
            <v>Pan Mixer</v>
          </cell>
          <cell r="N537" t="str">
            <v>INR</v>
          </cell>
          <cell r="O537">
            <v>212801</v>
          </cell>
          <cell r="P537">
            <v>-173516.03</v>
          </cell>
          <cell r="Q537">
            <v>39284.97</v>
          </cell>
          <cell r="R537">
            <v>0</v>
          </cell>
          <cell r="S537">
            <v>0</v>
          </cell>
          <cell r="T537">
            <v>-7161.23</v>
          </cell>
          <cell r="U537">
            <v>0</v>
          </cell>
          <cell r="V537">
            <v>212801</v>
          </cell>
          <cell r="W537">
            <v>-180677.26</v>
          </cell>
          <cell r="X537">
            <v>32123.74</v>
          </cell>
          <cell r="Y537" t="str">
            <v>Plant</v>
          </cell>
          <cell r="Z537">
            <v>-14322.46</v>
          </cell>
          <cell r="AA537"/>
          <cell r="AB537">
            <v>-7161.23</v>
          </cell>
        </row>
        <row r="538">
          <cell r="C538">
            <v>10000180</v>
          </cell>
          <cell r="D538" t="str">
            <v>4 Plant &amp; Equipment</v>
          </cell>
          <cell r="E538">
            <v>4008000</v>
          </cell>
          <cell r="F538">
            <v>8108000</v>
          </cell>
          <cell r="G538" t="str">
            <v>MP21</v>
          </cell>
          <cell r="H538" t="str">
            <v>SAPL</v>
          </cell>
          <cell r="I538" t="str">
            <v>AC0011</v>
          </cell>
          <cell r="J538">
            <v>46</v>
          </cell>
          <cell r="K538">
            <v>4008000</v>
          </cell>
          <cell r="L538">
            <v>40118</v>
          </cell>
          <cell r="M538" t="str">
            <v>Crane 20 Ton</v>
          </cell>
          <cell r="N538" t="str">
            <v>INR</v>
          </cell>
          <cell r="O538">
            <v>19109931</v>
          </cell>
          <cell r="P538">
            <v>-15576363.539999999</v>
          </cell>
          <cell r="Q538">
            <v>3533567.46</v>
          </cell>
          <cell r="R538">
            <v>0</v>
          </cell>
          <cell r="S538">
            <v>0</v>
          </cell>
          <cell r="T538">
            <v>-644517.73</v>
          </cell>
          <cell r="U538">
            <v>0</v>
          </cell>
          <cell r="V538">
            <v>19109931</v>
          </cell>
          <cell r="W538">
            <v>-16220881.27</v>
          </cell>
          <cell r="X538">
            <v>2889049.73</v>
          </cell>
          <cell r="Y538" t="str">
            <v>Plant</v>
          </cell>
          <cell r="Z538">
            <v>-1289035.46</v>
          </cell>
          <cell r="AA538"/>
          <cell r="AB538">
            <v>-644517.73</v>
          </cell>
        </row>
        <row r="539">
          <cell r="C539">
            <v>10000350</v>
          </cell>
          <cell r="D539" t="str">
            <v>4 Plant &amp; Equipment</v>
          </cell>
          <cell r="E539">
            <v>4008000</v>
          </cell>
          <cell r="F539">
            <v>8108000</v>
          </cell>
          <cell r="G539" t="str">
            <v>MP21</v>
          </cell>
          <cell r="H539" t="str">
            <v>SAPL</v>
          </cell>
          <cell r="I539" t="str">
            <v>AC0011</v>
          </cell>
          <cell r="J539">
            <v>46</v>
          </cell>
          <cell r="K539">
            <v>4008000</v>
          </cell>
          <cell r="L539">
            <v>40127</v>
          </cell>
          <cell r="M539" t="str">
            <v>BEAM MOULD SIZE WITH VIBRATING TABLE</v>
          </cell>
          <cell r="N539" t="str">
            <v>INR</v>
          </cell>
          <cell r="O539">
            <v>180508</v>
          </cell>
          <cell r="P539">
            <v>-147146.17000000001</v>
          </cell>
          <cell r="Q539">
            <v>33361.83</v>
          </cell>
          <cell r="R539">
            <v>0</v>
          </cell>
          <cell r="S539">
            <v>0</v>
          </cell>
          <cell r="T539">
            <v>-6084.11</v>
          </cell>
          <cell r="U539">
            <v>0</v>
          </cell>
          <cell r="V539">
            <v>180508</v>
          </cell>
          <cell r="W539">
            <v>-153230.28</v>
          </cell>
          <cell r="X539">
            <v>27277.72</v>
          </cell>
          <cell r="Y539" t="str">
            <v>Plant</v>
          </cell>
          <cell r="Z539">
            <v>-12168.22</v>
          </cell>
          <cell r="AA539"/>
          <cell r="AB539">
            <v>-6084.11</v>
          </cell>
        </row>
        <row r="540">
          <cell r="C540">
            <v>10000270</v>
          </cell>
          <cell r="D540" t="str">
            <v>4 Plant &amp; Equipment</v>
          </cell>
          <cell r="E540">
            <v>4008000</v>
          </cell>
          <cell r="F540">
            <v>8108000</v>
          </cell>
          <cell r="G540" t="str">
            <v>MP21</v>
          </cell>
          <cell r="H540" t="str">
            <v>SAPL</v>
          </cell>
          <cell r="I540" t="str">
            <v>AC0011</v>
          </cell>
          <cell r="J540">
            <v>46</v>
          </cell>
          <cell r="K540">
            <v>4008000</v>
          </cell>
          <cell r="L540">
            <v>40130</v>
          </cell>
          <cell r="M540" t="str">
            <v>WATT METER</v>
          </cell>
          <cell r="N540" t="str">
            <v>INR</v>
          </cell>
          <cell r="O540">
            <v>8253</v>
          </cell>
          <cell r="P540">
            <v>-6727.08</v>
          </cell>
          <cell r="Q540">
            <v>1525.92</v>
          </cell>
          <cell r="R540">
            <v>0</v>
          </cell>
          <cell r="S540">
            <v>0</v>
          </cell>
          <cell r="T540">
            <v>-278.32</v>
          </cell>
          <cell r="U540">
            <v>0</v>
          </cell>
          <cell r="V540">
            <v>8253</v>
          </cell>
          <cell r="W540">
            <v>-7005.4</v>
          </cell>
          <cell r="X540">
            <v>1247.5999999999999</v>
          </cell>
          <cell r="Y540" t="str">
            <v>Plant</v>
          </cell>
          <cell r="Z540">
            <v>-556.64</v>
          </cell>
          <cell r="AA540"/>
          <cell r="AB540">
            <v>-278.32</v>
          </cell>
        </row>
        <row r="541">
          <cell r="C541">
            <v>10000250</v>
          </cell>
          <cell r="D541" t="str">
            <v>4 Plant &amp; Equipment</v>
          </cell>
          <cell r="E541">
            <v>4008000</v>
          </cell>
          <cell r="F541">
            <v>8108000</v>
          </cell>
          <cell r="G541" t="str">
            <v>MP21</v>
          </cell>
          <cell r="H541" t="str">
            <v>SAPL</v>
          </cell>
          <cell r="I541" t="str">
            <v>AC0011</v>
          </cell>
          <cell r="J541">
            <v>46</v>
          </cell>
          <cell r="K541">
            <v>4008000</v>
          </cell>
          <cell r="L541">
            <v>40131</v>
          </cell>
          <cell r="M541" t="str">
            <v>MEGGER 1000 V</v>
          </cell>
          <cell r="N541" t="str">
            <v>INR</v>
          </cell>
          <cell r="O541">
            <v>5827</v>
          </cell>
          <cell r="P541">
            <v>-4749.49</v>
          </cell>
          <cell r="Q541">
            <v>1077.51</v>
          </cell>
          <cell r="R541">
            <v>0</v>
          </cell>
          <cell r="S541">
            <v>0</v>
          </cell>
          <cell r="T541">
            <v>-196.54</v>
          </cell>
          <cell r="U541">
            <v>0</v>
          </cell>
          <cell r="V541">
            <v>5827</v>
          </cell>
          <cell r="W541">
            <v>-4946.03</v>
          </cell>
          <cell r="X541">
            <v>880.97</v>
          </cell>
          <cell r="Y541" t="str">
            <v>Plant</v>
          </cell>
          <cell r="Z541">
            <v>-393.08</v>
          </cell>
          <cell r="AA541"/>
          <cell r="AB541">
            <v>-196.54</v>
          </cell>
        </row>
        <row r="542">
          <cell r="C542">
            <v>14000044</v>
          </cell>
          <cell r="D542" t="str">
            <v>9 Computers</v>
          </cell>
          <cell r="E542">
            <v>4006000</v>
          </cell>
          <cell r="F542">
            <v>8108200</v>
          </cell>
          <cell r="G542" t="str">
            <v>MP51</v>
          </cell>
          <cell r="H542" t="str">
            <v>SAPL</v>
          </cell>
          <cell r="I542" t="str">
            <v>AC0015</v>
          </cell>
          <cell r="J542">
            <v>46</v>
          </cell>
          <cell r="K542">
            <v>4006000</v>
          </cell>
          <cell r="L542">
            <v>40133</v>
          </cell>
          <cell r="M542" t="str">
            <v>Hp Designjet T1200 Post Script</v>
          </cell>
          <cell r="N542" t="str">
            <v>INR</v>
          </cell>
          <cell r="O542">
            <v>918000</v>
          </cell>
          <cell r="P542">
            <v>-650677.39</v>
          </cell>
          <cell r="Q542">
            <v>267322.61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918000</v>
          </cell>
          <cell r="W542">
            <v>-650677.39</v>
          </cell>
          <cell r="X542">
            <v>267322.61</v>
          </cell>
          <cell r="Y542" t="str">
            <v>COMMON</v>
          </cell>
          <cell r="Z542">
            <v>0</v>
          </cell>
          <cell r="AA542"/>
          <cell r="AB542">
            <v>0</v>
          </cell>
        </row>
        <row r="543">
          <cell r="C543">
            <v>34000044</v>
          </cell>
          <cell r="D543" t="str">
            <v>6 Furniture &amp; Fixtures</v>
          </cell>
          <cell r="E543">
            <v>4008050</v>
          </cell>
          <cell r="F543">
            <v>8108050</v>
          </cell>
          <cell r="G543" t="str">
            <v>MP51</v>
          </cell>
          <cell r="H543" t="str">
            <v>SAPL</v>
          </cell>
          <cell r="I543" t="str">
            <v>AC0035</v>
          </cell>
          <cell r="J543">
            <v>46</v>
          </cell>
          <cell r="K543">
            <v>4008050</v>
          </cell>
          <cell r="L543">
            <v>40161</v>
          </cell>
          <cell r="M543" t="str">
            <v>GEYSER</v>
          </cell>
          <cell r="N543" t="str">
            <v>INR</v>
          </cell>
          <cell r="O543">
            <v>4251</v>
          </cell>
          <cell r="P543">
            <v>-4251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4251</v>
          </cell>
          <cell r="W543">
            <v>-4251</v>
          </cell>
          <cell r="X543">
            <v>0</v>
          </cell>
          <cell r="Y543" t="str">
            <v>COMMON</v>
          </cell>
          <cell r="Z543">
            <v>0</v>
          </cell>
          <cell r="AA543"/>
          <cell r="AB543">
            <v>0</v>
          </cell>
        </row>
        <row r="544">
          <cell r="C544">
            <v>34000045</v>
          </cell>
          <cell r="D544" t="str">
            <v>6 Furniture &amp; Fixtures</v>
          </cell>
          <cell r="E544">
            <v>4008050</v>
          </cell>
          <cell r="F544">
            <v>8108050</v>
          </cell>
          <cell r="G544" t="str">
            <v>MP51</v>
          </cell>
          <cell r="H544" t="str">
            <v>SAPL</v>
          </cell>
          <cell r="I544" t="str">
            <v>AC0035</v>
          </cell>
          <cell r="J544">
            <v>46</v>
          </cell>
          <cell r="K544">
            <v>4008050</v>
          </cell>
          <cell r="L544">
            <v>40161</v>
          </cell>
          <cell r="M544" t="str">
            <v>GEYSER</v>
          </cell>
          <cell r="N544" t="str">
            <v>INR</v>
          </cell>
          <cell r="O544">
            <v>4251</v>
          </cell>
          <cell r="P544">
            <v>-4251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4251</v>
          </cell>
          <cell r="W544">
            <v>-4251</v>
          </cell>
          <cell r="X544">
            <v>0</v>
          </cell>
          <cell r="Y544" t="str">
            <v>COMMON</v>
          </cell>
          <cell r="Z544">
            <v>0</v>
          </cell>
          <cell r="AA544"/>
          <cell r="AB544">
            <v>0</v>
          </cell>
        </row>
        <row r="545">
          <cell r="C545">
            <v>34000038</v>
          </cell>
          <cell r="D545" t="str">
            <v>6 Furniture &amp; Fixtures</v>
          </cell>
          <cell r="E545">
            <v>4008050</v>
          </cell>
          <cell r="F545">
            <v>8108050</v>
          </cell>
          <cell r="G545" t="str">
            <v>MP51</v>
          </cell>
          <cell r="H545" t="str">
            <v>SAPL</v>
          </cell>
          <cell r="I545" t="str">
            <v>AC0035</v>
          </cell>
          <cell r="J545">
            <v>46</v>
          </cell>
          <cell r="K545">
            <v>4008050</v>
          </cell>
          <cell r="L545">
            <v>40168</v>
          </cell>
          <cell r="M545" t="str">
            <v>Television with Stand</v>
          </cell>
          <cell r="N545" t="str">
            <v>INR</v>
          </cell>
          <cell r="O545">
            <v>33900</v>
          </cell>
          <cell r="P545">
            <v>-32205</v>
          </cell>
          <cell r="Q545">
            <v>1695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33900</v>
          </cell>
          <cell r="W545">
            <v>-32205</v>
          </cell>
          <cell r="X545">
            <v>1695</v>
          </cell>
          <cell r="Y545" t="str">
            <v>COMMON</v>
          </cell>
          <cell r="Z545">
            <v>0</v>
          </cell>
          <cell r="AA545"/>
          <cell r="AB545">
            <v>0</v>
          </cell>
        </row>
        <row r="546">
          <cell r="C546">
            <v>34000039</v>
          </cell>
          <cell r="D546" t="str">
            <v>6 Furniture &amp; Fixtures</v>
          </cell>
          <cell r="E546">
            <v>4008050</v>
          </cell>
          <cell r="F546">
            <v>8108050</v>
          </cell>
          <cell r="G546" t="str">
            <v>MP51</v>
          </cell>
          <cell r="H546" t="str">
            <v>SAPL</v>
          </cell>
          <cell r="I546" t="str">
            <v>AC0035</v>
          </cell>
          <cell r="J546">
            <v>46</v>
          </cell>
          <cell r="K546">
            <v>4008050</v>
          </cell>
          <cell r="L546">
            <v>40168</v>
          </cell>
          <cell r="M546" t="str">
            <v>Television with Stand</v>
          </cell>
          <cell r="N546" t="str">
            <v>INR</v>
          </cell>
          <cell r="O546">
            <v>33900</v>
          </cell>
          <cell r="P546">
            <v>-32205</v>
          </cell>
          <cell r="Q546">
            <v>1695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33900</v>
          </cell>
          <cell r="W546">
            <v>-32205</v>
          </cell>
          <cell r="X546">
            <v>1695</v>
          </cell>
          <cell r="Y546" t="str">
            <v>COMMON</v>
          </cell>
          <cell r="Z546">
            <v>0</v>
          </cell>
          <cell r="AA546"/>
          <cell r="AB546">
            <v>0</v>
          </cell>
        </row>
        <row r="547">
          <cell r="C547">
            <v>340000310</v>
          </cell>
          <cell r="D547" t="str">
            <v>6 Furniture &amp; Fixtures</v>
          </cell>
          <cell r="E547">
            <v>4008050</v>
          </cell>
          <cell r="F547">
            <v>8108050</v>
          </cell>
          <cell r="G547" t="str">
            <v>MP51</v>
          </cell>
          <cell r="H547" t="str">
            <v>SAPL</v>
          </cell>
          <cell r="I547" t="str">
            <v>AC0035</v>
          </cell>
          <cell r="J547">
            <v>46</v>
          </cell>
          <cell r="K547">
            <v>4008050</v>
          </cell>
          <cell r="L547">
            <v>40168</v>
          </cell>
          <cell r="M547" t="str">
            <v>Television with Stand</v>
          </cell>
          <cell r="N547" t="str">
            <v>INR</v>
          </cell>
          <cell r="O547">
            <v>33900</v>
          </cell>
          <cell r="P547">
            <v>-32205</v>
          </cell>
          <cell r="Q547">
            <v>1695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33900</v>
          </cell>
          <cell r="W547">
            <v>-32205</v>
          </cell>
          <cell r="X547">
            <v>1695</v>
          </cell>
          <cell r="Y547" t="str">
            <v>COMMON</v>
          </cell>
          <cell r="Z547">
            <v>0</v>
          </cell>
          <cell r="AA547"/>
          <cell r="AB547">
            <v>0</v>
          </cell>
        </row>
        <row r="548">
          <cell r="C548">
            <v>340000311</v>
          </cell>
          <cell r="D548" t="str">
            <v>6 Furniture &amp; Fixtures</v>
          </cell>
          <cell r="E548">
            <v>4008050</v>
          </cell>
          <cell r="F548">
            <v>8108050</v>
          </cell>
          <cell r="G548" t="str">
            <v>MP51</v>
          </cell>
          <cell r="H548" t="str">
            <v>SAPL</v>
          </cell>
          <cell r="I548" t="str">
            <v>AC0035</v>
          </cell>
          <cell r="J548">
            <v>46</v>
          </cell>
          <cell r="K548">
            <v>4008050</v>
          </cell>
          <cell r="L548">
            <v>40168</v>
          </cell>
          <cell r="M548" t="str">
            <v>Television with Stand</v>
          </cell>
          <cell r="N548" t="str">
            <v>INR</v>
          </cell>
          <cell r="O548">
            <v>33900</v>
          </cell>
          <cell r="P548">
            <v>-32205</v>
          </cell>
          <cell r="Q548">
            <v>1695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33900</v>
          </cell>
          <cell r="W548">
            <v>-32205</v>
          </cell>
          <cell r="X548">
            <v>1695</v>
          </cell>
          <cell r="Y548" t="str">
            <v>COMMON</v>
          </cell>
          <cell r="Z548">
            <v>0</v>
          </cell>
          <cell r="AA548"/>
          <cell r="AB548">
            <v>0</v>
          </cell>
        </row>
        <row r="549">
          <cell r="C549">
            <v>140000183</v>
          </cell>
          <cell r="D549" t="str">
            <v>9 Computers</v>
          </cell>
          <cell r="E549">
            <v>4006000</v>
          </cell>
          <cell r="F549">
            <v>8108200</v>
          </cell>
          <cell r="G549" t="str">
            <v>MP51</v>
          </cell>
          <cell r="H549" t="str">
            <v>SAPL</v>
          </cell>
          <cell r="I549" t="str">
            <v>AC0015</v>
          </cell>
          <cell r="J549">
            <v>46</v>
          </cell>
          <cell r="K549">
            <v>4006000</v>
          </cell>
          <cell r="L549">
            <v>40170</v>
          </cell>
          <cell r="M549" t="str">
            <v>Desktop</v>
          </cell>
          <cell r="N549" t="str">
            <v>INR</v>
          </cell>
          <cell r="O549">
            <v>24850</v>
          </cell>
          <cell r="P549">
            <v>-17205.34</v>
          </cell>
          <cell r="Q549">
            <v>7644.6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24850</v>
          </cell>
          <cell r="W549">
            <v>-17205.34</v>
          </cell>
          <cell r="X549">
            <v>7644.66</v>
          </cell>
          <cell r="Y549" t="str">
            <v>COMMON</v>
          </cell>
          <cell r="Z549">
            <v>0</v>
          </cell>
          <cell r="AA549"/>
          <cell r="AB549">
            <v>0</v>
          </cell>
        </row>
        <row r="550">
          <cell r="C550">
            <v>140000184</v>
          </cell>
          <cell r="D550" t="str">
            <v>9 Computers</v>
          </cell>
          <cell r="E550">
            <v>4006000</v>
          </cell>
          <cell r="F550">
            <v>8108200</v>
          </cell>
          <cell r="G550" t="str">
            <v>MP51</v>
          </cell>
          <cell r="H550" t="str">
            <v>SAPL</v>
          </cell>
          <cell r="I550" t="str">
            <v>AC0015</v>
          </cell>
          <cell r="J550">
            <v>46</v>
          </cell>
          <cell r="K550">
            <v>4006000</v>
          </cell>
          <cell r="L550">
            <v>40170</v>
          </cell>
          <cell r="M550" t="str">
            <v>ThinkCenter , SPLCM/DESKTOP</v>
          </cell>
          <cell r="N550" t="str">
            <v>INR</v>
          </cell>
          <cell r="O550">
            <v>24850</v>
          </cell>
          <cell r="P550">
            <v>-17205.34</v>
          </cell>
          <cell r="Q550">
            <v>7644.66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24850</v>
          </cell>
          <cell r="W550">
            <v>-17205.34</v>
          </cell>
          <cell r="X550">
            <v>7644.66</v>
          </cell>
          <cell r="Y550" t="str">
            <v>COMMON</v>
          </cell>
          <cell r="Z550">
            <v>0</v>
          </cell>
          <cell r="AA550"/>
          <cell r="AB550">
            <v>0</v>
          </cell>
        </row>
        <row r="551">
          <cell r="C551">
            <v>140000185</v>
          </cell>
          <cell r="D551" t="str">
            <v>9 Computers</v>
          </cell>
          <cell r="E551">
            <v>4006000</v>
          </cell>
          <cell r="F551">
            <v>8108200</v>
          </cell>
          <cell r="G551" t="str">
            <v>MP51</v>
          </cell>
          <cell r="H551" t="str">
            <v>SAPL</v>
          </cell>
          <cell r="I551" t="str">
            <v>AC0015</v>
          </cell>
          <cell r="J551">
            <v>46</v>
          </cell>
          <cell r="K551">
            <v>4006000</v>
          </cell>
          <cell r="L551">
            <v>40170</v>
          </cell>
          <cell r="M551" t="str">
            <v>Desktop</v>
          </cell>
          <cell r="N551" t="str">
            <v>INR</v>
          </cell>
          <cell r="O551">
            <v>24850</v>
          </cell>
          <cell r="P551">
            <v>-17205.34</v>
          </cell>
          <cell r="Q551">
            <v>7644.66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24850</v>
          </cell>
          <cell r="W551">
            <v>-17205.34</v>
          </cell>
          <cell r="X551">
            <v>7644.66</v>
          </cell>
          <cell r="Y551" t="str">
            <v>COMMON</v>
          </cell>
          <cell r="Z551">
            <v>0</v>
          </cell>
          <cell r="AA551"/>
          <cell r="AB551">
            <v>0</v>
          </cell>
        </row>
        <row r="552">
          <cell r="C552">
            <v>11000200</v>
          </cell>
          <cell r="D552" t="str">
            <v>8 Office Equipment</v>
          </cell>
          <cell r="E552">
            <v>4008000</v>
          </cell>
          <cell r="F552">
            <v>8108000</v>
          </cell>
          <cell r="G552" t="str">
            <v>MP51</v>
          </cell>
          <cell r="H552" t="str">
            <v>SAPL</v>
          </cell>
          <cell r="I552" t="str">
            <v>AC0012</v>
          </cell>
          <cell r="J552">
            <v>46</v>
          </cell>
          <cell r="K552">
            <v>4008000</v>
          </cell>
          <cell r="L552">
            <v>40179</v>
          </cell>
          <cell r="M552" t="str">
            <v>Split Ac 1.5 Ton</v>
          </cell>
          <cell r="N552" t="str">
            <v>INR</v>
          </cell>
          <cell r="O552">
            <v>985564.8</v>
          </cell>
          <cell r="P552">
            <v>-936286.56</v>
          </cell>
          <cell r="Q552">
            <v>49278.239999999998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985564.8</v>
          </cell>
          <cell r="W552">
            <v>-936286.56</v>
          </cell>
          <cell r="X552">
            <v>49278.239999999998</v>
          </cell>
          <cell r="Y552" t="str">
            <v>COMMON</v>
          </cell>
          <cell r="Z552">
            <v>0</v>
          </cell>
          <cell r="AA552"/>
          <cell r="AB552">
            <v>0</v>
          </cell>
        </row>
        <row r="553">
          <cell r="C553">
            <v>11000075</v>
          </cell>
          <cell r="D553" t="str">
            <v>8 Office Equipment</v>
          </cell>
          <cell r="E553">
            <v>4008000</v>
          </cell>
          <cell r="F553">
            <v>8108000</v>
          </cell>
          <cell r="G553" t="str">
            <v>MP21</v>
          </cell>
          <cell r="H553" t="str">
            <v>SAPL</v>
          </cell>
          <cell r="I553" t="str">
            <v>AC0012</v>
          </cell>
          <cell r="J553">
            <v>46</v>
          </cell>
          <cell r="K553">
            <v>4008000</v>
          </cell>
          <cell r="L553">
            <v>40189</v>
          </cell>
          <cell r="M553" t="str">
            <v>VSX 7400 Presenter</v>
          </cell>
          <cell r="N553" t="str">
            <v>INR</v>
          </cell>
          <cell r="O553">
            <v>319979.55</v>
          </cell>
          <cell r="P553">
            <v>-303980.57</v>
          </cell>
          <cell r="Q553">
            <v>15998.98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319979.55</v>
          </cell>
          <cell r="W553">
            <v>-303980.57</v>
          </cell>
          <cell r="X553">
            <v>15998.98</v>
          </cell>
          <cell r="Y553" t="str">
            <v>Plant</v>
          </cell>
          <cell r="Z553">
            <v>0</v>
          </cell>
          <cell r="AA553"/>
          <cell r="AB553">
            <v>0</v>
          </cell>
        </row>
        <row r="554">
          <cell r="C554">
            <v>2900002114</v>
          </cell>
          <cell r="D554" t="str">
            <v>6 Furniture &amp; Fixtures</v>
          </cell>
          <cell r="E554">
            <v>4009000</v>
          </cell>
          <cell r="F554">
            <v>8109000</v>
          </cell>
          <cell r="G554" t="str">
            <v>MP51</v>
          </cell>
          <cell r="H554" t="str">
            <v>SAPL</v>
          </cell>
          <cell r="I554" t="str">
            <v>AC0032</v>
          </cell>
          <cell r="J554">
            <v>46</v>
          </cell>
          <cell r="K554">
            <v>4009000</v>
          </cell>
          <cell r="L554">
            <v>40189</v>
          </cell>
          <cell r="M554" t="str">
            <v>Cabin KD Fitting Table 1500 X 750 with Prelam</v>
          </cell>
          <cell r="N554" t="str">
            <v>INR</v>
          </cell>
          <cell r="O554">
            <v>8432.9500000000007</v>
          </cell>
          <cell r="P554">
            <v>-8011.3</v>
          </cell>
          <cell r="Q554">
            <v>421.65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8432.9500000000007</v>
          </cell>
          <cell r="W554">
            <v>-8011.3</v>
          </cell>
          <cell r="X554">
            <v>421.65</v>
          </cell>
          <cell r="Y554" t="str">
            <v>COMMON</v>
          </cell>
          <cell r="Z554">
            <v>0</v>
          </cell>
          <cell r="AA554"/>
          <cell r="AB554">
            <v>0</v>
          </cell>
        </row>
        <row r="555">
          <cell r="C555">
            <v>2900002115</v>
          </cell>
          <cell r="D555" t="str">
            <v>6 Furniture &amp; Fixtures</v>
          </cell>
          <cell r="E555">
            <v>4009000</v>
          </cell>
          <cell r="F555">
            <v>8109000</v>
          </cell>
          <cell r="G555" t="str">
            <v>MP51</v>
          </cell>
          <cell r="H555" t="str">
            <v>SAPL</v>
          </cell>
          <cell r="I555" t="str">
            <v>AC0032</v>
          </cell>
          <cell r="J555">
            <v>46</v>
          </cell>
          <cell r="K555">
            <v>4009000</v>
          </cell>
          <cell r="L555">
            <v>40189</v>
          </cell>
          <cell r="M555" t="str">
            <v>Staff Inline Staraight Workstation - 1200 X 600</v>
          </cell>
          <cell r="N555" t="str">
            <v>INR</v>
          </cell>
          <cell r="O555">
            <v>38072.21</v>
          </cell>
          <cell r="P555">
            <v>-36168.6</v>
          </cell>
          <cell r="Q555">
            <v>1903.61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38072.21</v>
          </cell>
          <cell r="W555">
            <v>-36168.6</v>
          </cell>
          <cell r="X555">
            <v>1903.61</v>
          </cell>
          <cell r="Y555" t="str">
            <v>COMMON</v>
          </cell>
          <cell r="Z555">
            <v>0</v>
          </cell>
          <cell r="AA555"/>
          <cell r="AB555">
            <v>0</v>
          </cell>
        </row>
        <row r="556">
          <cell r="C556">
            <v>2900002116</v>
          </cell>
          <cell r="D556" t="str">
            <v>6 Furniture &amp; Fixtures</v>
          </cell>
          <cell r="E556">
            <v>4009000</v>
          </cell>
          <cell r="F556">
            <v>8109000</v>
          </cell>
          <cell r="G556" t="str">
            <v>MP51</v>
          </cell>
          <cell r="H556" t="str">
            <v>SAPL</v>
          </cell>
          <cell r="I556" t="str">
            <v>AC0032</v>
          </cell>
          <cell r="J556">
            <v>46</v>
          </cell>
          <cell r="K556">
            <v>4009000</v>
          </cell>
          <cell r="L556">
            <v>40189</v>
          </cell>
          <cell r="M556" t="str">
            <v>Cabin KD Fitting Table 1500 X 750 with Prelam</v>
          </cell>
          <cell r="N556" t="str">
            <v>INR</v>
          </cell>
          <cell r="O556">
            <v>8432.9500000000007</v>
          </cell>
          <cell r="P556">
            <v>-8011.3</v>
          </cell>
          <cell r="Q556">
            <v>421.65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8432.9500000000007</v>
          </cell>
          <cell r="W556">
            <v>-8011.3</v>
          </cell>
          <cell r="X556">
            <v>421.65</v>
          </cell>
          <cell r="Y556" t="str">
            <v>COMMON</v>
          </cell>
          <cell r="Z556">
            <v>0</v>
          </cell>
          <cell r="AA556"/>
          <cell r="AB556">
            <v>0</v>
          </cell>
        </row>
        <row r="557">
          <cell r="C557">
            <v>290000312</v>
          </cell>
          <cell r="D557" t="str">
            <v>6 Furniture &amp; Fixtures</v>
          </cell>
          <cell r="E557">
            <v>4009000</v>
          </cell>
          <cell r="F557">
            <v>8109000</v>
          </cell>
          <cell r="G557" t="str">
            <v>MP51</v>
          </cell>
          <cell r="H557" t="str">
            <v>SAPL</v>
          </cell>
          <cell r="I557" t="str">
            <v>AC0032</v>
          </cell>
          <cell r="J557">
            <v>46</v>
          </cell>
          <cell r="K557">
            <v>4009000</v>
          </cell>
          <cell r="L557">
            <v>40189</v>
          </cell>
          <cell r="M557" t="str">
            <v>Sofa Set  - Three Seater</v>
          </cell>
          <cell r="N557" t="str">
            <v>INR</v>
          </cell>
          <cell r="O557">
            <v>21835</v>
          </cell>
          <cell r="P557">
            <v>-20743.25</v>
          </cell>
          <cell r="Q557">
            <v>1091.75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21835</v>
          </cell>
          <cell r="W557">
            <v>-20743.25</v>
          </cell>
          <cell r="X557">
            <v>1091.75</v>
          </cell>
          <cell r="Y557" t="str">
            <v>COMMON</v>
          </cell>
          <cell r="Z557">
            <v>0</v>
          </cell>
          <cell r="AA557"/>
          <cell r="AB557">
            <v>0</v>
          </cell>
        </row>
        <row r="558">
          <cell r="C558">
            <v>290000313</v>
          </cell>
          <cell r="D558" t="str">
            <v>6 Furniture &amp; Fixtures</v>
          </cell>
          <cell r="E558">
            <v>4009000</v>
          </cell>
          <cell r="F558">
            <v>8109000</v>
          </cell>
          <cell r="G558" t="str">
            <v>MP21</v>
          </cell>
          <cell r="H558" t="str">
            <v>SAPL</v>
          </cell>
          <cell r="I558" t="str">
            <v>AC0032</v>
          </cell>
          <cell r="J558">
            <v>46</v>
          </cell>
          <cell r="K558">
            <v>4009000</v>
          </cell>
          <cell r="L558">
            <v>40189</v>
          </cell>
          <cell r="M558" t="str">
            <v>Sofa Set  - Three Seater</v>
          </cell>
          <cell r="N558" t="str">
            <v>INR</v>
          </cell>
          <cell r="O558">
            <v>21835</v>
          </cell>
          <cell r="P558">
            <v>-20743.25</v>
          </cell>
          <cell r="Q558">
            <v>1091.75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21835</v>
          </cell>
          <cell r="W558">
            <v>-20743.25</v>
          </cell>
          <cell r="X558">
            <v>1091.75</v>
          </cell>
          <cell r="Y558" t="str">
            <v>Plant</v>
          </cell>
          <cell r="Z558">
            <v>0</v>
          </cell>
          <cell r="AA558"/>
          <cell r="AB558">
            <v>0</v>
          </cell>
        </row>
        <row r="559">
          <cell r="C559">
            <v>340000711</v>
          </cell>
          <cell r="D559" t="str">
            <v>6 Furniture &amp; Fixtures</v>
          </cell>
          <cell r="E559">
            <v>4008050</v>
          </cell>
          <cell r="F559">
            <v>8108050</v>
          </cell>
          <cell r="G559" t="str">
            <v>MP21</v>
          </cell>
          <cell r="H559" t="str">
            <v>SAPL</v>
          </cell>
          <cell r="I559" t="str">
            <v>AC0035</v>
          </cell>
          <cell r="J559">
            <v>46</v>
          </cell>
          <cell r="K559">
            <v>4008050</v>
          </cell>
          <cell r="L559">
            <v>40208</v>
          </cell>
          <cell r="M559" t="str">
            <v>REFRIGERATOR 390 LTR</v>
          </cell>
          <cell r="N559" t="str">
            <v>INR</v>
          </cell>
          <cell r="O559">
            <v>37240</v>
          </cell>
          <cell r="P559">
            <v>-35378</v>
          </cell>
          <cell r="Q559">
            <v>1862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37240</v>
          </cell>
          <cell r="W559">
            <v>-35378</v>
          </cell>
          <cell r="X559">
            <v>1862</v>
          </cell>
          <cell r="Y559" t="str">
            <v>Plant</v>
          </cell>
          <cell r="Z559">
            <v>0</v>
          </cell>
          <cell r="AA559"/>
          <cell r="AB559">
            <v>0</v>
          </cell>
        </row>
        <row r="560">
          <cell r="C560">
            <v>2900001244</v>
          </cell>
          <cell r="D560" t="str">
            <v>6 Furniture &amp; Fixtures</v>
          </cell>
          <cell r="E560">
            <v>4009000</v>
          </cell>
          <cell r="F560">
            <v>8109000</v>
          </cell>
          <cell r="G560" t="str">
            <v>MP21</v>
          </cell>
          <cell r="H560" t="str">
            <v>SAPL</v>
          </cell>
          <cell r="I560" t="str">
            <v>AC0032</v>
          </cell>
          <cell r="J560">
            <v>46</v>
          </cell>
          <cell r="K560">
            <v>4009000</v>
          </cell>
          <cell r="L560">
            <v>40220</v>
          </cell>
          <cell r="M560" t="str">
            <v>Dining Chairs 160</v>
          </cell>
          <cell r="N560" t="str">
            <v>INR</v>
          </cell>
          <cell r="O560">
            <v>2546.25</v>
          </cell>
          <cell r="P560">
            <v>-2546.25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2546.25</v>
          </cell>
          <cell r="W560">
            <v>-2546.25</v>
          </cell>
          <cell r="X560">
            <v>0</v>
          </cell>
          <cell r="Y560" t="str">
            <v>Plant</v>
          </cell>
          <cell r="Z560">
            <v>0</v>
          </cell>
          <cell r="AA560"/>
          <cell r="AB560">
            <v>0</v>
          </cell>
        </row>
        <row r="561">
          <cell r="C561">
            <v>2900001245</v>
          </cell>
          <cell r="D561" t="str">
            <v>6 Furniture &amp; Fixtures</v>
          </cell>
          <cell r="E561">
            <v>4009000</v>
          </cell>
          <cell r="F561">
            <v>8109000</v>
          </cell>
          <cell r="G561" t="str">
            <v>MP21</v>
          </cell>
          <cell r="H561" t="str">
            <v>SAPL</v>
          </cell>
          <cell r="I561" t="str">
            <v>AC0032</v>
          </cell>
          <cell r="J561">
            <v>46</v>
          </cell>
          <cell r="K561">
            <v>4009000</v>
          </cell>
          <cell r="L561">
            <v>40220</v>
          </cell>
          <cell r="M561" t="str">
            <v>Dining Chairs 160</v>
          </cell>
          <cell r="N561" t="str">
            <v>INR</v>
          </cell>
          <cell r="O561">
            <v>2546.25</v>
          </cell>
          <cell r="P561">
            <v>-2546.25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2546.25</v>
          </cell>
          <cell r="W561">
            <v>-2546.25</v>
          </cell>
          <cell r="X561">
            <v>0</v>
          </cell>
          <cell r="Y561" t="str">
            <v>Plant</v>
          </cell>
          <cell r="Z561">
            <v>0</v>
          </cell>
          <cell r="AA561"/>
          <cell r="AB561">
            <v>0</v>
          </cell>
        </row>
        <row r="562">
          <cell r="C562">
            <v>2900001246</v>
          </cell>
          <cell r="D562" t="str">
            <v>6 Furniture &amp; Fixtures</v>
          </cell>
          <cell r="E562">
            <v>4009000</v>
          </cell>
          <cell r="F562">
            <v>8109000</v>
          </cell>
          <cell r="G562" t="str">
            <v>MP21</v>
          </cell>
          <cell r="H562" t="str">
            <v>SAPL</v>
          </cell>
          <cell r="I562" t="str">
            <v>AC0032</v>
          </cell>
          <cell r="J562">
            <v>46</v>
          </cell>
          <cell r="K562">
            <v>4009000</v>
          </cell>
          <cell r="L562">
            <v>40220</v>
          </cell>
          <cell r="M562" t="str">
            <v>Dining Chairs 160</v>
          </cell>
          <cell r="N562" t="str">
            <v>INR</v>
          </cell>
          <cell r="O562">
            <v>2546.25</v>
          </cell>
          <cell r="P562">
            <v>-2546.25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2546.25</v>
          </cell>
          <cell r="W562">
            <v>-2546.25</v>
          </cell>
          <cell r="X562">
            <v>0</v>
          </cell>
          <cell r="Y562" t="str">
            <v>Plant</v>
          </cell>
          <cell r="Z562">
            <v>0</v>
          </cell>
          <cell r="AA562"/>
          <cell r="AB562">
            <v>0</v>
          </cell>
        </row>
        <row r="563">
          <cell r="C563">
            <v>2900001247</v>
          </cell>
          <cell r="D563" t="str">
            <v>6 Furniture &amp; Fixtures</v>
          </cell>
          <cell r="E563">
            <v>4009000</v>
          </cell>
          <cell r="F563">
            <v>8109000</v>
          </cell>
          <cell r="G563" t="str">
            <v>MP21</v>
          </cell>
          <cell r="H563" t="str">
            <v>SAPL</v>
          </cell>
          <cell r="I563" t="str">
            <v>AC0032</v>
          </cell>
          <cell r="J563">
            <v>46</v>
          </cell>
          <cell r="K563">
            <v>4009000</v>
          </cell>
          <cell r="L563">
            <v>40220</v>
          </cell>
          <cell r="M563" t="str">
            <v>Dining Chairs 160</v>
          </cell>
          <cell r="N563" t="str">
            <v>INR</v>
          </cell>
          <cell r="O563">
            <v>2546.25</v>
          </cell>
          <cell r="P563">
            <v>-2546.25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2546.25</v>
          </cell>
          <cell r="W563">
            <v>-2546.25</v>
          </cell>
          <cell r="X563">
            <v>0</v>
          </cell>
          <cell r="Y563" t="str">
            <v>Plant</v>
          </cell>
          <cell r="Z563">
            <v>0</v>
          </cell>
          <cell r="AA563"/>
          <cell r="AB563">
            <v>0</v>
          </cell>
        </row>
        <row r="564">
          <cell r="C564">
            <v>2900001248</v>
          </cell>
          <cell r="D564" t="str">
            <v>6 Furniture &amp; Fixtures</v>
          </cell>
          <cell r="E564">
            <v>4009000</v>
          </cell>
          <cell r="F564">
            <v>8109000</v>
          </cell>
          <cell r="G564" t="str">
            <v>MP21</v>
          </cell>
          <cell r="H564" t="str">
            <v>SAPL</v>
          </cell>
          <cell r="I564" t="str">
            <v>AC0032</v>
          </cell>
          <cell r="J564">
            <v>46</v>
          </cell>
          <cell r="K564">
            <v>4009000</v>
          </cell>
          <cell r="L564">
            <v>40220</v>
          </cell>
          <cell r="M564" t="str">
            <v>Dining Chairs 160</v>
          </cell>
          <cell r="N564" t="str">
            <v>INR</v>
          </cell>
          <cell r="O564">
            <v>2546.25</v>
          </cell>
          <cell r="P564">
            <v>-2546.25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2546.25</v>
          </cell>
          <cell r="W564">
            <v>-2546.25</v>
          </cell>
          <cell r="X564">
            <v>0</v>
          </cell>
          <cell r="Y564" t="str">
            <v>Plant</v>
          </cell>
          <cell r="Z564">
            <v>0</v>
          </cell>
          <cell r="AA564"/>
          <cell r="AB564">
            <v>0</v>
          </cell>
        </row>
        <row r="565">
          <cell r="C565">
            <v>2900001249</v>
          </cell>
          <cell r="D565" t="str">
            <v>6 Furniture &amp; Fixtures</v>
          </cell>
          <cell r="E565">
            <v>4009000</v>
          </cell>
          <cell r="F565">
            <v>8109000</v>
          </cell>
          <cell r="G565" t="str">
            <v>MP21</v>
          </cell>
          <cell r="H565" t="str">
            <v>SAPL</v>
          </cell>
          <cell r="I565" t="str">
            <v>AC0032</v>
          </cell>
          <cell r="J565">
            <v>46</v>
          </cell>
          <cell r="K565">
            <v>4009000</v>
          </cell>
          <cell r="L565">
            <v>40220</v>
          </cell>
          <cell r="M565" t="str">
            <v>Dining Chairs 160</v>
          </cell>
          <cell r="N565" t="str">
            <v>INR</v>
          </cell>
          <cell r="O565">
            <v>2546.25</v>
          </cell>
          <cell r="P565">
            <v>-2546.25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2546.25</v>
          </cell>
          <cell r="W565">
            <v>-2546.25</v>
          </cell>
          <cell r="X565">
            <v>0</v>
          </cell>
          <cell r="Y565" t="str">
            <v>Plant</v>
          </cell>
          <cell r="Z565">
            <v>0</v>
          </cell>
          <cell r="AA565"/>
          <cell r="AB565">
            <v>0</v>
          </cell>
        </row>
        <row r="566">
          <cell r="C566">
            <v>2900001250</v>
          </cell>
          <cell r="D566" t="str">
            <v>6 Furniture &amp; Fixtures</v>
          </cell>
          <cell r="E566">
            <v>4009000</v>
          </cell>
          <cell r="F566">
            <v>8109000</v>
          </cell>
          <cell r="G566" t="str">
            <v>MP21</v>
          </cell>
          <cell r="H566" t="str">
            <v>SAPL</v>
          </cell>
          <cell r="I566" t="str">
            <v>AC0032</v>
          </cell>
          <cell r="J566">
            <v>46</v>
          </cell>
          <cell r="K566">
            <v>4009000</v>
          </cell>
          <cell r="L566">
            <v>40220</v>
          </cell>
          <cell r="M566" t="str">
            <v>Dining Chairs 160</v>
          </cell>
          <cell r="N566" t="str">
            <v>INR</v>
          </cell>
          <cell r="O566">
            <v>2546.25</v>
          </cell>
          <cell r="P566">
            <v>-2546.25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2546.25</v>
          </cell>
          <cell r="W566">
            <v>-2546.25</v>
          </cell>
          <cell r="X566">
            <v>0</v>
          </cell>
          <cell r="Y566" t="str">
            <v>Plant</v>
          </cell>
          <cell r="Z566">
            <v>0</v>
          </cell>
          <cell r="AA566"/>
          <cell r="AB566">
            <v>0</v>
          </cell>
        </row>
        <row r="567">
          <cell r="C567">
            <v>2900001251</v>
          </cell>
          <cell r="D567" t="str">
            <v>6 Furniture &amp; Fixtures</v>
          </cell>
          <cell r="E567">
            <v>4009000</v>
          </cell>
          <cell r="F567">
            <v>8109000</v>
          </cell>
          <cell r="G567" t="str">
            <v>MP21</v>
          </cell>
          <cell r="H567" t="str">
            <v>SAPL</v>
          </cell>
          <cell r="I567" t="str">
            <v>AC0032</v>
          </cell>
          <cell r="J567">
            <v>46</v>
          </cell>
          <cell r="K567">
            <v>4009000</v>
          </cell>
          <cell r="L567">
            <v>40220</v>
          </cell>
          <cell r="M567" t="str">
            <v>Dining Chairs 160</v>
          </cell>
          <cell r="N567" t="str">
            <v>INR</v>
          </cell>
          <cell r="O567">
            <v>2546.25</v>
          </cell>
          <cell r="P567">
            <v>-2546.25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2546.25</v>
          </cell>
          <cell r="W567">
            <v>-2546.25</v>
          </cell>
          <cell r="X567">
            <v>0</v>
          </cell>
          <cell r="Y567" t="str">
            <v>Plant</v>
          </cell>
          <cell r="Z567">
            <v>0</v>
          </cell>
          <cell r="AA567"/>
          <cell r="AB567">
            <v>0</v>
          </cell>
        </row>
        <row r="568">
          <cell r="C568">
            <v>2900001252</v>
          </cell>
          <cell r="D568" t="str">
            <v>6 Furniture &amp; Fixtures</v>
          </cell>
          <cell r="E568">
            <v>4009000</v>
          </cell>
          <cell r="F568">
            <v>8109000</v>
          </cell>
          <cell r="G568" t="str">
            <v>MP21</v>
          </cell>
          <cell r="H568" t="str">
            <v>SAPL</v>
          </cell>
          <cell r="I568" t="str">
            <v>AC0032</v>
          </cell>
          <cell r="J568">
            <v>46</v>
          </cell>
          <cell r="K568">
            <v>4009000</v>
          </cell>
          <cell r="L568">
            <v>40220</v>
          </cell>
          <cell r="M568" t="str">
            <v>Dining Chairs 160</v>
          </cell>
          <cell r="N568" t="str">
            <v>INR</v>
          </cell>
          <cell r="O568">
            <v>2546.25</v>
          </cell>
          <cell r="P568">
            <v>-2546.25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2546.25</v>
          </cell>
          <cell r="W568">
            <v>-2546.25</v>
          </cell>
          <cell r="X568">
            <v>0</v>
          </cell>
          <cell r="Y568" t="str">
            <v>Plant</v>
          </cell>
          <cell r="Z568">
            <v>0</v>
          </cell>
          <cell r="AA568"/>
          <cell r="AB568">
            <v>0</v>
          </cell>
        </row>
        <row r="569">
          <cell r="C569">
            <v>2900001253</v>
          </cell>
          <cell r="D569" t="str">
            <v>6 Furniture &amp; Fixtures</v>
          </cell>
          <cell r="E569">
            <v>4009000</v>
          </cell>
          <cell r="F569">
            <v>8109000</v>
          </cell>
          <cell r="G569" t="str">
            <v>MP21</v>
          </cell>
          <cell r="H569" t="str">
            <v>SAPL</v>
          </cell>
          <cell r="I569" t="str">
            <v>AC0032</v>
          </cell>
          <cell r="J569">
            <v>46</v>
          </cell>
          <cell r="K569">
            <v>4009000</v>
          </cell>
          <cell r="L569">
            <v>40220</v>
          </cell>
          <cell r="M569" t="str">
            <v>Dining Chairs 160</v>
          </cell>
          <cell r="N569" t="str">
            <v>INR</v>
          </cell>
          <cell r="O569">
            <v>2546.25</v>
          </cell>
          <cell r="P569">
            <v>-2546.25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2546.25</v>
          </cell>
          <cell r="W569">
            <v>-2546.25</v>
          </cell>
          <cell r="X569">
            <v>0</v>
          </cell>
          <cell r="Y569" t="str">
            <v>Plant</v>
          </cell>
          <cell r="Z569">
            <v>0</v>
          </cell>
          <cell r="AA569"/>
          <cell r="AB569">
            <v>0</v>
          </cell>
        </row>
        <row r="570">
          <cell r="C570">
            <v>2900001254</v>
          </cell>
          <cell r="D570" t="str">
            <v>6 Furniture &amp; Fixtures</v>
          </cell>
          <cell r="E570">
            <v>4009000</v>
          </cell>
          <cell r="F570">
            <v>8109000</v>
          </cell>
          <cell r="G570" t="str">
            <v>MP21</v>
          </cell>
          <cell r="H570" t="str">
            <v>SAPL</v>
          </cell>
          <cell r="I570" t="str">
            <v>AC0032</v>
          </cell>
          <cell r="J570">
            <v>46</v>
          </cell>
          <cell r="K570">
            <v>4009000</v>
          </cell>
          <cell r="L570">
            <v>40220</v>
          </cell>
          <cell r="M570" t="str">
            <v>Dining Chairs 160</v>
          </cell>
          <cell r="N570" t="str">
            <v>INR</v>
          </cell>
          <cell r="O570">
            <v>2546.25</v>
          </cell>
          <cell r="P570">
            <v>-2546.25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2546.25</v>
          </cell>
          <cell r="W570">
            <v>-2546.25</v>
          </cell>
          <cell r="X570">
            <v>0</v>
          </cell>
          <cell r="Y570" t="str">
            <v>Plant</v>
          </cell>
          <cell r="Z570">
            <v>0</v>
          </cell>
          <cell r="AA570"/>
          <cell r="AB570">
            <v>0</v>
          </cell>
        </row>
        <row r="571">
          <cell r="C571">
            <v>2900001255</v>
          </cell>
          <cell r="D571" t="str">
            <v>6 Furniture &amp; Fixtures</v>
          </cell>
          <cell r="E571">
            <v>4009000</v>
          </cell>
          <cell r="F571">
            <v>8109000</v>
          </cell>
          <cell r="G571" t="str">
            <v>MP21</v>
          </cell>
          <cell r="H571" t="str">
            <v>SAPL</v>
          </cell>
          <cell r="I571" t="str">
            <v>AC0032</v>
          </cell>
          <cell r="J571">
            <v>46</v>
          </cell>
          <cell r="K571">
            <v>4009000</v>
          </cell>
          <cell r="L571">
            <v>40220</v>
          </cell>
          <cell r="M571" t="str">
            <v>Dining Chairs 160</v>
          </cell>
          <cell r="N571" t="str">
            <v>INR</v>
          </cell>
          <cell r="O571">
            <v>2546.25</v>
          </cell>
          <cell r="P571">
            <v>-2546.25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2546.25</v>
          </cell>
          <cell r="W571">
            <v>-2546.25</v>
          </cell>
          <cell r="X571">
            <v>0</v>
          </cell>
          <cell r="Y571" t="str">
            <v>Plant</v>
          </cell>
          <cell r="Z571">
            <v>0</v>
          </cell>
          <cell r="AA571"/>
          <cell r="AB571">
            <v>0</v>
          </cell>
        </row>
        <row r="572">
          <cell r="C572">
            <v>2900004194</v>
          </cell>
          <cell r="D572" t="str">
            <v>6 Furniture &amp; Fixtures</v>
          </cell>
          <cell r="E572">
            <v>4009000</v>
          </cell>
          <cell r="F572">
            <v>8109000</v>
          </cell>
          <cell r="G572" t="str">
            <v>MP21</v>
          </cell>
          <cell r="H572" t="str">
            <v>SAPL</v>
          </cell>
          <cell r="I572" t="str">
            <v>AC0032</v>
          </cell>
          <cell r="J572">
            <v>46</v>
          </cell>
          <cell r="K572">
            <v>4009000</v>
          </cell>
          <cell r="L572">
            <v>40220</v>
          </cell>
          <cell r="M572" t="str">
            <v>Bed side table</v>
          </cell>
          <cell r="N572" t="str">
            <v>INR</v>
          </cell>
          <cell r="O572">
            <v>1256.0999999999999</v>
          </cell>
          <cell r="P572">
            <v>-1256.0999999999999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1256.0999999999999</v>
          </cell>
          <cell r="W572">
            <v>-1256.0999999999999</v>
          </cell>
          <cell r="X572">
            <v>0</v>
          </cell>
          <cell r="Y572" t="str">
            <v>Plant</v>
          </cell>
          <cell r="Z572">
            <v>0</v>
          </cell>
          <cell r="AA572"/>
          <cell r="AB572">
            <v>0</v>
          </cell>
        </row>
        <row r="573">
          <cell r="C573">
            <v>2900004195</v>
          </cell>
          <cell r="D573" t="str">
            <v>6 Furniture &amp; Fixtures</v>
          </cell>
          <cell r="E573">
            <v>4009000</v>
          </cell>
          <cell r="F573">
            <v>8109000</v>
          </cell>
          <cell r="G573" t="str">
            <v>MP21</v>
          </cell>
          <cell r="H573" t="str">
            <v>SAPL</v>
          </cell>
          <cell r="I573" t="str">
            <v>AC0032</v>
          </cell>
          <cell r="J573">
            <v>46</v>
          </cell>
          <cell r="K573">
            <v>4009000</v>
          </cell>
          <cell r="L573">
            <v>40220</v>
          </cell>
          <cell r="M573" t="str">
            <v>Bed side table</v>
          </cell>
          <cell r="N573" t="str">
            <v>INR</v>
          </cell>
          <cell r="O573">
            <v>1256.0999999999999</v>
          </cell>
          <cell r="P573">
            <v>-1256.0999999999999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1256.0999999999999</v>
          </cell>
          <cell r="W573">
            <v>-1256.0999999999999</v>
          </cell>
          <cell r="X573">
            <v>0</v>
          </cell>
          <cell r="Y573" t="str">
            <v>Plant</v>
          </cell>
          <cell r="Z573">
            <v>0</v>
          </cell>
          <cell r="AA573"/>
          <cell r="AB573">
            <v>0</v>
          </cell>
        </row>
        <row r="574">
          <cell r="C574">
            <v>2900004196</v>
          </cell>
          <cell r="D574" t="str">
            <v>6 Furniture &amp; Fixtures</v>
          </cell>
          <cell r="E574">
            <v>4009000</v>
          </cell>
          <cell r="F574">
            <v>8109000</v>
          </cell>
          <cell r="G574" t="str">
            <v>MP21</v>
          </cell>
          <cell r="H574" t="str">
            <v>SAPL</v>
          </cell>
          <cell r="I574" t="str">
            <v>AC0032</v>
          </cell>
          <cell r="J574">
            <v>46</v>
          </cell>
          <cell r="K574">
            <v>4009000</v>
          </cell>
          <cell r="L574">
            <v>40220</v>
          </cell>
          <cell r="M574" t="str">
            <v>Bed side table</v>
          </cell>
          <cell r="N574" t="str">
            <v>INR</v>
          </cell>
          <cell r="O574">
            <v>1256.0999999999999</v>
          </cell>
          <cell r="P574">
            <v>-1256.0999999999999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1256.0999999999999</v>
          </cell>
          <cell r="W574">
            <v>-1256.0999999999999</v>
          </cell>
          <cell r="X574">
            <v>0</v>
          </cell>
          <cell r="Y574" t="str">
            <v>Plant</v>
          </cell>
          <cell r="Z574">
            <v>0</v>
          </cell>
          <cell r="AA574"/>
          <cell r="AB574">
            <v>0</v>
          </cell>
        </row>
        <row r="575">
          <cell r="C575">
            <v>2900004197</v>
          </cell>
          <cell r="D575" t="str">
            <v>6 Furniture &amp; Fixtures</v>
          </cell>
          <cell r="E575">
            <v>4009000</v>
          </cell>
          <cell r="F575">
            <v>8109000</v>
          </cell>
          <cell r="G575" t="str">
            <v>MP21</v>
          </cell>
          <cell r="H575" t="str">
            <v>SAPL</v>
          </cell>
          <cell r="I575" t="str">
            <v>AC0032</v>
          </cell>
          <cell r="J575">
            <v>46</v>
          </cell>
          <cell r="K575">
            <v>4009000</v>
          </cell>
          <cell r="L575">
            <v>40220</v>
          </cell>
          <cell r="M575" t="str">
            <v>Bed side table</v>
          </cell>
          <cell r="N575" t="str">
            <v>INR</v>
          </cell>
          <cell r="O575">
            <v>1256.0999999999999</v>
          </cell>
          <cell r="P575">
            <v>-1256.0999999999999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1256.0999999999999</v>
          </cell>
          <cell r="W575">
            <v>-1256.0999999999999</v>
          </cell>
          <cell r="X575">
            <v>0</v>
          </cell>
          <cell r="Y575" t="str">
            <v>Plant</v>
          </cell>
          <cell r="Z575">
            <v>0</v>
          </cell>
          <cell r="AA575"/>
          <cell r="AB575">
            <v>0</v>
          </cell>
        </row>
        <row r="576">
          <cell r="C576">
            <v>2900004198</v>
          </cell>
          <cell r="D576" t="str">
            <v>6 Furniture &amp; Fixtures</v>
          </cell>
          <cell r="E576">
            <v>4009000</v>
          </cell>
          <cell r="F576">
            <v>8109000</v>
          </cell>
          <cell r="G576" t="str">
            <v>MP21</v>
          </cell>
          <cell r="H576" t="str">
            <v>SAPL</v>
          </cell>
          <cell r="I576" t="str">
            <v>AC0032</v>
          </cell>
          <cell r="J576">
            <v>46</v>
          </cell>
          <cell r="K576">
            <v>4009000</v>
          </cell>
          <cell r="L576">
            <v>40220</v>
          </cell>
          <cell r="M576" t="str">
            <v>Bed side table</v>
          </cell>
          <cell r="N576" t="str">
            <v>INR</v>
          </cell>
          <cell r="O576">
            <v>1256.0999999999999</v>
          </cell>
          <cell r="P576">
            <v>-1256.0999999999999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1256.0999999999999</v>
          </cell>
          <cell r="W576">
            <v>-1256.0999999999999</v>
          </cell>
          <cell r="X576">
            <v>0</v>
          </cell>
          <cell r="Y576" t="str">
            <v>Plant</v>
          </cell>
          <cell r="Z576">
            <v>0</v>
          </cell>
          <cell r="AA576"/>
          <cell r="AB576">
            <v>0</v>
          </cell>
        </row>
        <row r="577">
          <cell r="C577">
            <v>2900004199</v>
          </cell>
          <cell r="D577" t="str">
            <v>6 Furniture &amp; Fixtures</v>
          </cell>
          <cell r="E577">
            <v>4009000</v>
          </cell>
          <cell r="F577">
            <v>8109000</v>
          </cell>
          <cell r="G577" t="str">
            <v>MP21</v>
          </cell>
          <cell r="H577" t="str">
            <v>SAPL</v>
          </cell>
          <cell r="I577" t="str">
            <v>AC0032</v>
          </cell>
          <cell r="J577">
            <v>46</v>
          </cell>
          <cell r="K577">
            <v>4009000</v>
          </cell>
          <cell r="L577">
            <v>40220</v>
          </cell>
          <cell r="M577" t="str">
            <v>Bed side table</v>
          </cell>
          <cell r="N577" t="str">
            <v>INR</v>
          </cell>
          <cell r="O577">
            <v>1256.0999999999999</v>
          </cell>
          <cell r="P577">
            <v>-1256.0999999999999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1256.0999999999999</v>
          </cell>
          <cell r="W577">
            <v>-1256.0999999999999</v>
          </cell>
          <cell r="X577">
            <v>0</v>
          </cell>
          <cell r="Y577" t="str">
            <v>Plant</v>
          </cell>
          <cell r="Z577">
            <v>0</v>
          </cell>
          <cell r="AA577"/>
          <cell r="AB577">
            <v>0</v>
          </cell>
        </row>
        <row r="578">
          <cell r="C578">
            <v>2900004200</v>
          </cell>
          <cell r="D578" t="str">
            <v>6 Furniture &amp; Fixtures</v>
          </cell>
          <cell r="E578">
            <v>4009000</v>
          </cell>
          <cell r="F578">
            <v>8109000</v>
          </cell>
          <cell r="G578" t="str">
            <v>MP21</v>
          </cell>
          <cell r="H578" t="str">
            <v>SAPL</v>
          </cell>
          <cell r="I578" t="str">
            <v>AC0032</v>
          </cell>
          <cell r="J578">
            <v>46</v>
          </cell>
          <cell r="K578">
            <v>4009000</v>
          </cell>
          <cell r="L578">
            <v>40220</v>
          </cell>
          <cell r="M578" t="str">
            <v>Bed side table</v>
          </cell>
          <cell r="N578" t="str">
            <v>INR</v>
          </cell>
          <cell r="O578">
            <v>1256.0999999999999</v>
          </cell>
          <cell r="P578">
            <v>-1256.0999999999999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1256.0999999999999</v>
          </cell>
          <cell r="W578">
            <v>-1256.0999999999999</v>
          </cell>
          <cell r="X578">
            <v>0</v>
          </cell>
          <cell r="Y578" t="str">
            <v>Plant</v>
          </cell>
          <cell r="Z578">
            <v>0</v>
          </cell>
          <cell r="AA578"/>
          <cell r="AB578">
            <v>0</v>
          </cell>
        </row>
        <row r="579">
          <cell r="C579">
            <v>2900004201</v>
          </cell>
          <cell r="D579" t="str">
            <v>6 Furniture &amp; Fixtures</v>
          </cell>
          <cell r="E579">
            <v>4009000</v>
          </cell>
          <cell r="F579">
            <v>8109000</v>
          </cell>
          <cell r="G579" t="str">
            <v>MP21</v>
          </cell>
          <cell r="H579" t="str">
            <v>SAPL</v>
          </cell>
          <cell r="I579" t="str">
            <v>AC0032</v>
          </cell>
          <cell r="J579">
            <v>46</v>
          </cell>
          <cell r="K579">
            <v>4009000</v>
          </cell>
          <cell r="L579">
            <v>40220</v>
          </cell>
          <cell r="M579" t="str">
            <v>Bed side table</v>
          </cell>
          <cell r="N579" t="str">
            <v>INR</v>
          </cell>
          <cell r="O579">
            <v>1256.0999999999999</v>
          </cell>
          <cell r="P579">
            <v>-1256.0999999999999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1256.0999999999999</v>
          </cell>
          <cell r="W579">
            <v>-1256.0999999999999</v>
          </cell>
          <cell r="X579">
            <v>0</v>
          </cell>
          <cell r="Y579" t="str">
            <v>Plant</v>
          </cell>
          <cell r="Z579">
            <v>0</v>
          </cell>
          <cell r="AA579"/>
          <cell r="AB579">
            <v>0</v>
          </cell>
        </row>
        <row r="580">
          <cell r="C580">
            <v>2900004202</v>
          </cell>
          <cell r="D580" t="str">
            <v>6 Furniture &amp; Fixtures</v>
          </cell>
          <cell r="E580">
            <v>4009000</v>
          </cell>
          <cell r="F580">
            <v>8109000</v>
          </cell>
          <cell r="G580" t="str">
            <v>MP21</v>
          </cell>
          <cell r="H580" t="str">
            <v>SAPL</v>
          </cell>
          <cell r="I580" t="str">
            <v>AC0032</v>
          </cell>
          <cell r="J580">
            <v>46</v>
          </cell>
          <cell r="K580">
            <v>4009000</v>
          </cell>
          <cell r="L580">
            <v>40220</v>
          </cell>
          <cell r="M580" t="str">
            <v>Stage for Bed</v>
          </cell>
          <cell r="N580" t="str">
            <v>INR</v>
          </cell>
          <cell r="O580">
            <v>2446.27</v>
          </cell>
          <cell r="P580">
            <v>-2446.27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2446.27</v>
          </cell>
          <cell r="W580">
            <v>-2446.27</v>
          </cell>
          <cell r="X580">
            <v>0</v>
          </cell>
          <cell r="Y580" t="str">
            <v>Plant</v>
          </cell>
          <cell r="Z580">
            <v>0</v>
          </cell>
          <cell r="AA580"/>
          <cell r="AB580">
            <v>0</v>
          </cell>
        </row>
        <row r="581">
          <cell r="C581">
            <v>2900004203</v>
          </cell>
          <cell r="D581" t="str">
            <v>6 Furniture &amp; Fixtures</v>
          </cell>
          <cell r="E581">
            <v>4009000</v>
          </cell>
          <cell r="F581">
            <v>8109000</v>
          </cell>
          <cell r="G581" t="str">
            <v>MP21</v>
          </cell>
          <cell r="H581" t="str">
            <v>SAPL</v>
          </cell>
          <cell r="I581" t="str">
            <v>AC0032</v>
          </cell>
          <cell r="J581">
            <v>46</v>
          </cell>
          <cell r="K581">
            <v>4009000</v>
          </cell>
          <cell r="L581">
            <v>40220</v>
          </cell>
          <cell r="M581" t="str">
            <v>Stage for Bed</v>
          </cell>
          <cell r="N581" t="str">
            <v>INR</v>
          </cell>
          <cell r="O581">
            <v>2446.27</v>
          </cell>
          <cell r="P581">
            <v>-2446.27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2446.27</v>
          </cell>
          <cell r="W581">
            <v>-2446.27</v>
          </cell>
          <cell r="X581">
            <v>0</v>
          </cell>
          <cell r="Y581" t="str">
            <v>Plant</v>
          </cell>
          <cell r="Z581">
            <v>0</v>
          </cell>
          <cell r="AA581"/>
          <cell r="AB581">
            <v>0</v>
          </cell>
        </row>
        <row r="582">
          <cell r="C582">
            <v>2900004204</v>
          </cell>
          <cell r="D582" t="str">
            <v>6 Furniture &amp; Fixtures</v>
          </cell>
          <cell r="E582">
            <v>4009000</v>
          </cell>
          <cell r="F582">
            <v>8109000</v>
          </cell>
          <cell r="G582" t="str">
            <v>MP21</v>
          </cell>
          <cell r="H582" t="str">
            <v>SAPL</v>
          </cell>
          <cell r="I582" t="str">
            <v>AC0032</v>
          </cell>
          <cell r="J582">
            <v>46</v>
          </cell>
          <cell r="K582">
            <v>4009000</v>
          </cell>
          <cell r="L582">
            <v>40220</v>
          </cell>
          <cell r="M582" t="str">
            <v>Stage for Bed</v>
          </cell>
          <cell r="N582" t="str">
            <v>INR</v>
          </cell>
          <cell r="O582">
            <v>2446.27</v>
          </cell>
          <cell r="P582">
            <v>-2446.27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2446.27</v>
          </cell>
          <cell r="W582">
            <v>-2446.27</v>
          </cell>
          <cell r="X582">
            <v>0</v>
          </cell>
          <cell r="Y582" t="str">
            <v>Plant</v>
          </cell>
          <cell r="Z582">
            <v>0</v>
          </cell>
          <cell r="AA582"/>
          <cell r="AB582">
            <v>0</v>
          </cell>
        </row>
        <row r="583">
          <cell r="C583">
            <v>2900004205</v>
          </cell>
          <cell r="D583" t="str">
            <v>6 Furniture &amp; Fixtures</v>
          </cell>
          <cell r="E583">
            <v>4009000</v>
          </cell>
          <cell r="F583">
            <v>8109000</v>
          </cell>
          <cell r="G583" t="str">
            <v>MP21</v>
          </cell>
          <cell r="H583" t="str">
            <v>SAPL</v>
          </cell>
          <cell r="I583" t="str">
            <v>AC0032</v>
          </cell>
          <cell r="J583">
            <v>46</v>
          </cell>
          <cell r="K583">
            <v>4009000</v>
          </cell>
          <cell r="L583">
            <v>40220</v>
          </cell>
          <cell r="M583" t="str">
            <v>Stage for Bed</v>
          </cell>
          <cell r="N583" t="str">
            <v>INR</v>
          </cell>
          <cell r="O583">
            <v>2446.27</v>
          </cell>
          <cell r="P583">
            <v>-2446.27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2446.27</v>
          </cell>
          <cell r="W583">
            <v>-2446.27</v>
          </cell>
          <cell r="X583">
            <v>0</v>
          </cell>
          <cell r="Y583" t="str">
            <v>Plant</v>
          </cell>
          <cell r="Z583">
            <v>0</v>
          </cell>
          <cell r="AA583"/>
          <cell r="AB583">
            <v>0</v>
          </cell>
        </row>
        <row r="584">
          <cell r="C584">
            <v>2900004206</v>
          </cell>
          <cell r="D584" t="str">
            <v>6 Furniture &amp; Fixtures</v>
          </cell>
          <cell r="E584">
            <v>4009000</v>
          </cell>
          <cell r="F584">
            <v>8109000</v>
          </cell>
          <cell r="G584" t="str">
            <v>MP21</v>
          </cell>
          <cell r="H584" t="str">
            <v>SAPL</v>
          </cell>
          <cell r="I584" t="str">
            <v>AC0032</v>
          </cell>
          <cell r="J584">
            <v>46</v>
          </cell>
          <cell r="K584">
            <v>4009000</v>
          </cell>
          <cell r="L584">
            <v>40220</v>
          </cell>
          <cell r="M584" t="str">
            <v>Stage for Bed</v>
          </cell>
          <cell r="N584" t="str">
            <v>INR</v>
          </cell>
          <cell r="O584">
            <v>2446.27</v>
          </cell>
          <cell r="P584">
            <v>-2446.27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2446.27</v>
          </cell>
          <cell r="W584">
            <v>-2446.27</v>
          </cell>
          <cell r="X584">
            <v>0</v>
          </cell>
          <cell r="Y584" t="str">
            <v>Plant</v>
          </cell>
          <cell r="Z584">
            <v>0</v>
          </cell>
          <cell r="AA584"/>
          <cell r="AB584">
            <v>0</v>
          </cell>
        </row>
        <row r="585">
          <cell r="C585">
            <v>2900004207</v>
          </cell>
          <cell r="D585" t="str">
            <v>6 Furniture &amp; Fixtures</v>
          </cell>
          <cell r="E585">
            <v>4009000</v>
          </cell>
          <cell r="F585">
            <v>8109000</v>
          </cell>
          <cell r="G585" t="str">
            <v>MP21</v>
          </cell>
          <cell r="H585" t="str">
            <v>SAPL</v>
          </cell>
          <cell r="I585" t="str">
            <v>AC0032</v>
          </cell>
          <cell r="J585">
            <v>46</v>
          </cell>
          <cell r="K585">
            <v>4009000</v>
          </cell>
          <cell r="L585">
            <v>40220</v>
          </cell>
          <cell r="M585" t="str">
            <v>Stage for Bed</v>
          </cell>
          <cell r="N585" t="str">
            <v>INR</v>
          </cell>
          <cell r="O585">
            <v>2446.27</v>
          </cell>
          <cell r="P585">
            <v>-2446.27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2446.27</v>
          </cell>
          <cell r="W585">
            <v>-2446.27</v>
          </cell>
          <cell r="X585">
            <v>0</v>
          </cell>
          <cell r="Y585" t="str">
            <v>Plant</v>
          </cell>
          <cell r="Z585">
            <v>0</v>
          </cell>
          <cell r="AA585"/>
          <cell r="AB585">
            <v>0</v>
          </cell>
        </row>
        <row r="586">
          <cell r="C586">
            <v>2900004208</v>
          </cell>
          <cell r="D586" t="str">
            <v>6 Furniture &amp; Fixtures</v>
          </cell>
          <cell r="E586">
            <v>4009000</v>
          </cell>
          <cell r="F586">
            <v>8109000</v>
          </cell>
          <cell r="G586" t="str">
            <v>MP21</v>
          </cell>
          <cell r="H586" t="str">
            <v>SAPL</v>
          </cell>
          <cell r="I586" t="str">
            <v>AC0032</v>
          </cell>
          <cell r="J586">
            <v>46</v>
          </cell>
          <cell r="K586">
            <v>4009000</v>
          </cell>
          <cell r="L586">
            <v>40220</v>
          </cell>
          <cell r="M586" t="str">
            <v>Stage for Bed</v>
          </cell>
          <cell r="N586" t="str">
            <v>INR</v>
          </cell>
          <cell r="O586">
            <v>2446.27</v>
          </cell>
          <cell r="P586">
            <v>-2446.27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2446.27</v>
          </cell>
          <cell r="W586">
            <v>-2446.27</v>
          </cell>
          <cell r="X586">
            <v>0</v>
          </cell>
          <cell r="Y586" t="str">
            <v>Plant</v>
          </cell>
          <cell r="Z586">
            <v>0</v>
          </cell>
          <cell r="AA586"/>
          <cell r="AB586">
            <v>0</v>
          </cell>
        </row>
        <row r="587">
          <cell r="C587">
            <v>2900004209</v>
          </cell>
          <cell r="D587" t="str">
            <v>6 Furniture &amp; Fixtures</v>
          </cell>
          <cell r="E587">
            <v>4009000</v>
          </cell>
          <cell r="F587">
            <v>8109000</v>
          </cell>
          <cell r="G587" t="str">
            <v>MP21</v>
          </cell>
          <cell r="H587" t="str">
            <v>SAPL</v>
          </cell>
          <cell r="I587" t="str">
            <v>AC0032</v>
          </cell>
          <cell r="J587">
            <v>46</v>
          </cell>
          <cell r="K587">
            <v>4009000</v>
          </cell>
          <cell r="L587">
            <v>40220</v>
          </cell>
          <cell r="M587" t="str">
            <v>Stage for Bed</v>
          </cell>
          <cell r="N587" t="str">
            <v>INR</v>
          </cell>
          <cell r="O587">
            <v>2446.27</v>
          </cell>
          <cell r="P587">
            <v>-2446.27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2446.27</v>
          </cell>
          <cell r="W587">
            <v>-2446.27</v>
          </cell>
          <cell r="X587">
            <v>0</v>
          </cell>
          <cell r="Y587" t="str">
            <v>Plant</v>
          </cell>
          <cell r="Z587">
            <v>0</v>
          </cell>
          <cell r="AA587"/>
          <cell r="AB587">
            <v>0</v>
          </cell>
        </row>
        <row r="588">
          <cell r="C588">
            <v>2900004210</v>
          </cell>
          <cell r="D588" t="str">
            <v>6 Furniture &amp; Fixtures</v>
          </cell>
          <cell r="E588">
            <v>4009000</v>
          </cell>
          <cell r="F588">
            <v>8109000</v>
          </cell>
          <cell r="G588" t="str">
            <v>MP51</v>
          </cell>
          <cell r="H588" t="str">
            <v>SAPL</v>
          </cell>
          <cell r="I588" t="str">
            <v>AC0032</v>
          </cell>
          <cell r="J588">
            <v>46</v>
          </cell>
          <cell r="K588">
            <v>4009000</v>
          </cell>
          <cell r="L588">
            <v>40220</v>
          </cell>
          <cell r="M588" t="str">
            <v>Dressing</v>
          </cell>
          <cell r="N588" t="str">
            <v>INR</v>
          </cell>
          <cell r="O588">
            <v>4196.55</v>
          </cell>
          <cell r="P588">
            <v>-4196.55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4196.55</v>
          </cell>
          <cell r="W588">
            <v>-4196.55</v>
          </cell>
          <cell r="X588">
            <v>0</v>
          </cell>
          <cell r="Y588" t="str">
            <v>COMMON</v>
          </cell>
          <cell r="Z588">
            <v>0</v>
          </cell>
          <cell r="AA588"/>
          <cell r="AB588">
            <v>0</v>
          </cell>
        </row>
        <row r="589">
          <cell r="C589">
            <v>2900004211</v>
          </cell>
          <cell r="D589" t="str">
            <v>6 Furniture &amp; Fixtures</v>
          </cell>
          <cell r="E589">
            <v>4009000</v>
          </cell>
          <cell r="F589">
            <v>8109000</v>
          </cell>
          <cell r="G589" t="str">
            <v>MP51</v>
          </cell>
          <cell r="H589" t="str">
            <v>SAPL</v>
          </cell>
          <cell r="I589" t="str">
            <v>AC0032</v>
          </cell>
          <cell r="J589">
            <v>46</v>
          </cell>
          <cell r="K589">
            <v>4009000</v>
          </cell>
          <cell r="L589">
            <v>40220</v>
          </cell>
          <cell r="M589" t="str">
            <v>Dressing</v>
          </cell>
          <cell r="N589" t="str">
            <v>INR</v>
          </cell>
          <cell r="O589">
            <v>4196.55</v>
          </cell>
          <cell r="P589">
            <v>-4196.55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4196.55</v>
          </cell>
          <cell r="W589">
            <v>-4196.55</v>
          </cell>
          <cell r="X589">
            <v>0</v>
          </cell>
          <cell r="Y589" t="str">
            <v>COMMON</v>
          </cell>
          <cell r="Z589">
            <v>0</v>
          </cell>
          <cell r="AA589"/>
          <cell r="AB589">
            <v>0</v>
          </cell>
        </row>
        <row r="590">
          <cell r="C590">
            <v>2900004212</v>
          </cell>
          <cell r="D590" t="str">
            <v>6 Furniture &amp; Fixtures</v>
          </cell>
          <cell r="E590">
            <v>4009000</v>
          </cell>
          <cell r="F590">
            <v>8109000</v>
          </cell>
          <cell r="G590" t="str">
            <v>MP51</v>
          </cell>
          <cell r="H590" t="str">
            <v>SAPL</v>
          </cell>
          <cell r="I590" t="str">
            <v>AC0032</v>
          </cell>
          <cell r="J590">
            <v>46</v>
          </cell>
          <cell r="K590">
            <v>4009000</v>
          </cell>
          <cell r="L590">
            <v>40220</v>
          </cell>
          <cell r="M590" t="str">
            <v>Dressing</v>
          </cell>
          <cell r="N590" t="str">
            <v>INR</v>
          </cell>
          <cell r="O590">
            <v>4196.55</v>
          </cell>
          <cell r="P590">
            <v>-4196.55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4196.55</v>
          </cell>
          <cell r="W590">
            <v>-4196.55</v>
          </cell>
          <cell r="X590">
            <v>0</v>
          </cell>
          <cell r="Y590" t="str">
            <v>COMMON</v>
          </cell>
          <cell r="Z590">
            <v>0</v>
          </cell>
          <cell r="AA590"/>
          <cell r="AB590">
            <v>0</v>
          </cell>
        </row>
        <row r="591">
          <cell r="C591">
            <v>2900004213</v>
          </cell>
          <cell r="D591" t="str">
            <v>6 Furniture &amp; Fixtures</v>
          </cell>
          <cell r="E591">
            <v>4009000</v>
          </cell>
          <cell r="F591">
            <v>8109000</v>
          </cell>
          <cell r="G591" t="str">
            <v>MP51</v>
          </cell>
          <cell r="H591" t="str">
            <v>SAPL</v>
          </cell>
          <cell r="I591" t="str">
            <v>AC0032</v>
          </cell>
          <cell r="J591">
            <v>46</v>
          </cell>
          <cell r="K591">
            <v>4009000</v>
          </cell>
          <cell r="L591">
            <v>40220</v>
          </cell>
          <cell r="M591" t="str">
            <v>Dressing</v>
          </cell>
          <cell r="N591" t="str">
            <v>INR</v>
          </cell>
          <cell r="O591">
            <v>4196.55</v>
          </cell>
          <cell r="P591">
            <v>-4196.55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4196.55</v>
          </cell>
          <cell r="W591">
            <v>-4196.55</v>
          </cell>
          <cell r="X591">
            <v>0</v>
          </cell>
          <cell r="Y591" t="str">
            <v>COMMON</v>
          </cell>
          <cell r="Z591">
            <v>0</v>
          </cell>
          <cell r="AA591"/>
          <cell r="AB591">
            <v>0</v>
          </cell>
        </row>
        <row r="592">
          <cell r="C592">
            <v>2900004214</v>
          </cell>
          <cell r="D592" t="str">
            <v>6 Furniture &amp; Fixtures</v>
          </cell>
          <cell r="E592">
            <v>4009000</v>
          </cell>
          <cell r="F592">
            <v>8109000</v>
          </cell>
          <cell r="G592" t="str">
            <v>MP51</v>
          </cell>
          <cell r="H592" t="str">
            <v>SAPL</v>
          </cell>
          <cell r="I592" t="str">
            <v>AC0032</v>
          </cell>
          <cell r="J592">
            <v>46</v>
          </cell>
          <cell r="K592">
            <v>4009000</v>
          </cell>
          <cell r="L592">
            <v>40220</v>
          </cell>
          <cell r="M592" t="str">
            <v>Stool for Dressing</v>
          </cell>
          <cell r="N592" t="str">
            <v>INR</v>
          </cell>
          <cell r="O592">
            <v>2096.69</v>
          </cell>
          <cell r="P592">
            <v>-2096.69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2096.69</v>
          </cell>
          <cell r="W592">
            <v>-2096.69</v>
          </cell>
          <cell r="X592">
            <v>0</v>
          </cell>
          <cell r="Y592" t="str">
            <v>COMMON</v>
          </cell>
          <cell r="Z592">
            <v>0</v>
          </cell>
          <cell r="AA592"/>
          <cell r="AB592">
            <v>0</v>
          </cell>
        </row>
        <row r="593">
          <cell r="C593">
            <v>2900004215</v>
          </cell>
          <cell r="D593" t="str">
            <v>6 Furniture &amp; Fixtures</v>
          </cell>
          <cell r="E593">
            <v>4009000</v>
          </cell>
          <cell r="F593">
            <v>8109000</v>
          </cell>
          <cell r="G593" t="str">
            <v>MP51</v>
          </cell>
          <cell r="H593" t="str">
            <v>SAPL</v>
          </cell>
          <cell r="I593" t="str">
            <v>AC0032</v>
          </cell>
          <cell r="J593">
            <v>46</v>
          </cell>
          <cell r="K593">
            <v>4009000</v>
          </cell>
          <cell r="L593">
            <v>40220</v>
          </cell>
          <cell r="M593" t="str">
            <v>Stool for Dressing</v>
          </cell>
          <cell r="N593" t="str">
            <v>INR</v>
          </cell>
          <cell r="O593">
            <v>2096.69</v>
          </cell>
          <cell r="P593">
            <v>-2096.69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2096.69</v>
          </cell>
          <cell r="W593">
            <v>-2096.69</v>
          </cell>
          <cell r="X593">
            <v>0</v>
          </cell>
          <cell r="Y593" t="str">
            <v>COMMON</v>
          </cell>
          <cell r="Z593">
            <v>0</v>
          </cell>
          <cell r="AA593"/>
          <cell r="AB593">
            <v>0</v>
          </cell>
        </row>
        <row r="594">
          <cell r="C594">
            <v>2900004216</v>
          </cell>
          <cell r="D594" t="str">
            <v>6 Furniture &amp; Fixtures</v>
          </cell>
          <cell r="E594">
            <v>4009000</v>
          </cell>
          <cell r="F594">
            <v>8109000</v>
          </cell>
          <cell r="G594" t="str">
            <v>MP51</v>
          </cell>
          <cell r="H594" t="str">
            <v>SAPL</v>
          </cell>
          <cell r="I594" t="str">
            <v>AC0032</v>
          </cell>
          <cell r="J594">
            <v>46</v>
          </cell>
          <cell r="K594">
            <v>4009000</v>
          </cell>
          <cell r="L594">
            <v>40220</v>
          </cell>
          <cell r="M594" t="str">
            <v>Stool for Dressing</v>
          </cell>
          <cell r="N594" t="str">
            <v>INR</v>
          </cell>
          <cell r="O594">
            <v>2096.69</v>
          </cell>
          <cell r="P594">
            <v>-2096.69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2096.69</v>
          </cell>
          <cell r="W594">
            <v>-2096.69</v>
          </cell>
          <cell r="X594">
            <v>0</v>
          </cell>
          <cell r="Y594" t="str">
            <v>COMMON</v>
          </cell>
          <cell r="Z594">
            <v>0</v>
          </cell>
          <cell r="AA594"/>
          <cell r="AB594">
            <v>0</v>
          </cell>
        </row>
        <row r="595">
          <cell r="C595">
            <v>2900004217</v>
          </cell>
          <cell r="D595" t="str">
            <v>6 Furniture &amp; Fixtures</v>
          </cell>
          <cell r="E595">
            <v>4009000</v>
          </cell>
          <cell r="F595">
            <v>8109000</v>
          </cell>
          <cell r="G595" t="str">
            <v>MP51</v>
          </cell>
          <cell r="H595" t="str">
            <v>SAPL</v>
          </cell>
          <cell r="I595" t="str">
            <v>AC0032</v>
          </cell>
          <cell r="J595">
            <v>46</v>
          </cell>
          <cell r="K595">
            <v>4009000</v>
          </cell>
          <cell r="L595">
            <v>40220</v>
          </cell>
          <cell r="M595" t="str">
            <v>Stool for Dressing</v>
          </cell>
          <cell r="N595" t="str">
            <v>INR</v>
          </cell>
          <cell r="O595">
            <v>2096.69</v>
          </cell>
          <cell r="P595">
            <v>-2096.69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2096.69</v>
          </cell>
          <cell r="W595">
            <v>-2096.69</v>
          </cell>
          <cell r="X595">
            <v>0</v>
          </cell>
          <cell r="Y595" t="str">
            <v>COMMON</v>
          </cell>
          <cell r="Z595">
            <v>0</v>
          </cell>
          <cell r="AA595"/>
          <cell r="AB595">
            <v>0</v>
          </cell>
        </row>
        <row r="596">
          <cell r="C596">
            <v>2900004218</v>
          </cell>
          <cell r="D596" t="str">
            <v>6 Furniture &amp; Fixtures</v>
          </cell>
          <cell r="E596">
            <v>4009000</v>
          </cell>
          <cell r="F596">
            <v>8109000</v>
          </cell>
          <cell r="G596" t="str">
            <v>MP51</v>
          </cell>
          <cell r="H596" t="str">
            <v>SAPL</v>
          </cell>
          <cell r="I596" t="str">
            <v>AC0032</v>
          </cell>
          <cell r="J596">
            <v>46</v>
          </cell>
          <cell r="K596">
            <v>4009000</v>
          </cell>
          <cell r="L596">
            <v>40220</v>
          </cell>
          <cell r="M596" t="str">
            <v>Side Table - Sofa AKT</v>
          </cell>
          <cell r="N596" t="str">
            <v>INR</v>
          </cell>
          <cell r="O596">
            <v>5246.25</v>
          </cell>
          <cell r="P596">
            <v>-4983.9399999999996</v>
          </cell>
          <cell r="Q596">
            <v>262.31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5246.25</v>
          </cell>
          <cell r="W596">
            <v>-4983.9399999999996</v>
          </cell>
          <cell r="X596">
            <v>262.31</v>
          </cell>
          <cell r="Y596" t="str">
            <v>COMMON</v>
          </cell>
          <cell r="Z596">
            <v>0</v>
          </cell>
          <cell r="AA596"/>
          <cell r="AB596">
            <v>0</v>
          </cell>
        </row>
        <row r="597">
          <cell r="C597">
            <v>2900004219</v>
          </cell>
          <cell r="D597" t="str">
            <v>6 Furniture &amp; Fixtures</v>
          </cell>
          <cell r="E597">
            <v>4009000</v>
          </cell>
          <cell r="F597">
            <v>8109000</v>
          </cell>
          <cell r="G597" t="str">
            <v>MP51</v>
          </cell>
          <cell r="H597" t="str">
            <v>SAPL</v>
          </cell>
          <cell r="I597" t="str">
            <v>AC0032</v>
          </cell>
          <cell r="J597">
            <v>46</v>
          </cell>
          <cell r="K597">
            <v>4009000</v>
          </cell>
          <cell r="L597">
            <v>40220</v>
          </cell>
          <cell r="M597" t="str">
            <v>Side Table - Sofa AKT</v>
          </cell>
          <cell r="N597" t="str">
            <v>INR</v>
          </cell>
          <cell r="O597">
            <v>5246.25</v>
          </cell>
          <cell r="P597">
            <v>-4983.9399999999996</v>
          </cell>
          <cell r="Q597">
            <v>262.31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5246.25</v>
          </cell>
          <cell r="W597">
            <v>-4983.9399999999996</v>
          </cell>
          <cell r="X597">
            <v>262.31</v>
          </cell>
          <cell r="Y597" t="str">
            <v>COMMON</v>
          </cell>
          <cell r="Z597">
            <v>0</v>
          </cell>
          <cell r="AA597"/>
          <cell r="AB597">
            <v>0</v>
          </cell>
        </row>
        <row r="598">
          <cell r="C598">
            <v>2900004220</v>
          </cell>
          <cell r="D598" t="str">
            <v>6 Furniture &amp; Fixtures</v>
          </cell>
          <cell r="E598">
            <v>4009000</v>
          </cell>
          <cell r="F598">
            <v>8109000</v>
          </cell>
          <cell r="G598" t="str">
            <v>MP51</v>
          </cell>
          <cell r="H598" t="str">
            <v>SAPL</v>
          </cell>
          <cell r="I598" t="str">
            <v>AC0032</v>
          </cell>
          <cell r="J598">
            <v>46</v>
          </cell>
          <cell r="K598">
            <v>4009000</v>
          </cell>
          <cell r="L598">
            <v>40220</v>
          </cell>
          <cell r="M598" t="str">
            <v>Side Table - Sofa AKT</v>
          </cell>
          <cell r="N598" t="str">
            <v>INR</v>
          </cell>
          <cell r="O598">
            <v>5246.25</v>
          </cell>
          <cell r="P598">
            <v>-4983.9399999999996</v>
          </cell>
          <cell r="Q598">
            <v>262.31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5246.25</v>
          </cell>
          <cell r="W598">
            <v>-4983.9399999999996</v>
          </cell>
          <cell r="X598">
            <v>262.31</v>
          </cell>
          <cell r="Y598" t="str">
            <v>COMMON</v>
          </cell>
          <cell r="Z598">
            <v>0</v>
          </cell>
          <cell r="AA598"/>
          <cell r="AB598">
            <v>0</v>
          </cell>
        </row>
        <row r="599">
          <cell r="C599">
            <v>2900004221</v>
          </cell>
          <cell r="D599" t="str">
            <v>6 Furniture &amp; Fixtures</v>
          </cell>
          <cell r="E599">
            <v>4009000</v>
          </cell>
          <cell r="F599">
            <v>8109000</v>
          </cell>
          <cell r="G599" t="str">
            <v>MP51</v>
          </cell>
          <cell r="H599" t="str">
            <v>SAPL</v>
          </cell>
          <cell r="I599" t="str">
            <v>AC0032</v>
          </cell>
          <cell r="J599">
            <v>46</v>
          </cell>
          <cell r="K599">
            <v>4009000</v>
          </cell>
          <cell r="L599">
            <v>40220</v>
          </cell>
          <cell r="M599" t="str">
            <v>Side Table - Sofa AKT</v>
          </cell>
          <cell r="N599" t="str">
            <v>INR</v>
          </cell>
          <cell r="O599">
            <v>5246.25</v>
          </cell>
          <cell r="P599">
            <v>-4983.9399999999996</v>
          </cell>
          <cell r="Q599">
            <v>262.3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5246.25</v>
          </cell>
          <cell r="W599">
            <v>-4983.9399999999996</v>
          </cell>
          <cell r="X599">
            <v>262.31</v>
          </cell>
          <cell r="Y599" t="str">
            <v>COMMON</v>
          </cell>
          <cell r="Z599">
            <v>0</v>
          </cell>
          <cell r="AA599"/>
          <cell r="AB599">
            <v>0</v>
          </cell>
        </row>
        <row r="600">
          <cell r="C600">
            <v>2900004222</v>
          </cell>
          <cell r="D600" t="str">
            <v>6 Furniture &amp; Fixtures</v>
          </cell>
          <cell r="E600">
            <v>4009000</v>
          </cell>
          <cell r="F600">
            <v>8109000</v>
          </cell>
          <cell r="G600" t="str">
            <v>MP51</v>
          </cell>
          <cell r="H600" t="str">
            <v>SAPL</v>
          </cell>
          <cell r="I600" t="str">
            <v>AC0032</v>
          </cell>
          <cell r="J600">
            <v>46</v>
          </cell>
          <cell r="K600">
            <v>4009000</v>
          </cell>
          <cell r="L600">
            <v>40220</v>
          </cell>
          <cell r="M600" t="str">
            <v>Dinning Table</v>
          </cell>
          <cell r="N600" t="str">
            <v>INR</v>
          </cell>
          <cell r="O600">
            <v>11246.25</v>
          </cell>
          <cell r="P600">
            <v>-10683.94</v>
          </cell>
          <cell r="Q600">
            <v>562.30999999999995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11246.25</v>
          </cell>
          <cell r="W600">
            <v>-10683.94</v>
          </cell>
          <cell r="X600">
            <v>562.30999999999995</v>
          </cell>
          <cell r="Y600" t="str">
            <v>COMMON</v>
          </cell>
          <cell r="Z600">
            <v>0</v>
          </cell>
          <cell r="AA600"/>
          <cell r="AB600">
            <v>0</v>
          </cell>
        </row>
        <row r="601">
          <cell r="C601">
            <v>2900004223</v>
          </cell>
          <cell r="D601" t="str">
            <v>6 Furniture &amp; Fixtures</v>
          </cell>
          <cell r="E601">
            <v>4009000</v>
          </cell>
          <cell r="F601">
            <v>8109000</v>
          </cell>
          <cell r="G601" t="str">
            <v>MP51</v>
          </cell>
          <cell r="H601" t="str">
            <v>SAPL</v>
          </cell>
          <cell r="I601" t="str">
            <v>AC0032</v>
          </cell>
          <cell r="J601">
            <v>46</v>
          </cell>
          <cell r="K601">
            <v>4009000</v>
          </cell>
          <cell r="L601">
            <v>40220</v>
          </cell>
          <cell r="M601" t="str">
            <v>Dinning Table</v>
          </cell>
          <cell r="N601" t="str">
            <v>INR</v>
          </cell>
          <cell r="O601">
            <v>11246.25</v>
          </cell>
          <cell r="P601">
            <v>-10683.94</v>
          </cell>
          <cell r="Q601">
            <v>562.30999999999995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11246.25</v>
          </cell>
          <cell r="W601">
            <v>-10683.94</v>
          </cell>
          <cell r="X601">
            <v>562.30999999999995</v>
          </cell>
          <cell r="Y601" t="str">
            <v>COMMON</v>
          </cell>
          <cell r="Z601">
            <v>0</v>
          </cell>
          <cell r="AA601"/>
          <cell r="AB601">
            <v>0</v>
          </cell>
        </row>
        <row r="602">
          <cell r="C602">
            <v>290000921</v>
          </cell>
          <cell r="D602" t="str">
            <v>6 Furniture &amp; Fixtures</v>
          </cell>
          <cell r="E602">
            <v>4009000</v>
          </cell>
          <cell r="F602">
            <v>8109000</v>
          </cell>
          <cell r="G602" t="str">
            <v>MP51</v>
          </cell>
          <cell r="H602" t="str">
            <v>SAPL</v>
          </cell>
          <cell r="I602" t="str">
            <v>AC0032</v>
          </cell>
          <cell r="J602">
            <v>46</v>
          </cell>
          <cell r="K602">
            <v>4009000</v>
          </cell>
          <cell r="L602">
            <v>40220</v>
          </cell>
          <cell r="M602" t="str">
            <v>Bed 180x200</v>
          </cell>
          <cell r="N602" t="str">
            <v>INR</v>
          </cell>
          <cell r="O602">
            <v>12246.42</v>
          </cell>
          <cell r="P602">
            <v>-11634.1</v>
          </cell>
          <cell r="Q602">
            <v>612.32000000000005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12246.42</v>
          </cell>
          <cell r="W602">
            <v>-11634.1</v>
          </cell>
          <cell r="X602">
            <v>612.32000000000005</v>
          </cell>
          <cell r="Y602" t="str">
            <v>COMMON</v>
          </cell>
          <cell r="Z602">
            <v>0</v>
          </cell>
          <cell r="AA602"/>
          <cell r="AB602">
            <v>0</v>
          </cell>
        </row>
        <row r="603">
          <cell r="C603">
            <v>290000922</v>
          </cell>
          <cell r="D603" t="str">
            <v>6 Furniture &amp; Fixtures</v>
          </cell>
          <cell r="E603">
            <v>4009000</v>
          </cell>
          <cell r="F603">
            <v>8109000</v>
          </cell>
          <cell r="G603" t="str">
            <v>MP51</v>
          </cell>
          <cell r="H603" t="str">
            <v>SAPL</v>
          </cell>
          <cell r="I603" t="str">
            <v>AC0032</v>
          </cell>
          <cell r="J603">
            <v>46</v>
          </cell>
          <cell r="K603">
            <v>4009000</v>
          </cell>
          <cell r="L603">
            <v>40220</v>
          </cell>
          <cell r="M603" t="str">
            <v>Bed 180x200</v>
          </cell>
          <cell r="N603" t="str">
            <v>INR</v>
          </cell>
          <cell r="O603">
            <v>12246.42</v>
          </cell>
          <cell r="P603">
            <v>-11634.1</v>
          </cell>
          <cell r="Q603">
            <v>612.32000000000005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12246.42</v>
          </cell>
          <cell r="W603">
            <v>-11634.1</v>
          </cell>
          <cell r="X603">
            <v>612.32000000000005</v>
          </cell>
          <cell r="Y603" t="str">
            <v>COMMON</v>
          </cell>
          <cell r="Z603">
            <v>0</v>
          </cell>
          <cell r="AA603"/>
          <cell r="AB603">
            <v>0</v>
          </cell>
        </row>
        <row r="604">
          <cell r="C604">
            <v>290000923</v>
          </cell>
          <cell r="D604" t="str">
            <v>6 Furniture &amp; Fixtures</v>
          </cell>
          <cell r="E604">
            <v>4009000</v>
          </cell>
          <cell r="F604">
            <v>8109000</v>
          </cell>
          <cell r="G604" t="str">
            <v>MP51</v>
          </cell>
          <cell r="H604" t="str">
            <v>SAPL</v>
          </cell>
          <cell r="I604" t="str">
            <v>AC0032</v>
          </cell>
          <cell r="J604">
            <v>46</v>
          </cell>
          <cell r="K604">
            <v>4009000</v>
          </cell>
          <cell r="L604">
            <v>40220</v>
          </cell>
          <cell r="M604" t="str">
            <v>Bed 150x200</v>
          </cell>
          <cell r="N604" t="str">
            <v>INR</v>
          </cell>
          <cell r="O604">
            <v>11546.47</v>
          </cell>
          <cell r="P604">
            <v>-10969.15</v>
          </cell>
          <cell r="Q604">
            <v>577.32000000000005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11546.47</v>
          </cell>
          <cell r="W604">
            <v>-10969.15</v>
          </cell>
          <cell r="X604">
            <v>577.32000000000005</v>
          </cell>
          <cell r="Y604" t="str">
            <v>COMMON</v>
          </cell>
          <cell r="Z604">
            <v>0</v>
          </cell>
          <cell r="AA604"/>
          <cell r="AB604">
            <v>0</v>
          </cell>
        </row>
        <row r="605">
          <cell r="C605">
            <v>290000924</v>
          </cell>
          <cell r="D605" t="str">
            <v>6 Furniture &amp; Fixtures</v>
          </cell>
          <cell r="E605">
            <v>4009000</v>
          </cell>
          <cell r="F605">
            <v>8109000</v>
          </cell>
          <cell r="G605" t="str">
            <v>MP51</v>
          </cell>
          <cell r="H605" t="str">
            <v>SAPL</v>
          </cell>
          <cell r="I605" t="str">
            <v>AC0032</v>
          </cell>
          <cell r="J605">
            <v>46</v>
          </cell>
          <cell r="K605">
            <v>4009000</v>
          </cell>
          <cell r="L605">
            <v>40220</v>
          </cell>
          <cell r="M605" t="str">
            <v>Bed 150x200</v>
          </cell>
          <cell r="N605" t="str">
            <v>INR</v>
          </cell>
          <cell r="O605">
            <v>11546.47</v>
          </cell>
          <cell r="P605">
            <v>-10969.15</v>
          </cell>
          <cell r="Q605">
            <v>577.32000000000005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11546.47</v>
          </cell>
          <cell r="W605">
            <v>-10969.15</v>
          </cell>
          <cell r="X605">
            <v>577.32000000000005</v>
          </cell>
          <cell r="Y605" t="str">
            <v>COMMON</v>
          </cell>
          <cell r="Z605">
            <v>0</v>
          </cell>
          <cell r="AA605"/>
          <cell r="AB605">
            <v>0</v>
          </cell>
        </row>
        <row r="606">
          <cell r="C606">
            <v>29000118</v>
          </cell>
          <cell r="D606" t="str">
            <v>6 Furniture &amp; Fixtures</v>
          </cell>
          <cell r="E606">
            <v>4009000</v>
          </cell>
          <cell r="F606">
            <v>8109000</v>
          </cell>
          <cell r="G606" t="str">
            <v>MP51</v>
          </cell>
          <cell r="H606" t="str">
            <v>SAPL</v>
          </cell>
          <cell r="I606" t="str">
            <v>AC0032</v>
          </cell>
          <cell r="J606">
            <v>46</v>
          </cell>
          <cell r="K606">
            <v>4009000</v>
          </cell>
          <cell r="L606">
            <v>40220</v>
          </cell>
          <cell r="M606" t="str">
            <v>3 Door wardrobe</v>
          </cell>
          <cell r="N606" t="str">
            <v>INR</v>
          </cell>
          <cell r="O606">
            <v>17846.849999999999</v>
          </cell>
          <cell r="P606">
            <v>-16954.509999999998</v>
          </cell>
          <cell r="Q606">
            <v>892.34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17846.849999999999</v>
          </cell>
          <cell r="W606">
            <v>-16954.509999999998</v>
          </cell>
          <cell r="X606">
            <v>892.34</v>
          </cell>
          <cell r="Y606" t="str">
            <v>COMMON</v>
          </cell>
          <cell r="Z606">
            <v>0</v>
          </cell>
          <cell r="AA606"/>
          <cell r="AB606">
            <v>0</v>
          </cell>
        </row>
        <row r="607">
          <cell r="C607">
            <v>29000119</v>
          </cell>
          <cell r="D607" t="str">
            <v>6 Furniture &amp; Fixtures</v>
          </cell>
          <cell r="E607">
            <v>4009000</v>
          </cell>
          <cell r="F607">
            <v>8109000</v>
          </cell>
          <cell r="G607" t="str">
            <v>MP51</v>
          </cell>
          <cell r="H607" t="str">
            <v>SAPL</v>
          </cell>
          <cell r="I607" t="str">
            <v>AC0032</v>
          </cell>
          <cell r="J607">
            <v>46</v>
          </cell>
          <cell r="K607">
            <v>4009000</v>
          </cell>
          <cell r="L607">
            <v>40220</v>
          </cell>
          <cell r="M607" t="str">
            <v>3 Door wardrobe</v>
          </cell>
          <cell r="N607" t="str">
            <v>INR</v>
          </cell>
          <cell r="O607">
            <v>17846.849999999999</v>
          </cell>
          <cell r="P607">
            <v>-16954.509999999998</v>
          </cell>
          <cell r="Q607">
            <v>892.34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17846.849999999999</v>
          </cell>
          <cell r="W607">
            <v>-16954.509999999998</v>
          </cell>
          <cell r="X607">
            <v>892.34</v>
          </cell>
          <cell r="Y607" t="str">
            <v>COMMON</v>
          </cell>
          <cell r="Z607">
            <v>0</v>
          </cell>
          <cell r="AA607"/>
          <cell r="AB607">
            <v>0</v>
          </cell>
        </row>
        <row r="608">
          <cell r="C608">
            <v>290001110</v>
          </cell>
          <cell r="D608" t="str">
            <v>6 Furniture &amp; Fixtures</v>
          </cell>
          <cell r="E608">
            <v>4009000</v>
          </cell>
          <cell r="F608">
            <v>8109000</v>
          </cell>
          <cell r="G608" t="str">
            <v>MP51</v>
          </cell>
          <cell r="H608" t="str">
            <v>SAPL</v>
          </cell>
          <cell r="I608" t="str">
            <v>AC0032</v>
          </cell>
          <cell r="J608">
            <v>46</v>
          </cell>
          <cell r="K608">
            <v>4009000</v>
          </cell>
          <cell r="L608">
            <v>40220</v>
          </cell>
          <cell r="M608" t="str">
            <v>3 Door wardrobe</v>
          </cell>
          <cell r="N608" t="str">
            <v>INR</v>
          </cell>
          <cell r="O608">
            <v>17846.849999999999</v>
          </cell>
          <cell r="P608">
            <v>-16954.509999999998</v>
          </cell>
          <cell r="Q608">
            <v>892.34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17846.849999999999</v>
          </cell>
          <cell r="W608">
            <v>-16954.509999999998</v>
          </cell>
          <cell r="X608">
            <v>892.34</v>
          </cell>
          <cell r="Y608" t="str">
            <v>COMMON</v>
          </cell>
          <cell r="Z608">
            <v>0</v>
          </cell>
          <cell r="AA608"/>
          <cell r="AB608">
            <v>0</v>
          </cell>
        </row>
        <row r="609">
          <cell r="C609">
            <v>290001111</v>
          </cell>
          <cell r="D609" t="str">
            <v>6 Furniture &amp; Fixtures</v>
          </cell>
          <cell r="E609">
            <v>4009000</v>
          </cell>
          <cell r="F609">
            <v>8109000</v>
          </cell>
          <cell r="G609" t="str">
            <v>MP51</v>
          </cell>
          <cell r="H609" t="str">
            <v>SAPL</v>
          </cell>
          <cell r="I609" t="str">
            <v>AC0032</v>
          </cell>
          <cell r="J609">
            <v>46</v>
          </cell>
          <cell r="K609">
            <v>4009000</v>
          </cell>
          <cell r="L609">
            <v>40220</v>
          </cell>
          <cell r="M609" t="str">
            <v>3 Door wardrobe</v>
          </cell>
          <cell r="N609" t="str">
            <v>INR</v>
          </cell>
          <cell r="O609">
            <v>17846.849999999999</v>
          </cell>
          <cell r="P609">
            <v>-16954.509999999998</v>
          </cell>
          <cell r="Q609">
            <v>892.34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17846.849999999999</v>
          </cell>
          <cell r="W609">
            <v>-16954.509999999998</v>
          </cell>
          <cell r="X609">
            <v>892.34</v>
          </cell>
          <cell r="Y609" t="str">
            <v>COMMON</v>
          </cell>
          <cell r="Z609">
            <v>0</v>
          </cell>
          <cell r="AA609"/>
          <cell r="AB609">
            <v>0</v>
          </cell>
        </row>
        <row r="610">
          <cell r="C610">
            <v>340000712</v>
          </cell>
          <cell r="D610" t="str">
            <v>6 Furniture &amp; Fixtures</v>
          </cell>
          <cell r="E610">
            <v>4008050</v>
          </cell>
          <cell r="F610">
            <v>8108050</v>
          </cell>
          <cell r="G610" t="str">
            <v>MP21</v>
          </cell>
          <cell r="H610" t="str">
            <v>SAPL</v>
          </cell>
          <cell r="I610" t="str">
            <v>AC0035</v>
          </cell>
          <cell r="J610">
            <v>46</v>
          </cell>
          <cell r="K610">
            <v>4008050</v>
          </cell>
          <cell r="L610">
            <v>40220</v>
          </cell>
          <cell r="M610" t="str">
            <v>REFRIGERATOR 50 LTR</v>
          </cell>
          <cell r="N610" t="str">
            <v>INR</v>
          </cell>
          <cell r="O610">
            <v>5790</v>
          </cell>
          <cell r="P610">
            <v>-5500.5</v>
          </cell>
          <cell r="Q610">
            <v>289.5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5790</v>
          </cell>
          <cell r="W610">
            <v>-5500.5</v>
          </cell>
          <cell r="X610">
            <v>289.5</v>
          </cell>
          <cell r="Y610" t="str">
            <v>Plant</v>
          </cell>
          <cell r="Z610">
            <v>0</v>
          </cell>
          <cell r="AA610"/>
          <cell r="AB610">
            <v>0</v>
          </cell>
        </row>
        <row r="611">
          <cell r="C611">
            <v>340000713</v>
          </cell>
          <cell r="D611" t="str">
            <v>6 Furniture &amp; Fixtures</v>
          </cell>
          <cell r="E611">
            <v>4008050</v>
          </cell>
          <cell r="F611">
            <v>8108050</v>
          </cell>
          <cell r="G611" t="str">
            <v>MP21</v>
          </cell>
          <cell r="H611" t="str">
            <v>SAPL</v>
          </cell>
          <cell r="I611" t="str">
            <v>AC0035</v>
          </cell>
          <cell r="J611">
            <v>46</v>
          </cell>
          <cell r="K611">
            <v>4008050</v>
          </cell>
          <cell r="L611">
            <v>40220</v>
          </cell>
          <cell r="M611" t="str">
            <v>REFRIGERATOR 50 LTR</v>
          </cell>
          <cell r="N611" t="str">
            <v>INR</v>
          </cell>
          <cell r="O611">
            <v>5790</v>
          </cell>
          <cell r="P611">
            <v>-5500.5</v>
          </cell>
          <cell r="Q611">
            <v>289.5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5790</v>
          </cell>
          <cell r="W611">
            <v>-5500.5</v>
          </cell>
          <cell r="X611">
            <v>289.5</v>
          </cell>
          <cell r="Y611" t="str">
            <v>Plant</v>
          </cell>
          <cell r="Z611">
            <v>0</v>
          </cell>
          <cell r="AA611"/>
          <cell r="AB611">
            <v>0</v>
          </cell>
        </row>
        <row r="612">
          <cell r="C612">
            <v>340000714</v>
          </cell>
          <cell r="D612" t="str">
            <v>6 Furniture &amp; Fixtures</v>
          </cell>
          <cell r="E612">
            <v>4008050</v>
          </cell>
          <cell r="F612">
            <v>8108050</v>
          </cell>
          <cell r="G612" t="str">
            <v>MP21</v>
          </cell>
          <cell r="H612" t="str">
            <v>SAPL</v>
          </cell>
          <cell r="I612" t="str">
            <v>AC0035</v>
          </cell>
          <cell r="J612">
            <v>46</v>
          </cell>
          <cell r="K612">
            <v>4008050</v>
          </cell>
          <cell r="L612">
            <v>40220</v>
          </cell>
          <cell r="M612" t="str">
            <v>REFRIGERATOR 50 LTR</v>
          </cell>
          <cell r="N612" t="str">
            <v>INR</v>
          </cell>
          <cell r="O612">
            <v>5790</v>
          </cell>
          <cell r="P612">
            <v>-5500.5</v>
          </cell>
          <cell r="Q612">
            <v>289.5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5790</v>
          </cell>
          <cell r="W612">
            <v>-5500.5</v>
          </cell>
          <cell r="X612">
            <v>289.5</v>
          </cell>
          <cell r="Y612" t="str">
            <v>Plant</v>
          </cell>
          <cell r="Z612">
            <v>0</v>
          </cell>
          <cell r="AA612"/>
          <cell r="AB612">
            <v>0</v>
          </cell>
        </row>
        <row r="613">
          <cell r="C613">
            <v>340000715</v>
          </cell>
          <cell r="D613" t="str">
            <v>6 Furniture &amp; Fixtures</v>
          </cell>
          <cell r="E613">
            <v>4008050</v>
          </cell>
          <cell r="F613">
            <v>8108050</v>
          </cell>
          <cell r="G613" t="str">
            <v>MP51</v>
          </cell>
          <cell r="H613" t="str">
            <v>SAPL</v>
          </cell>
          <cell r="I613" t="str">
            <v>AC0035</v>
          </cell>
          <cell r="J613">
            <v>46</v>
          </cell>
          <cell r="K613">
            <v>4008050</v>
          </cell>
          <cell r="L613">
            <v>40220</v>
          </cell>
          <cell r="M613" t="str">
            <v>REFRIGERATOR 50 LTR</v>
          </cell>
          <cell r="N613" t="str">
            <v>INR</v>
          </cell>
          <cell r="O613">
            <v>5790</v>
          </cell>
          <cell r="P613">
            <v>-5500.5</v>
          </cell>
          <cell r="Q613">
            <v>289.5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5790</v>
          </cell>
          <cell r="W613">
            <v>-5500.5</v>
          </cell>
          <cell r="X613">
            <v>289.5</v>
          </cell>
          <cell r="Y613" t="str">
            <v>COMMON</v>
          </cell>
          <cell r="Z613">
            <v>0</v>
          </cell>
          <cell r="AA613"/>
          <cell r="AB613">
            <v>0</v>
          </cell>
        </row>
        <row r="614">
          <cell r="C614">
            <v>34000261</v>
          </cell>
          <cell r="D614" t="str">
            <v>6 Furniture &amp; Fixtures</v>
          </cell>
          <cell r="E614">
            <v>4008050</v>
          </cell>
          <cell r="F614">
            <v>8108050</v>
          </cell>
          <cell r="G614" t="str">
            <v>MP21</v>
          </cell>
          <cell r="H614" t="str">
            <v>SAPL</v>
          </cell>
          <cell r="I614" t="str">
            <v>AC0035</v>
          </cell>
          <cell r="J614">
            <v>46</v>
          </cell>
          <cell r="K614">
            <v>4008050</v>
          </cell>
          <cell r="L614">
            <v>40220</v>
          </cell>
          <cell r="M614" t="str">
            <v>Room Heater</v>
          </cell>
          <cell r="N614" t="str">
            <v>INR</v>
          </cell>
          <cell r="O614">
            <v>5400</v>
          </cell>
          <cell r="P614">
            <v>-540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5400</v>
          </cell>
          <cell r="W614">
            <v>-5400</v>
          </cell>
          <cell r="X614">
            <v>0</v>
          </cell>
          <cell r="Y614" t="str">
            <v>Plant</v>
          </cell>
          <cell r="Z614">
            <v>0</v>
          </cell>
          <cell r="AA614"/>
          <cell r="AB614">
            <v>0</v>
          </cell>
        </row>
        <row r="615">
          <cell r="C615">
            <v>34000262</v>
          </cell>
          <cell r="D615" t="str">
            <v>6 Furniture &amp; Fixtures</v>
          </cell>
          <cell r="E615">
            <v>4008050</v>
          </cell>
          <cell r="F615">
            <v>8108050</v>
          </cell>
          <cell r="G615" t="str">
            <v>MP51</v>
          </cell>
          <cell r="H615" t="str">
            <v>SAPL</v>
          </cell>
          <cell r="I615" t="str">
            <v>AC0035</v>
          </cell>
          <cell r="J615">
            <v>46</v>
          </cell>
          <cell r="K615">
            <v>4008050</v>
          </cell>
          <cell r="L615">
            <v>40220</v>
          </cell>
          <cell r="M615" t="str">
            <v>Room Heater</v>
          </cell>
          <cell r="N615" t="str">
            <v>INR</v>
          </cell>
          <cell r="O615">
            <v>5400</v>
          </cell>
          <cell r="P615">
            <v>-540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5400</v>
          </cell>
          <cell r="W615">
            <v>-5400</v>
          </cell>
          <cell r="X615">
            <v>0</v>
          </cell>
          <cell r="Y615" t="str">
            <v>COMMON</v>
          </cell>
          <cell r="Z615">
            <v>0</v>
          </cell>
          <cell r="AA615"/>
          <cell r="AB615">
            <v>0</v>
          </cell>
        </row>
        <row r="616">
          <cell r="C616">
            <v>340001424</v>
          </cell>
          <cell r="D616" t="str">
            <v>6 Furniture &amp; Fixtures</v>
          </cell>
          <cell r="E616">
            <v>4008050</v>
          </cell>
          <cell r="F616">
            <v>8108050</v>
          </cell>
          <cell r="G616" t="str">
            <v>MP21</v>
          </cell>
          <cell r="H616" t="str">
            <v>SAPL</v>
          </cell>
          <cell r="I616" t="str">
            <v>AC0035</v>
          </cell>
          <cell r="J616">
            <v>46</v>
          </cell>
          <cell r="K616">
            <v>4008050</v>
          </cell>
          <cell r="L616">
            <v>40221</v>
          </cell>
          <cell r="M616" t="str">
            <v>Microwave Oven</v>
          </cell>
          <cell r="N616" t="str">
            <v>INR</v>
          </cell>
          <cell r="O616">
            <v>12125</v>
          </cell>
          <cell r="P616">
            <v>-11518.75</v>
          </cell>
          <cell r="Q616">
            <v>606.25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12125</v>
          </cell>
          <cell r="W616">
            <v>-11518.75</v>
          </cell>
          <cell r="X616">
            <v>606.25</v>
          </cell>
          <cell r="Y616" t="str">
            <v>Plant</v>
          </cell>
          <cell r="Z616">
            <v>0</v>
          </cell>
          <cell r="AA616"/>
          <cell r="AB616">
            <v>0</v>
          </cell>
        </row>
        <row r="617">
          <cell r="C617">
            <v>10000380</v>
          </cell>
          <cell r="D617" t="str">
            <v>4 Plant &amp; Equipment</v>
          </cell>
          <cell r="E617">
            <v>4008000</v>
          </cell>
          <cell r="F617">
            <v>8108000</v>
          </cell>
          <cell r="G617" t="str">
            <v>MP21</v>
          </cell>
          <cell r="H617" t="str">
            <v>SAPL</v>
          </cell>
          <cell r="I617" t="str">
            <v>AC0011</v>
          </cell>
          <cell r="J617">
            <v>46</v>
          </cell>
          <cell r="K617">
            <v>4008000</v>
          </cell>
          <cell r="L617">
            <v>40234</v>
          </cell>
          <cell r="M617" t="str">
            <v>ULTRASONIC THICKNESS GAUGE</v>
          </cell>
          <cell r="N617" t="str">
            <v>INR</v>
          </cell>
          <cell r="O617">
            <v>310552</v>
          </cell>
          <cell r="P617">
            <v>-252368.95</v>
          </cell>
          <cell r="Q617">
            <v>58183.05</v>
          </cell>
          <cell r="R617">
            <v>0</v>
          </cell>
          <cell r="S617">
            <v>0</v>
          </cell>
          <cell r="T617">
            <v>-10663.86</v>
          </cell>
          <cell r="U617">
            <v>0</v>
          </cell>
          <cell r="V617">
            <v>310552</v>
          </cell>
          <cell r="W617">
            <v>-263032.81</v>
          </cell>
          <cell r="X617">
            <v>47519.19</v>
          </cell>
          <cell r="Y617" t="str">
            <v>Plant</v>
          </cell>
          <cell r="Z617">
            <v>-21327.73</v>
          </cell>
          <cell r="AA617"/>
          <cell r="AB617">
            <v>-10663.865</v>
          </cell>
        </row>
        <row r="618">
          <cell r="C618">
            <v>10000390</v>
          </cell>
          <cell r="D618" t="str">
            <v>4 Plant &amp; Equipment</v>
          </cell>
          <cell r="E618">
            <v>4008000</v>
          </cell>
          <cell r="F618">
            <v>8108000</v>
          </cell>
          <cell r="G618" t="str">
            <v>MP21</v>
          </cell>
          <cell r="H618" t="str">
            <v>SAPL</v>
          </cell>
          <cell r="I618" t="str">
            <v>AC0011</v>
          </cell>
          <cell r="J618">
            <v>46</v>
          </cell>
          <cell r="K618">
            <v>4008000</v>
          </cell>
          <cell r="L618">
            <v>40240</v>
          </cell>
          <cell r="M618" t="str">
            <v>WEATHER MONITORING STATION</v>
          </cell>
          <cell r="N618" t="str">
            <v>INR</v>
          </cell>
          <cell r="O618">
            <v>267809</v>
          </cell>
          <cell r="P618">
            <v>-217595.98</v>
          </cell>
          <cell r="Q618">
            <v>50213.02</v>
          </cell>
          <cell r="R618">
            <v>0</v>
          </cell>
          <cell r="S618">
            <v>0</v>
          </cell>
          <cell r="T618">
            <v>-9205.64</v>
          </cell>
          <cell r="U618">
            <v>0</v>
          </cell>
          <cell r="V618">
            <v>267809</v>
          </cell>
          <cell r="W618">
            <v>-226801.62</v>
          </cell>
          <cell r="X618">
            <v>41007.379999999997</v>
          </cell>
          <cell r="Y618" t="str">
            <v>Plant</v>
          </cell>
          <cell r="Z618">
            <v>-18411.29</v>
          </cell>
          <cell r="AA618"/>
          <cell r="AB618">
            <v>-9205.6450000000004</v>
          </cell>
        </row>
        <row r="619">
          <cell r="C619">
            <v>10000400</v>
          </cell>
          <cell r="D619" t="str">
            <v>4 Plant &amp; Equipment</v>
          </cell>
          <cell r="E619">
            <v>4008000</v>
          </cell>
          <cell r="F619">
            <v>8108000</v>
          </cell>
          <cell r="G619" t="str">
            <v>MP21</v>
          </cell>
          <cell r="H619" t="str">
            <v>SAPL</v>
          </cell>
          <cell r="I619" t="str">
            <v>AC0011</v>
          </cell>
          <cell r="J619">
            <v>46</v>
          </cell>
          <cell r="K619">
            <v>4008000</v>
          </cell>
          <cell r="L619">
            <v>40242</v>
          </cell>
          <cell r="M619" t="str">
            <v>HYDRAULIC CRANE - 30 TON</v>
          </cell>
          <cell r="N619" t="str">
            <v>INR</v>
          </cell>
          <cell r="O619">
            <v>12144004</v>
          </cell>
          <cell r="P619">
            <v>-9865834.6899999995</v>
          </cell>
          <cell r="Q619">
            <v>2278169.31</v>
          </cell>
          <cell r="R619">
            <v>0</v>
          </cell>
          <cell r="S619">
            <v>0</v>
          </cell>
          <cell r="T619">
            <v>-417742.28</v>
          </cell>
          <cell r="U619">
            <v>0</v>
          </cell>
          <cell r="V619">
            <v>12144004</v>
          </cell>
          <cell r="W619">
            <v>-10283576.970000001</v>
          </cell>
          <cell r="X619">
            <v>1860427.03</v>
          </cell>
          <cell r="Y619" t="str">
            <v>Plant</v>
          </cell>
          <cell r="Z619">
            <v>-835484.56</v>
          </cell>
          <cell r="AA619"/>
          <cell r="AB619">
            <v>-417742.28</v>
          </cell>
        </row>
        <row r="620">
          <cell r="C620">
            <v>140000218</v>
          </cell>
          <cell r="D620" t="str">
            <v>9 Computers</v>
          </cell>
          <cell r="E620">
            <v>4006000</v>
          </cell>
          <cell r="F620">
            <v>8108200</v>
          </cell>
          <cell r="G620" t="str">
            <v>MP51</v>
          </cell>
          <cell r="H620" t="str">
            <v>SAPL</v>
          </cell>
          <cell r="I620" t="str">
            <v>AC0015</v>
          </cell>
          <cell r="J620">
            <v>46</v>
          </cell>
          <cell r="K620">
            <v>4006000</v>
          </cell>
          <cell r="L620">
            <v>40262</v>
          </cell>
          <cell r="M620" t="str">
            <v>HP Laserjet M1005 MFP</v>
          </cell>
          <cell r="N620" t="str">
            <v>INR</v>
          </cell>
          <cell r="O620">
            <v>5850</v>
          </cell>
          <cell r="P620">
            <v>-3811.35</v>
          </cell>
          <cell r="Q620">
            <v>2038.65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5850</v>
          </cell>
          <cell r="W620">
            <v>-3811.35</v>
          </cell>
          <cell r="X620">
            <v>2038.65</v>
          </cell>
          <cell r="Y620" t="str">
            <v>COMMON</v>
          </cell>
          <cell r="Z620">
            <v>0</v>
          </cell>
          <cell r="AA620"/>
          <cell r="AB620">
            <v>0</v>
          </cell>
        </row>
        <row r="621">
          <cell r="C621">
            <v>1000016</v>
          </cell>
          <cell r="D621" t="str">
            <v>1 Freehold Land</v>
          </cell>
          <cell r="E621">
            <v>4001000</v>
          </cell>
          <cell r="F621">
            <v>8101000</v>
          </cell>
          <cell r="G621" t="str">
            <v>MP21</v>
          </cell>
          <cell r="H621" t="str">
            <v>SAPL</v>
          </cell>
          <cell r="I621" t="str">
            <v>AC0002</v>
          </cell>
          <cell r="J621">
            <v>46</v>
          </cell>
          <cell r="K621">
            <v>4001000</v>
          </cell>
          <cell r="L621">
            <v>40268</v>
          </cell>
          <cell r="M621" t="str">
            <v>Majhauli Govt. Land</v>
          </cell>
          <cell r="N621" t="str">
            <v>INR</v>
          </cell>
          <cell r="O621">
            <v>14294813</v>
          </cell>
          <cell r="P621">
            <v>-1877490.42</v>
          </cell>
          <cell r="Q621">
            <v>12417322.58</v>
          </cell>
          <cell r="R621">
            <v>0</v>
          </cell>
          <cell r="S621">
            <v>0</v>
          </cell>
          <cell r="T621">
            <v>-72195.95</v>
          </cell>
          <cell r="U621">
            <v>0</v>
          </cell>
          <cell r="V621">
            <v>14294813</v>
          </cell>
          <cell r="W621">
            <v>-1949686.37</v>
          </cell>
          <cell r="X621">
            <v>12345126.630000001</v>
          </cell>
          <cell r="Y621" t="str">
            <v>Plant</v>
          </cell>
          <cell r="Z621">
            <v>-144391.91</v>
          </cell>
          <cell r="AA621"/>
          <cell r="AB621">
            <v>-72195.955000000002</v>
          </cell>
        </row>
        <row r="622">
          <cell r="C622">
            <v>2000017</v>
          </cell>
          <cell r="D622" t="str">
            <v>1 Freehold Land</v>
          </cell>
          <cell r="E622">
            <v>4002000</v>
          </cell>
          <cell r="F622">
            <v>8102000</v>
          </cell>
          <cell r="G622" t="str">
            <v>MP21</v>
          </cell>
          <cell r="H622" t="str">
            <v>SAPL</v>
          </cell>
          <cell r="I622" t="str">
            <v>AC0003</v>
          </cell>
          <cell r="J622">
            <v>46</v>
          </cell>
          <cell r="K622">
            <v>4002000</v>
          </cell>
          <cell r="L622">
            <v>40268</v>
          </cell>
          <cell r="M622" t="str">
            <v>LAND - R&amp;R Grants</v>
          </cell>
          <cell r="N622" t="str">
            <v>INR</v>
          </cell>
          <cell r="O622">
            <v>155744539</v>
          </cell>
          <cell r="P622">
            <v>0</v>
          </cell>
          <cell r="Q622">
            <v>155744539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155744539</v>
          </cell>
          <cell r="W622">
            <v>0</v>
          </cell>
          <cell r="X622">
            <v>155744539</v>
          </cell>
          <cell r="Y622" t="str">
            <v>Plant</v>
          </cell>
          <cell r="Z622">
            <v>0</v>
          </cell>
          <cell r="AA622"/>
          <cell r="AB622">
            <v>0</v>
          </cell>
        </row>
        <row r="623">
          <cell r="C623">
            <v>2000018</v>
          </cell>
          <cell r="D623" t="str">
            <v>1 Freehold Land</v>
          </cell>
          <cell r="E623">
            <v>4002000</v>
          </cell>
          <cell r="F623">
            <v>8102000</v>
          </cell>
          <cell r="G623" t="str">
            <v>MP21</v>
          </cell>
          <cell r="H623" t="str">
            <v>SAPL</v>
          </cell>
          <cell r="I623" t="str">
            <v>AC0003</v>
          </cell>
          <cell r="J623">
            <v>46</v>
          </cell>
          <cell r="K623">
            <v>4002000</v>
          </cell>
          <cell r="L623">
            <v>40268</v>
          </cell>
          <cell r="M623" t="str">
            <v>Capitaliation - R&amp;R -Colony - Dwelling Units -88 N</v>
          </cell>
          <cell r="N623" t="str">
            <v>INR</v>
          </cell>
          <cell r="O623">
            <v>19524681</v>
          </cell>
          <cell r="P623">
            <v>0</v>
          </cell>
          <cell r="Q623">
            <v>19524681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19524681</v>
          </cell>
          <cell r="W623">
            <v>0</v>
          </cell>
          <cell r="X623">
            <v>19524681</v>
          </cell>
          <cell r="Y623" t="str">
            <v>Plant</v>
          </cell>
          <cell r="Z623">
            <v>0</v>
          </cell>
          <cell r="AA623"/>
          <cell r="AB623">
            <v>0</v>
          </cell>
        </row>
        <row r="624">
          <cell r="C624">
            <v>2000019</v>
          </cell>
          <cell r="D624" t="str">
            <v>1 Freehold Land</v>
          </cell>
          <cell r="E624">
            <v>4002000</v>
          </cell>
          <cell r="F624">
            <v>8102000</v>
          </cell>
          <cell r="G624" t="str">
            <v>MP21</v>
          </cell>
          <cell r="H624" t="str">
            <v>SAPL</v>
          </cell>
          <cell r="I624" t="str">
            <v>AC0003</v>
          </cell>
          <cell r="J624">
            <v>46</v>
          </cell>
          <cell r="K624">
            <v>4002000</v>
          </cell>
          <cell r="L624">
            <v>40268</v>
          </cell>
          <cell r="M624" t="str">
            <v>R&amp;R - Common Facilities</v>
          </cell>
          <cell r="N624" t="str">
            <v>INR</v>
          </cell>
          <cell r="O624">
            <v>73112887</v>
          </cell>
          <cell r="P624">
            <v>0</v>
          </cell>
          <cell r="Q624">
            <v>73112887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73112887</v>
          </cell>
          <cell r="W624">
            <v>0</v>
          </cell>
          <cell r="X624">
            <v>73112887</v>
          </cell>
          <cell r="Y624" t="str">
            <v>Plant</v>
          </cell>
          <cell r="Z624">
            <v>0</v>
          </cell>
          <cell r="AA624"/>
          <cell r="AB624">
            <v>0</v>
          </cell>
        </row>
        <row r="625">
          <cell r="C625">
            <v>20000110</v>
          </cell>
          <cell r="D625" t="str">
            <v>1 Freehold Land</v>
          </cell>
          <cell r="E625">
            <v>4002000</v>
          </cell>
          <cell r="F625">
            <v>8102000</v>
          </cell>
          <cell r="G625" t="str">
            <v>MP21</v>
          </cell>
          <cell r="H625" t="str">
            <v>SAPL</v>
          </cell>
          <cell r="I625" t="str">
            <v>AC0003</v>
          </cell>
          <cell r="J625">
            <v>46</v>
          </cell>
          <cell r="K625">
            <v>4002000</v>
          </cell>
          <cell r="L625">
            <v>40268</v>
          </cell>
          <cell r="M625" t="str">
            <v>R&amp;R - Package - Stipends &amp; School Fees</v>
          </cell>
          <cell r="N625" t="str">
            <v>INR</v>
          </cell>
          <cell r="O625">
            <v>118401000</v>
          </cell>
          <cell r="P625">
            <v>0</v>
          </cell>
          <cell r="Q625">
            <v>11840100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118401000</v>
          </cell>
          <cell r="W625">
            <v>0</v>
          </cell>
          <cell r="X625">
            <v>118401000</v>
          </cell>
          <cell r="Y625" t="str">
            <v>Plant</v>
          </cell>
          <cell r="Z625">
            <v>0</v>
          </cell>
          <cell r="AA625"/>
          <cell r="AB625">
            <v>0</v>
          </cell>
        </row>
        <row r="626">
          <cell r="C626">
            <v>20000111</v>
          </cell>
          <cell r="D626" t="str">
            <v>1 Freehold Land</v>
          </cell>
          <cell r="E626">
            <v>4002000</v>
          </cell>
          <cell r="F626">
            <v>8102000</v>
          </cell>
          <cell r="G626" t="str">
            <v>MP21</v>
          </cell>
          <cell r="H626" t="str">
            <v>SAPL</v>
          </cell>
          <cell r="I626" t="str">
            <v>AC0003</v>
          </cell>
          <cell r="J626">
            <v>46</v>
          </cell>
          <cell r="K626">
            <v>4002000</v>
          </cell>
          <cell r="L626">
            <v>40268</v>
          </cell>
          <cell r="M626" t="str">
            <v>R&amp;R -Package - Payment of Compensation</v>
          </cell>
          <cell r="N626" t="str">
            <v>INR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 t="str">
            <v>Plant</v>
          </cell>
          <cell r="Z626">
            <v>0</v>
          </cell>
          <cell r="AA626"/>
          <cell r="AB626">
            <v>0</v>
          </cell>
        </row>
        <row r="627">
          <cell r="C627">
            <v>7000010</v>
          </cell>
          <cell r="D627" t="str">
            <v>3 Buildings</v>
          </cell>
          <cell r="E627">
            <v>4005000</v>
          </cell>
          <cell r="F627">
            <v>8105000</v>
          </cell>
          <cell r="G627" t="str">
            <v>MP21</v>
          </cell>
          <cell r="H627" t="str">
            <v>SAPL</v>
          </cell>
          <cell r="I627" t="str">
            <v>AC0008</v>
          </cell>
          <cell r="J627">
            <v>46</v>
          </cell>
          <cell r="K627">
            <v>4005000</v>
          </cell>
          <cell r="L627">
            <v>40268</v>
          </cell>
          <cell r="M627" t="str">
            <v>Site Office - Capitalisation</v>
          </cell>
          <cell r="N627" t="str">
            <v>INR</v>
          </cell>
          <cell r="O627">
            <v>12956422</v>
          </cell>
          <cell r="P627">
            <v>-2687647.56</v>
          </cell>
          <cell r="Q627">
            <v>10268774.439999999</v>
          </cell>
          <cell r="R627">
            <v>0</v>
          </cell>
          <cell r="S627">
            <v>0</v>
          </cell>
          <cell r="T627">
            <v>-102350.57</v>
          </cell>
          <cell r="U627">
            <v>0</v>
          </cell>
          <cell r="V627">
            <v>12956422</v>
          </cell>
          <cell r="W627">
            <v>-2789998.13</v>
          </cell>
          <cell r="X627">
            <v>10166423.869999999</v>
          </cell>
          <cell r="Y627" t="str">
            <v>Plant</v>
          </cell>
          <cell r="Z627">
            <v>-204701.13</v>
          </cell>
          <cell r="AA627"/>
          <cell r="AB627">
            <v>-102350.565</v>
          </cell>
        </row>
        <row r="628">
          <cell r="C628">
            <v>11000016</v>
          </cell>
          <cell r="D628" t="str">
            <v>8 Office Equipment</v>
          </cell>
          <cell r="E628">
            <v>4008000</v>
          </cell>
          <cell r="F628">
            <v>8108000</v>
          </cell>
          <cell r="G628" t="str">
            <v>MP51</v>
          </cell>
          <cell r="H628" t="str">
            <v>SAPL</v>
          </cell>
          <cell r="I628" t="str">
            <v>AC0012</v>
          </cell>
          <cell r="J628">
            <v>46</v>
          </cell>
          <cell r="K628">
            <v>4008000</v>
          </cell>
          <cell r="L628">
            <v>40268</v>
          </cell>
          <cell r="M628" t="str">
            <v>Sony DSC-W380</v>
          </cell>
          <cell r="N628" t="str">
            <v>INR</v>
          </cell>
          <cell r="O628">
            <v>28980</v>
          </cell>
          <cell r="P628">
            <v>-27531</v>
          </cell>
          <cell r="Q628">
            <v>1449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28980</v>
          </cell>
          <cell r="W628">
            <v>-27531</v>
          </cell>
          <cell r="X628">
            <v>1449</v>
          </cell>
          <cell r="Y628" t="str">
            <v>COMMON</v>
          </cell>
          <cell r="Z628">
            <v>0</v>
          </cell>
          <cell r="AA628"/>
          <cell r="AB628">
            <v>0</v>
          </cell>
        </row>
        <row r="629">
          <cell r="C629">
            <v>140000217</v>
          </cell>
          <cell r="D629" t="str">
            <v>9 Computers</v>
          </cell>
          <cell r="E629">
            <v>4006000</v>
          </cell>
          <cell r="F629">
            <v>8108200</v>
          </cell>
          <cell r="G629" t="str">
            <v>MP51</v>
          </cell>
          <cell r="H629" t="str">
            <v>SAPL</v>
          </cell>
          <cell r="I629" t="str">
            <v>AC0015</v>
          </cell>
          <cell r="J629">
            <v>46</v>
          </cell>
          <cell r="K629">
            <v>4006000</v>
          </cell>
          <cell r="L629">
            <v>40313</v>
          </cell>
          <cell r="M629" t="str">
            <v>HP LJ M5035Xs</v>
          </cell>
          <cell r="N629" t="str">
            <v>INR</v>
          </cell>
          <cell r="O629">
            <v>354501</v>
          </cell>
          <cell r="P629">
            <v>-287323.06</v>
          </cell>
          <cell r="Q629">
            <v>67177.94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354501</v>
          </cell>
          <cell r="W629">
            <v>-287323.06</v>
          </cell>
          <cell r="X629">
            <v>67177.94</v>
          </cell>
          <cell r="Y629" t="str">
            <v>COMMON</v>
          </cell>
          <cell r="Z629">
            <v>0</v>
          </cell>
          <cell r="AA629"/>
          <cell r="AB629">
            <v>0</v>
          </cell>
        </row>
        <row r="630">
          <cell r="C630">
            <v>10000410</v>
          </cell>
          <cell r="D630" t="str">
            <v>4 Plant &amp; Equipment</v>
          </cell>
          <cell r="E630">
            <v>4008000</v>
          </cell>
          <cell r="F630">
            <v>8108000</v>
          </cell>
          <cell r="G630" t="str">
            <v>MP21</v>
          </cell>
          <cell r="H630" t="str">
            <v>SAPL</v>
          </cell>
          <cell r="I630" t="str">
            <v>AC0011</v>
          </cell>
          <cell r="J630">
            <v>46</v>
          </cell>
          <cell r="K630">
            <v>4008000</v>
          </cell>
          <cell r="L630">
            <v>40337</v>
          </cell>
          <cell r="M630" t="str">
            <v>30 KVA SILENT DG SET</v>
          </cell>
          <cell r="N630" t="str">
            <v>INR</v>
          </cell>
          <cell r="O630">
            <v>309920</v>
          </cell>
          <cell r="P630">
            <v>-249077.45</v>
          </cell>
          <cell r="Q630">
            <v>60842.55</v>
          </cell>
          <cell r="R630">
            <v>0</v>
          </cell>
          <cell r="S630">
            <v>0</v>
          </cell>
          <cell r="T630">
            <v>-10370.61</v>
          </cell>
          <cell r="U630">
            <v>0</v>
          </cell>
          <cell r="V630">
            <v>309920</v>
          </cell>
          <cell r="W630">
            <v>-259448.06</v>
          </cell>
          <cell r="X630">
            <v>50471.94</v>
          </cell>
          <cell r="Y630" t="str">
            <v>Plant</v>
          </cell>
          <cell r="Z630">
            <v>-20741.22</v>
          </cell>
          <cell r="AA630"/>
          <cell r="AB630">
            <v>-10370.61</v>
          </cell>
        </row>
        <row r="631">
          <cell r="C631">
            <v>11000210</v>
          </cell>
          <cell r="D631" t="str">
            <v>8 Office Equipment</v>
          </cell>
          <cell r="E631">
            <v>4008000</v>
          </cell>
          <cell r="F631">
            <v>8108000</v>
          </cell>
          <cell r="G631" t="str">
            <v>MP21</v>
          </cell>
          <cell r="H631" t="str">
            <v>SAPL</v>
          </cell>
          <cell r="I631" t="str">
            <v>AC0012</v>
          </cell>
          <cell r="J631">
            <v>46</v>
          </cell>
          <cell r="K631">
            <v>4008000</v>
          </cell>
          <cell r="L631">
            <v>40344</v>
          </cell>
          <cell r="M631" t="str">
            <v>MICROTEK INVERTOR</v>
          </cell>
          <cell r="N631" t="str">
            <v>INR</v>
          </cell>
          <cell r="O631">
            <v>24580</v>
          </cell>
          <cell r="P631">
            <v>-23351</v>
          </cell>
          <cell r="Q631">
            <v>122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24580</v>
          </cell>
          <cell r="W631">
            <v>-23351</v>
          </cell>
          <cell r="X631">
            <v>1229</v>
          </cell>
          <cell r="Y631" t="str">
            <v>Plant</v>
          </cell>
          <cell r="Z631">
            <v>0</v>
          </cell>
          <cell r="AA631"/>
          <cell r="AB631">
            <v>0</v>
          </cell>
        </row>
        <row r="632">
          <cell r="C632">
            <v>11000260</v>
          </cell>
          <cell r="D632" t="str">
            <v>8 Office Equipment</v>
          </cell>
          <cell r="E632">
            <v>4008000</v>
          </cell>
          <cell r="F632">
            <v>8108000</v>
          </cell>
          <cell r="G632" t="str">
            <v>MP21</v>
          </cell>
          <cell r="H632" t="str">
            <v>SAPL</v>
          </cell>
          <cell r="I632" t="str">
            <v>AC0012</v>
          </cell>
          <cell r="J632">
            <v>46</v>
          </cell>
          <cell r="K632">
            <v>4008000</v>
          </cell>
          <cell r="L632">
            <v>40359</v>
          </cell>
          <cell r="M632" t="str">
            <v>PA System</v>
          </cell>
          <cell r="N632" t="str">
            <v>INR</v>
          </cell>
          <cell r="O632">
            <v>14268</v>
          </cell>
          <cell r="P632">
            <v>-13554.6</v>
          </cell>
          <cell r="Q632">
            <v>713.4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14268</v>
          </cell>
          <cell r="W632">
            <v>-13554.6</v>
          </cell>
          <cell r="X632">
            <v>713.4</v>
          </cell>
          <cell r="Y632" t="str">
            <v>Plant</v>
          </cell>
          <cell r="Z632">
            <v>0</v>
          </cell>
          <cell r="AA632"/>
          <cell r="AB632">
            <v>0</v>
          </cell>
        </row>
        <row r="633">
          <cell r="C633">
            <v>29000260</v>
          </cell>
          <cell r="D633" t="str">
            <v>6 Furniture &amp; Fixtures</v>
          </cell>
          <cell r="E633">
            <v>4009000</v>
          </cell>
          <cell r="F633">
            <v>8109000</v>
          </cell>
          <cell r="G633" t="str">
            <v>MP21</v>
          </cell>
          <cell r="H633" t="str">
            <v>SAPL</v>
          </cell>
          <cell r="I633" t="str">
            <v>AC0032</v>
          </cell>
          <cell r="J633">
            <v>46</v>
          </cell>
          <cell r="K633">
            <v>4009000</v>
          </cell>
          <cell r="L633">
            <v>40380</v>
          </cell>
          <cell r="M633" t="str">
            <v>Almirah</v>
          </cell>
          <cell r="N633" t="str">
            <v>INR</v>
          </cell>
          <cell r="O633">
            <v>29832</v>
          </cell>
          <cell r="P633">
            <v>-28340.400000000001</v>
          </cell>
          <cell r="Q633">
            <v>1491.6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29832</v>
          </cell>
          <cell r="W633">
            <v>-28340.400000000001</v>
          </cell>
          <cell r="X633">
            <v>1491.6</v>
          </cell>
          <cell r="Y633" t="str">
            <v>Plant</v>
          </cell>
          <cell r="Z633">
            <v>0</v>
          </cell>
          <cell r="AA633"/>
          <cell r="AB633">
            <v>0</v>
          </cell>
        </row>
        <row r="634">
          <cell r="C634">
            <v>14000110</v>
          </cell>
          <cell r="D634" t="str">
            <v>9 Computers</v>
          </cell>
          <cell r="E634">
            <v>4006000</v>
          </cell>
          <cell r="F634">
            <v>8108200</v>
          </cell>
          <cell r="G634" t="str">
            <v>MP21</v>
          </cell>
          <cell r="H634" t="str">
            <v>SAPL</v>
          </cell>
          <cell r="I634" t="str">
            <v>AC0015</v>
          </cell>
          <cell r="J634">
            <v>46</v>
          </cell>
          <cell r="K634">
            <v>4006000</v>
          </cell>
          <cell r="L634">
            <v>40389</v>
          </cell>
          <cell r="M634" t="str">
            <v>Cisco 3750G</v>
          </cell>
          <cell r="N634" t="str">
            <v>INR</v>
          </cell>
          <cell r="O634">
            <v>26495.040000000001</v>
          </cell>
          <cell r="P634">
            <v>-25170.29</v>
          </cell>
          <cell r="Q634">
            <v>1324.75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26495.040000000001</v>
          </cell>
          <cell r="W634">
            <v>-25170.29</v>
          </cell>
          <cell r="X634">
            <v>1324.75</v>
          </cell>
          <cell r="Y634" t="str">
            <v>Plant</v>
          </cell>
          <cell r="Z634">
            <v>0</v>
          </cell>
          <cell r="AA634"/>
          <cell r="AB634">
            <v>0</v>
          </cell>
        </row>
        <row r="635">
          <cell r="C635">
            <v>14000120</v>
          </cell>
          <cell r="D635" t="str">
            <v>9 Computers</v>
          </cell>
          <cell r="E635">
            <v>4006000</v>
          </cell>
          <cell r="F635">
            <v>8108200</v>
          </cell>
          <cell r="G635" t="str">
            <v>MP21</v>
          </cell>
          <cell r="H635" t="str">
            <v>SAPL</v>
          </cell>
          <cell r="I635" t="str">
            <v>AC0015</v>
          </cell>
          <cell r="J635">
            <v>46</v>
          </cell>
          <cell r="K635">
            <v>4006000</v>
          </cell>
          <cell r="L635">
            <v>40389</v>
          </cell>
          <cell r="M635" t="str">
            <v>Cisco 2960</v>
          </cell>
          <cell r="N635" t="str">
            <v>INR</v>
          </cell>
          <cell r="O635">
            <v>26495.040000000001</v>
          </cell>
          <cell r="P635">
            <v>-25170.29</v>
          </cell>
          <cell r="Q635">
            <v>1324.75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26495.040000000001</v>
          </cell>
          <cell r="W635">
            <v>-25170.29</v>
          </cell>
          <cell r="X635">
            <v>1324.75</v>
          </cell>
          <cell r="Y635" t="str">
            <v>Plant</v>
          </cell>
          <cell r="Z635">
            <v>0</v>
          </cell>
          <cell r="AA635"/>
          <cell r="AB635">
            <v>0</v>
          </cell>
        </row>
        <row r="636">
          <cell r="C636">
            <v>14000130</v>
          </cell>
          <cell r="D636" t="str">
            <v>9 Computers</v>
          </cell>
          <cell r="E636">
            <v>4006000</v>
          </cell>
          <cell r="F636">
            <v>8108200</v>
          </cell>
          <cell r="G636" t="str">
            <v>MP21</v>
          </cell>
          <cell r="H636" t="str">
            <v>SAPL</v>
          </cell>
          <cell r="I636" t="str">
            <v>AC0015</v>
          </cell>
          <cell r="J636">
            <v>46</v>
          </cell>
          <cell r="K636">
            <v>4006000</v>
          </cell>
          <cell r="L636">
            <v>40389</v>
          </cell>
          <cell r="M636" t="str">
            <v>Cisco 2960</v>
          </cell>
          <cell r="N636" t="str">
            <v>INR</v>
          </cell>
          <cell r="O636">
            <v>26495.040000000001</v>
          </cell>
          <cell r="P636">
            <v>-25170.29</v>
          </cell>
          <cell r="Q636">
            <v>1324.75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26495.040000000001</v>
          </cell>
          <cell r="W636">
            <v>-25170.29</v>
          </cell>
          <cell r="X636">
            <v>1324.75</v>
          </cell>
          <cell r="Y636" t="str">
            <v>Plant</v>
          </cell>
          <cell r="Z636">
            <v>0</v>
          </cell>
          <cell r="AA636"/>
          <cell r="AB636">
            <v>0</v>
          </cell>
        </row>
        <row r="637">
          <cell r="C637">
            <v>14000140</v>
          </cell>
          <cell r="D637" t="str">
            <v>9 Computers</v>
          </cell>
          <cell r="E637">
            <v>4006000</v>
          </cell>
          <cell r="F637">
            <v>8108200</v>
          </cell>
          <cell r="G637" t="str">
            <v>MP21</v>
          </cell>
          <cell r="H637" t="str">
            <v>SAPL</v>
          </cell>
          <cell r="I637" t="str">
            <v>AC0015</v>
          </cell>
          <cell r="J637">
            <v>46</v>
          </cell>
          <cell r="K637">
            <v>4006000</v>
          </cell>
          <cell r="L637">
            <v>40389</v>
          </cell>
          <cell r="M637" t="str">
            <v>Cisco 2960</v>
          </cell>
          <cell r="N637" t="str">
            <v>INR</v>
          </cell>
          <cell r="O637">
            <v>26495.040000000001</v>
          </cell>
          <cell r="P637">
            <v>-25170.29</v>
          </cell>
          <cell r="Q637">
            <v>1324.75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26495.040000000001</v>
          </cell>
          <cell r="W637">
            <v>-25170.29</v>
          </cell>
          <cell r="X637">
            <v>1324.75</v>
          </cell>
          <cell r="Y637" t="str">
            <v>Plant</v>
          </cell>
          <cell r="Z637">
            <v>0</v>
          </cell>
          <cell r="AA637"/>
          <cell r="AB637">
            <v>0</v>
          </cell>
        </row>
        <row r="638">
          <cell r="C638">
            <v>11000270</v>
          </cell>
          <cell r="D638" t="str">
            <v>8 Office Equipment</v>
          </cell>
          <cell r="E638">
            <v>4008000</v>
          </cell>
          <cell r="F638">
            <v>8108000</v>
          </cell>
          <cell r="G638" t="str">
            <v>MP21</v>
          </cell>
          <cell r="H638" t="str">
            <v>SAPL</v>
          </cell>
          <cell r="I638" t="str">
            <v>AC0012</v>
          </cell>
          <cell r="J638">
            <v>46</v>
          </cell>
          <cell r="K638">
            <v>4008000</v>
          </cell>
          <cell r="L638">
            <v>40399</v>
          </cell>
          <cell r="M638" t="str">
            <v>PAPER SHREDDER</v>
          </cell>
          <cell r="N638" t="str">
            <v>INR</v>
          </cell>
          <cell r="O638">
            <v>14700</v>
          </cell>
          <cell r="P638">
            <v>-1470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14700</v>
          </cell>
          <cell r="W638">
            <v>-14700</v>
          </cell>
          <cell r="X638">
            <v>0</v>
          </cell>
          <cell r="Y638" t="str">
            <v>Plant</v>
          </cell>
          <cell r="Z638">
            <v>0</v>
          </cell>
          <cell r="AA638"/>
          <cell r="AB638">
            <v>0</v>
          </cell>
        </row>
        <row r="639">
          <cell r="C639">
            <v>11000290</v>
          </cell>
          <cell r="D639" t="str">
            <v>4 Plant &amp; Equipment</v>
          </cell>
          <cell r="E639">
            <v>4008000</v>
          </cell>
          <cell r="F639">
            <v>8108000</v>
          </cell>
          <cell r="G639" t="str">
            <v>MP51</v>
          </cell>
          <cell r="H639" t="str">
            <v>SAPL</v>
          </cell>
          <cell r="I639" t="str">
            <v>AC0012</v>
          </cell>
          <cell r="J639">
            <v>46</v>
          </cell>
          <cell r="K639">
            <v>4008000</v>
          </cell>
          <cell r="L639">
            <v>40413</v>
          </cell>
          <cell r="M639" t="str">
            <v>20 KVA UPS at SPL Coal Mining Site Office</v>
          </cell>
          <cell r="N639" t="str">
            <v>INR</v>
          </cell>
          <cell r="O639">
            <v>287217</v>
          </cell>
          <cell r="P639">
            <v>-225853.21</v>
          </cell>
          <cell r="Q639">
            <v>61363.79</v>
          </cell>
          <cell r="R639">
            <v>0</v>
          </cell>
          <cell r="S639">
            <v>0</v>
          </cell>
          <cell r="T639">
            <v>-9814.69</v>
          </cell>
          <cell r="U639">
            <v>0</v>
          </cell>
          <cell r="V639">
            <v>287217</v>
          </cell>
          <cell r="W639">
            <v>-235667.9</v>
          </cell>
          <cell r="X639">
            <v>51549.1</v>
          </cell>
          <cell r="Y639" t="str">
            <v>COMMON</v>
          </cell>
          <cell r="Z639">
            <v>-19629.37</v>
          </cell>
          <cell r="AA639"/>
          <cell r="AB639">
            <v>-9814.6849999999995</v>
          </cell>
        </row>
        <row r="640">
          <cell r="C640">
            <v>140000186</v>
          </cell>
          <cell r="D640" t="str">
            <v>9 Computers</v>
          </cell>
          <cell r="E640">
            <v>4006000</v>
          </cell>
          <cell r="F640">
            <v>8108200</v>
          </cell>
          <cell r="G640" t="str">
            <v>MP51</v>
          </cell>
          <cell r="H640" t="str">
            <v>SAPL</v>
          </cell>
          <cell r="I640" t="str">
            <v>AC0015</v>
          </cell>
          <cell r="J640">
            <v>46</v>
          </cell>
          <cell r="K640">
            <v>4006000</v>
          </cell>
          <cell r="L640">
            <v>40413</v>
          </cell>
          <cell r="M640" t="str">
            <v>Lenovo</v>
          </cell>
          <cell r="N640" t="str">
            <v>INR</v>
          </cell>
          <cell r="O640">
            <v>21944</v>
          </cell>
          <cell r="P640">
            <v>-20846.8</v>
          </cell>
          <cell r="Q640">
            <v>1097.2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21944</v>
          </cell>
          <cell r="W640">
            <v>-20846.8</v>
          </cell>
          <cell r="X640">
            <v>1097.2</v>
          </cell>
          <cell r="Y640" t="str">
            <v>COMMON</v>
          </cell>
          <cell r="Z640">
            <v>0</v>
          </cell>
          <cell r="AA640"/>
          <cell r="AB640">
            <v>0</v>
          </cell>
        </row>
        <row r="641">
          <cell r="C641">
            <v>140000187</v>
          </cell>
          <cell r="D641" t="str">
            <v>9 Computers</v>
          </cell>
          <cell r="E641">
            <v>4006000</v>
          </cell>
          <cell r="F641">
            <v>8108200</v>
          </cell>
          <cell r="G641" t="str">
            <v>MP51</v>
          </cell>
          <cell r="H641" t="str">
            <v>SAPL</v>
          </cell>
          <cell r="I641" t="str">
            <v>AC0015</v>
          </cell>
          <cell r="J641">
            <v>46</v>
          </cell>
          <cell r="K641">
            <v>4006000</v>
          </cell>
          <cell r="L641">
            <v>40413</v>
          </cell>
          <cell r="M641" t="str">
            <v>COMPUTER</v>
          </cell>
          <cell r="N641" t="str">
            <v>INR</v>
          </cell>
          <cell r="O641">
            <v>21944</v>
          </cell>
          <cell r="P641">
            <v>-20846.8</v>
          </cell>
          <cell r="Q641">
            <v>1097.2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21944</v>
          </cell>
          <cell r="W641">
            <v>-20846.8</v>
          </cell>
          <cell r="X641">
            <v>1097.2</v>
          </cell>
          <cell r="Y641" t="str">
            <v>COMMON</v>
          </cell>
          <cell r="Z641">
            <v>0</v>
          </cell>
          <cell r="AA641"/>
          <cell r="AB641">
            <v>0</v>
          </cell>
        </row>
        <row r="642">
          <cell r="C642">
            <v>140000188</v>
          </cell>
          <cell r="D642" t="str">
            <v>9 Computers</v>
          </cell>
          <cell r="E642">
            <v>4006000</v>
          </cell>
          <cell r="F642">
            <v>8108200</v>
          </cell>
          <cell r="G642" t="str">
            <v>MP51</v>
          </cell>
          <cell r="H642" t="str">
            <v>SAPL</v>
          </cell>
          <cell r="I642" t="str">
            <v>AC0015</v>
          </cell>
          <cell r="J642">
            <v>46</v>
          </cell>
          <cell r="K642">
            <v>4006000</v>
          </cell>
          <cell r="L642">
            <v>40413</v>
          </cell>
          <cell r="M642" t="str">
            <v>Lenovo</v>
          </cell>
          <cell r="N642" t="str">
            <v>INR</v>
          </cell>
          <cell r="O642">
            <v>21944</v>
          </cell>
          <cell r="P642">
            <v>-20846.8</v>
          </cell>
          <cell r="Q642">
            <v>1097.2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21944</v>
          </cell>
          <cell r="W642">
            <v>-20846.8</v>
          </cell>
          <cell r="X642">
            <v>1097.2</v>
          </cell>
          <cell r="Y642" t="str">
            <v>COMMON</v>
          </cell>
          <cell r="Z642">
            <v>0</v>
          </cell>
          <cell r="AA642"/>
          <cell r="AB642">
            <v>0</v>
          </cell>
        </row>
        <row r="643">
          <cell r="C643">
            <v>140000189</v>
          </cell>
          <cell r="D643" t="str">
            <v>9 Computers</v>
          </cell>
          <cell r="E643">
            <v>4006000</v>
          </cell>
          <cell r="F643">
            <v>8108200</v>
          </cell>
          <cell r="G643" t="str">
            <v>MP51</v>
          </cell>
          <cell r="H643" t="str">
            <v>SAPL</v>
          </cell>
          <cell r="I643" t="str">
            <v>AC0015</v>
          </cell>
          <cell r="J643">
            <v>46</v>
          </cell>
          <cell r="K643">
            <v>4006000</v>
          </cell>
          <cell r="L643">
            <v>40413</v>
          </cell>
          <cell r="M643" t="str">
            <v>COMPUTER</v>
          </cell>
          <cell r="N643" t="str">
            <v>INR</v>
          </cell>
          <cell r="O643">
            <v>21944</v>
          </cell>
          <cell r="P643">
            <v>-20846.8</v>
          </cell>
          <cell r="Q643">
            <v>1097.2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21944</v>
          </cell>
          <cell r="W643">
            <v>-20846.8</v>
          </cell>
          <cell r="X643">
            <v>1097.2</v>
          </cell>
          <cell r="Y643" t="str">
            <v>COMMON</v>
          </cell>
          <cell r="Z643">
            <v>0</v>
          </cell>
          <cell r="AA643"/>
          <cell r="AB643">
            <v>0</v>
          </cell>
        </row>
        <row r="644">
          <cell r="C644">
            <v>140000190</v>
          </cell>
          <cell r="D644" t="str">
            <v>9 Computers</v>
          </cell>
          <cell r="E644">
            <v>4006000</v>
          </cell>
          <cell r="F644">
            <v>8108200</v>
          </cell>
          <cell r="G644" t="str">
            <v>MP51</v>
          </cell>
          <cell r="H644" t="str">
            <v>SAPL</v>
          </cell>
          <cell r="I644" t="str">
            <v>AC0015</v>
          </cell>
          <cell r="J644">
            <v>46</v>
          </cell>
          <cell r="K644">
            <v>4006000</v>
          </cell>
          <cell r="L644">
            <v>40413</v>
          </cell>
          <cell r="M644" t="str">
            <v>COMPUTER</v>
          </cell>
          <cell r="N644" t="str">
            <v>INR</v>
          </cell>
          <cell r="O644">
            <v>21944</v>
          </cell>
          <cell r="P644">
            <v>-20846.8</v>
          </cell>
          <cell r="Q644">
            <v>1097.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21944</v>
          </cell>
          <cell r="W644">
            <v>-20846.8</v>
          </cell>
          <cell r="X644">
            <v>1097.2</v>
          </cell>
          <cell r="Y644" t="str">
            <v>COMMON</v>
          </cell>
          <cell r="Z644">
            <v>0</v>
          </cell>
          <cell r="AA644"/>
          <cell r="AB644">
            <v>0</v>
          </cell>
        </row>
        <row r="645">
          <cell r="C645">
            <v>140000191</v>
          </cell>
          <cell r="D645" t="str">
            <v>9 Computers</v>
          </cell>
          <cell r="E645">
            <v>4006000</v>
          </cell>
          <cell r="F645">
            <v>8108200</v>
          </cell>
          <cell r="G645" t="str">
            <v>MP51</v>
          </cell>
          <cell r="H645" t="str">
            <v>SAPL</v>
          </cell>
          <cell r="I645" t="str">
            <v>AC0015</v>
          </cell>
          <cell r="J645">
            <v>46</v>
          </cell>
          <cell r="K645">
            <v>4006000</v>
          </cell>
          <cell r="L645">
            <v>40413</v>
          </cell>
          <cell r="M645" t="str">
            <v>Lenovo</v>
          </cell>
          <cell r="N645" t="str">
            <v>INR</v>
          </cell>
          <cell r="O645">
            <v>21944</v>
          </cell>
          <cell r="P645">
            <v>-20846.8</v>
          </cell>
          <cell r="Q645">
            <v>1097.2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21944</v>
          </cell>
          <cell r="W645">
            <v>-20846.8</v>
          </cell>
          <cell r="X645">
            <v>1097.2</v>
          </cell>
          <cell r="Y645" t="str">
            <v>COMMON</v>
          </cell>
          <cell r="Z645">
            <v>0</v>
          </cell>
          <cell r="AA645"/>
          <cell r="AB645">
            <v>0</v>
          </cell>
        </row>
        <row r="646">
          <cell r="C646">
            <v>140000192</v>
          </cell>
          <cell r="D646" t="str">
            <v>9 Computers</v>
          </cell>
          <cell r="E646">
            <v>4006000</v>
          </cell>
          <cell r="F646">
            <v>8108200</v>
          </cell>
          <cell r="G646" t="str">
            <v>MP51</v>
          </cell>
          <cell r="H646" t="str">
            <v>SAPL</v>
          </cell>
          <cell r="I646" t="str">
            <v>AC0015</v>
          </cell>
          <cell r="J646">
            <v>46</v>
          </cell>
          <cell r="K646">
            <v>4006000</v>
          </cell>
          <cell r="L646">
            <v>40413</v>
          </cell>
          <cell r="M646" t="str">
            <v>Lenovo</v>
          </cell>
          <cell r="N646" t="str">
            <v>INR</v>
          </cell>
          <cell r="O646">
            <v>21944</v>
          </cell>
          <cell r="P646">
            <v>-20846.8</v>
          </cell>
          <cell r="Q646">
            <v>1097.2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21944</v>
          </cell>
          <cell r="W646">
            <v>-20846.8</v>
          </cell>
          <cell r="X646">
            <v>1097.2</v>
          </cell>
          <cell r="Y646" t="str">
            <v>COMMON</v>
          </cell>
          <cell r="Z646">
            <v>0</v>
          </cell>
          <cell r="AA646"/>
          <cell r="AB646">
            <v>0</v>
          </cell>
        </row>
        <row r="647">
          <cell r="C647">
            <v>140000193</v>
          </cell>
          <cell r="D647" t="str">
            <v>9 Computers</v>
          </cell>
          <cell r="E647">
            <v>4006000</v>
          </cell>
          <cell r="F647">
            <v>8108200</v>
          </cell>
          <cell r="G647" t="str">
            <v>MP21</v>
          </cell>
          <cell r="H647" t="str">
            <v>SAPL</v>
          </cell>
          <cell r="I647" t="str">
            <v>AC0015</v>
          </cell>
          <cell r="J647">
            <v>46</v>
          </cell>
          <cell r="K647">
            <v>4006000</v>
          </cell>
          <cell r="L647">
            <v>40413</v>
          </cell>
          <cell r="M647" t="str">
            <v>Lenovo 10B3-A05</v>
          </cell>
          <cell r="N647" t="str">
            <v>INR</v>
          </cell>
          <cell r="O647">
            <v>21944</v>
          </cell>
          <cell r="P647">
            <v>-20846.8</v>
          </cell>
          <cell r="Q647">
            <v>1097.2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21944</v>
          </cell>
          <cell r="W647">
            <v>-20846.8</v>
          </cell>
          <cell r="X647">
            <v>1097.2</v>
          </cell>
          <cell r="Y647" t="str">
            <v>Plant</v>
          </cell>
          <cell r="Z647">
            <v>0</v>
          </cell>
          <cell r="AA647"/>
          <cell r="AB647">
            <v>0</v>
          </cell>
        </row>
        <row r="648">
          <cell r="C648">
            <v>140000194</v>
          </cell>
          <cell r="D648" t="str">
            <v>9 Computers</v>
          </cell>
          <cell r="E648">
            <v>4006000</v>
          </cell>
          <cell r="F648">
            <v>8108200</v>
          </cell>
          <cell r="G648" t="str">
            <v>MP21</v>
          </cell>
          <cell r="H648" t="str">
            <v>SAPL</v>
          </cell>
          <cell r="I648" t="str">
            <v>AC0015</v>
          </cell>
          <cell r="J648">
            <v>46</v>
          </cell>
          <cell r="K648">
            <v>4006000</v>
          </cell>
          <cell r="L648">
            <v>40413</v>
          </cell>
          <cell r="M648" t="str">
            <v>Lenovo 10B3-APYIN</v>
          </cell>
          <cell r="N648" t="str">
            <v>INR</v>
          </cell>
          <cell r="O648">
            <v>21944</v>
          </cell>
          <cell r="P648">
            <v>-20846.8</v>
          </cell>
          <cell r="Q648">
            <v>1097.2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21944</v>
          </cell>
          <cell r="W648">
            <v>-20846.8</v>
          </cell>
          <cell r="X648">
            <v>1097.2</v>
          </cell>
          <cell r="Y648" t="str">
            <v>Plant</v>
          </cell>
          <cell r="Z648">
            <v>0</v>
          </cell>
          <cell r="AA648"/>
          <cell r="AB648">
            <v>0</v>
          </cell>
        </row>
        <row r="649">
          <cell r="C649">
            <v>140000195</v>
          </cell>
          <cell r="D649" t="str">
            <v>9 Computers</v>
          </cell>
          <cell r="E649">
            <v>4006000</v>
          </cell>
          <cell r="F649">
            <v>8108200</v>
          </cell>
          <cell r="G649" t="str">
            <v>MP21</v>
          </cell>
          <cell r="H649" t="str">
            <v>SAPL</v>
          </cell>
          <cell r="I649" t="str">
            <v>AC0015</v>
          </cell>
          <cell r="J649">
            <v>46</v>
          </cell>
          <cell r="K649">
            <v>4006000</v>
          </cell>
          <cell r="L649">
            <v>40413</v>
          </cell>
          <cell r="M649" t="str">
            <v>Lenovo 4089-A34</v>
          </cell>
          <cell r="N649" t="str">
            <v>INR</v>
          </cell>
          <cell r="O649">
            <v>21944</v>
          </cell>
          <cell r="P649">
            <v>-20846.8</v>
          </cell>
          <cell r="Q649">
            <v>1097.2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21944</v>
          </cell>
          <cell r="W649">
            <v>-20846.8</v>
          </cell>
          <cell r="X649">
            <v>1097.2</v>
          </cell>
          <cell r="Y649" t="str">
            <v>Plant</v>
          </cell>
          <cell r="Z649">
            <v>0</v>
          </cell>
          <cell r="AA649"/>
          <cell r="AB649">
            <v>0</v>
          </cell>
        </row>
        <row r="650">
          <cell r="C650">
            <v>140000196</v>
          </cell>
          <cell r="D650" t="str">
            <v>9 Computers</v>
          </cell>
          <cell r="E650">
            <v>4006000</v>
          </cell>
          <cell r="F650">
            <v>8108200</v>
          </cell>
          <cell r="G650" t="str">
            <v>MP21</v>
          </cell>
          <cell r="H650" t="str">
            <v>SAPL</v>
          </cell>
          <cell r="I650" t="str">
            <v>AC0015</v>
          </cell>
          <cell r="J650">
            <v>46</v>
          </cell>
          <cell r="K650">
            <v>4006000</v>
          </cell>
          <cell r="L650">
            <v>40413</v>
          </cell>
          <cell r="M650" t="str">
            <v>Lenovo 3597-1RO</v>
          </cell>
          <cell r="N650" t="str">
            <v>INR</v>
          </cell>
          <cell r="O650">
            <v>21944</v>
          </cell>
          <cell r="P650">
            <v>-20846.8</v>
          </cell>
          <cell r="Q650">
            <v>1097.2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21944</v>
          </cell>
          <cell r="W650">
            <v>-20846.8</v>
          </cell>
          <cell r="X650">
            <v>1097.2</v>
          </cell>
          <cell r="Y650" t="str">
            <v>Plant</v>
          </cell>
          <cell r="Z650">
            <v>0</v>
          </cell>
          <cell r="AA650"/>
          <cell r="AB650">
            <v>0</v>
          </cell>
        </row>
        <row r="651">
          <cell r="C651">
            <v>140000197</v>
          </cell>
          <cell r="D651" t="str">
            <v>9 Computers</v>
          </cell>
          <cell r="E651">
            <v>4006000</v>
          </cell>
          <cell r="F651">
            <v>8108200</v>
          </cell>
          <cell r="G651" t="str">
            <v>MP21</v>
          </cell>
          <cell r="H651" t="str">
            <v>SAPL</v>
          </cell>
          <cell r="I651" t="str">
            <v>AC0015</v>
          </cell>
          <cell r="J651">
            <v>46</v>
          </cell>
          <cell r="K651">
            <v>4006000</v>
          </cell>
          <cell r="L651">
            <v>40413</v>
          </cell>
          <cell r="M651" t="str">
            <v>Lenovo 9637-CRA</v>
          </cell>
          <cell r="N651" t="str">
            <v>INR</v>
          </cell>
          <cell r="O651">
            <v>21944</v>
          </cell>
          <cell r="P651">
            <v>-20846.8</v>
          </cell>
          <cell r="Q651">
            <v>1097.2</v>
          </cell>
          <cell r="R651">
            <v>0</v>
          </cell>
          <cell r="S651">
            <v>-21944</v>
          </cell>
          <cell r="T651">
            <v>0</v>
          </cell>
          <cell r="U651">
            <v>20846.8</v>
          </cell>
          <cell r="V651">
            <v>0</v>
          </cell>
          <cell r="W651">
            <v>0</v>
          </cell>
          <cell r="X651">
            <v>0</v>
          </cell>
          <cell r="Y651" t="str">
            <v>Plant</v>
          </cell>
          <cell r="Z651">
            <v>0</v>
          </cell>
          <cell r="AA651"/>
          <cell r="AB651">
            <v>0</v>
          </cell>
        </row>
        <row r="652">
          <cell r="C652">
            <v>140000198</v>
          </cell>
          <cell r="D652" t="str">
            <v>9 Computers</v>
          </cell>
          <cell r="E652">
            <v>4006000</v>
          </cell>
          <cell r="F652">
            <v>8108200</v>
          </cell>
          <cell r="G652" t="str">
            <v>MP21</v>
          </cell>
          <cell r="H652" t="str">
            <v>SAPL</v>
          </cell>
          <cell r="I652" t="str">
            <v>AC0015</v>
          </cell>
          <cell r="J652">
            <v>46</v>
          </cell>
          <cell r="K652">
            <v>4006000</v>
          </cell>
          <cell r="L652">
            <v>40413</v>
          </cell>
          <cell r="M652" t="str">
            <v>Lenovo 3597-1RO</v>
          </cell>
          <cell r="N652" t="str">
            <v>INR</v>
          </cell>
          <cell r="O652">
            <v>21944</v>
          </cell>
          <cell r="P652">
            <v>-20846.8</v>
          </cell>
          <cell r="Q652">
            <v>1097.2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21944</v>
          </cell>
          <cell r="W652">
            <v>-20846.8</v>
          </cell>
          <cell r="X652">
            <v>1097.2</v>
          </cell>
          <cell r="Y652" t="str">
            <v>Plant</v>
          </cell>
          <cell r="Z652">
            <v>0</v>
          </cell>
          <cell r="AA652"/>
          <cell r="AB652">
            <v>0</v>
          </cell>
        </row>
        <row r="653">
          <cell r="C653">
            <v>140000199</v>
          </cell>
          <cell r="D653" t="str">
            <v>9 Computers</v>
          </cell>
          <cell r="E653">
            <v>4006000</v>
          </cell>
          <cell r="F653">
            <v>8108200</v>
          </cell>
          <cell r="G653" t="str">
            <v>MP21</v>
          </cell>
          <cell r="H653" t="str">
            <v>SAPL</v>
          </cell>
          <cell r="I653" t="str">
            <v>AC0015</v>
          </cell>
          <cell r="J653">
            <v>46</v>
          </cell>
          <cell r="K653">
            <v>4006000</v>
          </cell>
          <cell r="L653">
            <v>40413</v>
          </cell>
          <cell r="M653" t="str">
            <v>Lenovo 10B3-105YIN</v>
          </cell>
          <cell r="N653" t="str">
            <v>INR</v>
          </cell>
          <cell r="O653">
            <v>21944</v>
          </cell>
          <cell r="P653">
            <v>-20846.8</v>
          </cell>
          <cell r="Q653">
            <v>1097.2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21944</v>
          </cell>
          <cell r="W653">
            <v>-20846.8</v>
          </cell>
          <cell r="X653">
            <v>1097.2</v>
          </cell>
          <cell r="Y653" t="str">
            <v>Plant</v>
          </cell>
          <cell r="Z653">
            <v>0</v>
          </cell>
          <cell r="AA653"/>
          <cell r="AB653">
            <v>0</v>
          </cell>
        </row>
        <row r="654">
          <cell r="C654">
            <v>1400001100</v>
          </cell>
          <cell r="D654" t="str">
            <v>9 Computers</v>
          </cell>
          <cell r="E654">
            <v>4006000</v>
          </cell>
          <cell r="F654">
            <v>8108200</v>
          </cell>
          <cell r="G654" t="str">
            <v>MP21</v>
          </cell>
          <cell r="H654" t="str">
            <v>SAPL</v>
          </cell>
          <cell r="I654" t="str">
            <v>AC0015</v>
          </cell>
          <cell r="J654">
            <v>46</v>
          </cell>
          <cell r="K654">
            <v>4006000</v>
          </cell>
          <cell r="L654">
            <v>40413</v>
          </cell>
          <cell r="M654" t="str">
            <v>Lenovo 10B3-A05YIN</v>
          </cell>
          <cell r="N654" t="str">
            <v>INR</v>
          </cell>
          <cell r="O654">
            <v>21944</v>
          </cell>
          <cell r="P654">
            <v>-20846.8</v>
          </cell>
          <cell r="Q654">
            <v>1097.2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21944</v>
          </cell>
          <cell r="W654">
            <v>-20846.8</v>
          </cell>
          <cell r="X654">
            <v>1097.2</v>
          </cell>
          <cell r="Y654" t="str">
            <v>Plant</v>
          </cell>
          <cell r="Z654">
            <v>0</v>
          </cell>
          <cell r="AA654"/>
          <cell r="AB654">
            <v>0</v>
          </cell>
        </row>
        <row r="655">
          <cell r="C655">
            <v>1400001101</v>
          </cell>
          <cell r="D655" t="str">
            <v>9 Computers</v>
          </cell>
          <cell r="E655">
            <v>4006000</v>
          </cell>
          <cell r="F655">
            <v>8108200</v>
          </cell>
          <cell r="G655" t="str">
            <v>MP21</v>
          </cell>
          <cell r="H655" t="str">
            <v>SAPL</v>
          </cell>
          <cell r="I655" t="str">
            <v>AC0015</v>
          </cell>
          <cell r="J655">
            <v>46</v>
          </cell>
          <cell r="K655">
            <v>4006000</v>
          </cell>
          <cell r="L655">
            <v>40413</v>
          </cell>
          <cell r="M655" t="str">
            <v>Lenovo 5894</v>
          </cell>
          <cell r="N655" t="str">
            <v>INR</v>
          </cell>
          <cell r="O655">
            <v>21944</v>
          </cell>
          <cell r="P655">
            <v>-20846.8</v>
          </cell>
          <cell r="Q655">
            <v>1097.2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21944</v>
          </cell>
          <cell r="W655">
            <v>-20846.8</v>
          </cell>
          <cell r="X655">
            <v>1097.2</v>
          </cell>
          <cell r="Y655" t="str">
            <v>Plant</v>
          </cell>
          <cell r="Z655">
            <v>0</v>
          </cell>
          <cell r="AA655"/>
          <cell r="AB655">
            <v>0</v>
          </cell>
        </row>
        <row r="656">
          <cell r="C656">
            <v>1400001102</v>
          </cell>
          <cell r="D656" t="str">
            <v>9 Computers</v>
          </cell>
          <cell r="E656">
            <v>4006000</v>
          </cell>
          <cell r="F656">
            <v>8108200</v>
          </cell>
          <cell r="G656" t="str">
            <v>MP21</v>
          </cell>
          <cell r="H656" t="str">
            <v>SAPL</v>
          </cell>
          <cell r="I656" t="str">
            <v>AC0015</v>
          </cell>
          <cell r="J656">
            <v>46</v>
          </cell>
          <cell r="K656">
            <v>4006000</v>
          </cell>
          <cell r="L656">
            <v>40413</v>
          </cell>
          <cell r="M656" t="str">
            <v>Lenovo 4089-A34</v>
          </cell>
          <cell r="N656" t="str">
            <v>INR</v>
          </cell>
          <cell r="O656">
            <v>21944</v>
          </cell>
          <cell r="P656">
            <v>-20846.8</v>
          </cell>
          <cell r="Q656">
            <v>1097.2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21944</v>
          </cell>
          <cell r="W656">
            <v>-20846.8</v>
          </cell>
          <cell r="X656">
            <v>1097.2</v>
          </cell>
          <cell r="Y656" t="str">
            <v>Plant</v>
          </cell>
          <cell r="Z656">
            <v>0</v>
          </cell>
          <cell r="AA656"/>
          <cell r="AB656">
            <v>0</v>
          </cell>
        </row>
        <row r="657">
          <cell r="C657">
            <v>1400001103</v>
          </cell>
          <cell r="D657" t="str">
            <v>9 Computers</v>
          </cell>
          <cell r="E657">
            <v>4006000</v>
          </cell>
          <cell r="F657">
            <v>8108200</v>
          </cell>
          <cell r="G657" t="str">
            <v>MP21</v>
          </cell>
          <cell r="H657" t="str">
            <v>SAPL</v>
          </cell>
          <cell r="I657" t="str">
            <v>AC0015</v>
          </cell>
          <cell r="J657">
            <v>46</v>
          </cell>
          <cell r="K657">
            <v>4006000</v>
          </cell>
          <cell r="L657">
            <v>40413</v>
          </cell>
          <cell r="M657" t="str">
            <v>Lenovo 4089</v>
          </cell>
          <cell r="N657" t="str">
            <v>INR</v>
          </cell>
          <cell r="O657">
            <v>21944</v>
          </cell>
          <cell r="P657">
            <v>-20846.8</v>
          </cell>
          <cell r="Q657">
            <v>1097.2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21944</v>
          </cell>
          <cell r="W657">
            <v>-20846.8</v>
          </cell>
          <cell r="X657">
            <v>1097.2</v>
          </cell>
          <cell r="Y657" t="str">
            <v>Plant</v>
          </cell>
          <cell r="Z657">
            <v>0</v>
          </cell>
          <cell r="AA657"/>
          <cell r="AB657">
            <v>0</v>
          </cell>
        </row>
        <row r="658">
          <cell r="C658">
            <v>1400001104</v>
          </cell>
          <cell r="D658" t="str">
            <v>9 Computers</v>
          </cell>
          <cell r="E658">
            <v>4006000</v>
          </cell>
          <cell r="F658">
            <v>8108200</v>
          </cell>
          <cell r="G658" t="str">
            <v>MP21</v>
          </cell>
          <cell r="H658" t="str">
            <v>SAPL</v>
          </cell>
          <cell r="I658" t="str">
            <v>AC0015</v>
          </cell>
          <cell r="J658">
            <v>46</v>
          </cell>
          <cell r="K658">
            <v>4006000</v>
          </cell>
          <cell r="L658">
            <v>40413</v>
          </cell>
          <cell r="M658" t="str">
            <v>Lenovo 9439-D31</v>
          </cell>
          <cell r="N658" t="str">
            <v>INR</v>
          </cell>
          <cell r="O658">
            <v>21944</v>
          </cell>
          <cell r="P658">
            <v>-20846.8</v>
          </cell>
          <cell r="Q658">
            <v>1097.2</v>
          </cell>
          <cell r="R658">
            <v>0</v>
          </cell>
          <cell r="S658">
            <v>-21944</v>
          </cell>
          <cell r="T658">
            <v>0</v>
          </cell>
          <cell r="U658">
            <v>20846.8</v>
          </cell>
          <cell r="V658">
            <v>0</v>
          </cell>
          <cell r="W658">
            <v>0</v>
          </cell>
          <cell r="X658">
            <v>0</v>
          </cell>
          <cell r="Y658" t="str">
            <v>Plant</v>
          </cell>
          <cell r="Z658">
            <v>0</v>
          </cell>
          <cell r="AA658"/>
          <cell r="AB658">
            <v>0</v>
          </cell>
        </row>
        <row r="659">
          <cell r="C659">
            <v>1400001105</v>
          </cell>
          <cell r="D659" t="str">
            <v>9 Computers</v>
          </cell>
          <cell r="E659">
            <v>4006000</v>
          </cell>
          <cell r="F659">
            <v>8108200</v>
          </cell>
          <cell r="G659" t="str">
            <v>MP21</v>
          </cell>
          <cell r="H659" t="str">
            <v>SAPL</v>
          </cell>
          <cell r="I659" t="str">
            <v>AC0015</v>
          </cell>
          <cell r="J659">
            <v>46</v>
          </cell>
          <cell r="K659">
            <v>4006000</v>
          </cell>
          <cell r="L659">
            <v>40413</v>
          </cell>
          <cell r="M659" t="str">
            <v>Lenovo 9439-D31</v>
          </cell>
          <cell r="N659" t="str">
            <v>INR</v>
          </cell>
          <cell r="O659">
            <v>21944</v>
          </cell>
          <cell r="P659">
            <v>-20846.8</v>
          </cell>
          <cell r="Q659">
            <v>1097.2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21944</v>
          </cell>
          <cell r="W659">
            <v>-20846.8</v>
          </cell>
          <cell r="X659">
            <v>1097.2</v>
          </cell>
          <cell r="Y659" t="str">
            <v>Plant</v>
          </cell>
          <cell r="Z659">
            <v>0</v>
          </cell>
          <cell r="AA659"/>
          <cell r="AB659">
            <v>0</v>
          </cell>
        </row>
        <row r="660">
          <cell r="C660">
            <v>11000170</v>
          </cell>
          <cell r="D660" t="str">
            <v>8 Office Equipment</v>
          </cell>
          <cell r="E660">
            <v>4008000</v>
          </cell>
          <cell r="F660">
            <v>8108000</v>
          </cell>
          <cell r="G660" t="str">
            <v>MP51</v>
          </cell>
          <cell r="H660" t="str">
            <v>SAPL</v>
          </cell>
          <cell r="I660" t="str">
            <v>AC0012</v>
          </cell>
          <cell r="J660">
            <v>46</v>
          </cell>
          <cell r="K660">
            <v>4008000</v>
          </cell>
          <cell r="L660">
            <v>40417</v>
          </cell>
          <cell r="M660" t="str">
            <v>R O Water purifier (Kent , Domestic)</v>
          </cell>
          <cell r="N660" t="str">
            <v>INR</v>
          </cell>
          <cell r="O660">
            <v>15500</v>
          </cell>
          <cell r="P660">
            <v>-14725</v>
          </cell>
          <cell r="Q660">
            <v>775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15500</v>
          </cell>
          <cell r="W660">
            <v>-14725</v>
          </cell>
          <cell r="X660">
            <v>775</v>
          </cell>
          <cell r="Y660" t="str">
            <v>COMMON</v>
          </cell>
          <cell r="Z660">
            <v>0</v>
          </cell>
          <cell r="AA660"/>
          <cell r="AB660">
            <v>0</v>
          </cell>
        </row>
        <row r="661">
          <cell r="C661">
            <v>29000220</v>
          </cell>
          <cell r="D661" t="str">
            <v>6 Furniture &amp; Fixtures</v>
          </cell>
          <cell r="E661">
            <v>4009000</v>
          </cell>
          <cell r="F661">
            <v>8109000</v>
          </cell>
          <cell r="G661" t="str">
            <v>MP21</v>
          </cell>
          <cell r="H661" t="str">
            <v>SAPL</v>
          </cell>
          <cell r="I661" t="str">
            <v>AC0032</v>
          </cell>
          <cell r="J661">
            <v>46</v>
          </cell>
          <cell r="K661">
            <v>4009000</v>
          </cell>
          <cell r="L661">
            <v>40417</v>
          </cell>
          <cell r="M661" t="str">
            <v>Almirah</v>
          </cell>
          <cell r="N661" t="str">
            <v>INR</v>
          </cell>
          <cell r="O661">
            <v>26400</v>
          </cell>
          <cell r="P661">
            <v>-25080</v>
          </cell>
          <cell r="Q661">
            <v>132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26400</v>
          </cell>
          <cell r="W661">
            <v>-25080</v>
          </cell>
          <cell r="X661">
            <v>1320</v>
          </cell>
          <cell r="Y661" t="str">
            <v>Plant</v>
          </cell>
          <cell r="Z661">
            <v>0</v>
          </cell>
          <cell r="AA661"/>
          <cell r="AB661">
            <v>0</v>
          </cell>
        </row>
        <row r="662">
          <cell r="C662">
            <v>29000230</v>
          </cell>
          <cell r="D662" t="str">
            <v>6 Furniture &amp; Fixtures</v>
          </cell>
          <cell r="E662">
            <v>4009000</v>
          </cell>
          <cell r="F662">
            <v>8109000</v>
          </cell>
          <cell r="G662" t="str">
            <v>MP21</v>
          </cell>
          <cell r="H662" t="str">
            <v>SAPL</v>
          </cell>
          <cell r="I662" t="str">
            <v>AC0032</v>
          </cell>
          <cell r="J662">
            <v>46</v>
          </cell>
          <cell r="K662">
            <v>4009000</v>
          </cell>
          <cell r="L662">
            <v>40418</v>
          </cell>
          <cell r="M662" t="str">
            <v>Chairs (Medium low back chairs)</v>
          </cell>
          <cell r="N662" t="str">
            <v>INR</v>
          </cell>
          <cell r="O662">
            <v>60440.43</v>
          </cell>
          <cell r="P662">
            <v>-57418.41</v>
          </cell>
          <cell r="Q662">
            <v>3022.02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60440.43</v>
          </cell>
          <cell r="W662">
            <v>-57418.41</v>
          </cell>
          <cell r="X662">
            <v>3022.02</v>
          </cell>
          <cell r="Y662" t="str">
            <v>Plant</v>
          </cell>
          <cell r="Z662">
            <v>0</v>
          </cell>
          <cell r="AA662"/>
          <cell r="AB662">
            <v>0</v>
          </cell>
        </row>
        <row r="663">
          <cell r="C663">
            <v>29000270</v>
          </cell>
          <cell r="D663" t="str">
            <v>6 Furniture &amp; Fixtures</v>
          </cell>
          <cell r="E663">
            <v>4009000</v>
          </cell>
          <cell r="F663">
            <v>8109000</v>
          </cell>
          <cell r="G663" t="str">
            <v>MP21</v>
          </cell>
          <cell r="H663" t="str">
            <v>SAPL</v>
          </cell>
          <cell r="I663" t="str">
            <v>AC0032</v>
          </cell>
          <cell r="J663">
            <v>46</v>
          </cell>
          <cell r="K663">
            <v>4009000</v>
          </cell>
          <cell r="L663">
            <v>40418</v>
          </cell>
          <cell r="M663" t="str">
            <v>Chairs (Medium low back chairs)</v>
          </cell>
          <cell r="N663" t="str">
            <v>INR</v>
          </cell>
          <cell r="O663">
            <v>60440.42</v>
          </cell>
          <cell r="P663">
            <v>-57418.400000000001</v>
          </cell>
          <cell r="Q663">
            <v>3022.02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60440.42</v>
          </cell>
          <cell r="W663">
            <v>-57418.400000000001</v>
          </cell>
          <cell r="X663">
            <v>3022.02</v>
          </cell>
          <cell r="Y663" t="str">
            <v>Plant</v>
          </cell>
          <cell r="Z663">
            <v>0</v>
          </cell>
          <cell r="AA663"/>
          <cell r="AB663">
            <v>0</v>
          </cell>
        </row>
        <row r="664">
          <cell r="C664">
            <v>11000150</v>
          </cell>
          <cell r="D664" t="str">
            <v>8 Office Equipment</v>
          </cell>
          <cell r="E664">
            <v>4008000</v>
          </cell>
          <cell r="F664">
            <v>8108000</v>
          </cell>
          <cell r="G664" t="str">
            <v>MP21</v>
          </cell>
          <cell r="H664" t="str">
            <v>SAPL</v>
          </cell>
          <cell r="I664" t="str">
            <v>AC0012</v>
          </cell>
          <cell r="J664">
            <v>46</v>
          </cell>
          <cell r="K664">
            <v>4008000</v>
          </cell>
          <cell r="L664">
            <v>40421</v>
          </cell>
          <cell r="M664" t="str">
            <v>R O Water purifier (Kent , Domestic)"</v>
          </cell>
          <cell r="N664" t="str">
            <v>INR</v>
          </cell>
          <cell r="O664">
            <v>15500</v>
          </cell>
          <cell r="P664">
            <v>-14725</v>
          </cell>
          <cell r="Q664">
            <v>775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15500</v>
          </cell>
          <cell r="W664">
            <v>-14725</v>
          </cell>
          <cell r="X664">
            <v>775</v>
          </cell>
          <cell r="Y664" t="str">
            <v>Plant</v>
          </cell>
          <cell r="Z664">
            <v>0</v>
          </cell>
          <cell r="AA664"/>
          <cell r="AB664">
            <v>0</v>
          </cell>
        </row>
        <row r="665">
          <cell r="C665">
            <v>9000160</v>
          </cell>
          <cell r="D665" t="str">
            <v>4 Plant &amp; Equipment</v>
          </cell>
          <cell r="E665">
            <v>4007000</v>
          </cell>
          <cell r="F665">
            <v>8107000</v>
          </cell>
          <cell r="G665" t="str">
            <v>MP21</v>
          </cell>
          <cell r="H665" t="str">
            <v>SAPL</v>
          </cell>
          <cell r="I665" t="str">
            <v>AC0010</v>
          </cell>
          <cell r="J665">
            <v>46</v>
          </cell>
          <cell r="K665">
            <v>4007000</v>
          </cell>
          <cell r="L665">
            <v>40422</v>
          </cell>
          <cell r="M665" t="str">
            <v>45 KVA - DG Set</v>
          </cell>
          <cell r="N665" t="str">
            <v>INR</v>
          </cell>
          <cell r="O665">
            <v>397262.5</v>
          </cell>
          <cell r="P665">
            <v>-319622.38</v>
          </cell>
          <cell r="Q665">
            <v>77640.12</v>
          </cell>
          <cell r="R665">
            <v>0</v>
          </cell>
          <cell r="S665">
            <v>0</v>
          </cell>
          <cell r="T665">
            <v>-13296.72</v>
          </cell>
          <cell r="U665">
            <v>0</v>
          </cell>
          <cell r="V665">
            <v>397262.5</v>
          </cell>
          <cell r="W665">
            <v>-332919.09999999998</v>
          </cell>
          <cell r="X665">
            <v>64343.4</v>
          </cell>
          <cell r="Y665" t="str">
            <v>Plant</v>
          </cell>
          <cell r="Z665">
            <v>-26593.439999999999</v>
          </cell>
          <cell r="AA665"/>
          <cell r="AB665">
            <v>-13296.72</v>
          </cell>
        </row>
        <row r="666">
          <cell r="C666">
            <v>29000200</v>
          </cell>
          <cell r="D666" t="str">
            <v>6 Furniture &amp; Fixtures</v>
          </cell>
          <cell r="E666">
            <v>4009000</v>
          </cell>
          <cell r="F666">
            <v>8109000</v>
          </cell>
          <cell r="G666" t="str">
            <v>MP21</v>
          </cell>
          <cell r="H666" t="str">
            <v>SAPL</v>
          </cell>
          <cell r="I666" t="str">
            <v>AC0032</v>
          </cell>
          <cell r="J666">
            <v>46</v>
          </cell>
          <cell r="K666">
            <v>4009000</v>
          </cell>
          <cell r="L666">
            <v>40428</v>
          </cell>
          <cell r="M666" t="str">
            <v>T- 9 Godrej tables</v>
          </cell>
          <cell r="N666" t="str">
            <v>INR</v>
          </cell>
          <cell r="O666">
            <v>9165</v>
          </cell>
          <cell r="P666">
            <v>-8706.75</v>
          </cell>
          <cell r="Q666">
            <v>458.25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9165</v>
          </cell>
          <cell r="W666">
            <v>-8706.75</v>
          </cell>
          <cell r="X666">
            <v>458.25</v>
          </cell>
          <cell r="Y666" t="str">
            <v>Plant</v>
          </cell>
          <cell r="Z666">
            <v>0</v>
          </cell>
          <cell r="AA666"/>
          <cell r="AB666">
            <v>0</v>
          </cell>
        </row>
        <row r="667">
          <cell r="C667">
            <v>29000210</v>
          </cell>
          <cell r="D667" t="str">
            <v>6 Furniture &amp; Fixtures</v>
          </cell>
          <cell r="E667">
            <v>4009000</v>
          </cell>
          <cell r="F667">
            <v>8109000</v>
          </cell>
          <cell r="G667" t="str">
            <v>MP21</v>
          </cell>
          <cell r="H667" t="str">
            <v>SAPL</v>
          </cell>
          <cell r="I667" t="str">
            <v>AC0032</v>
          </cell>
          <cell r="J667">
            <v>46</v>
          </cell>
          <cell r="K667">
            <v>4009000</v>
          </cell>
          <cell r="L667">
            <v>40428</v>
          </cell>
          <cell r="M667" t="str">
            <v>T- 8 Godrej tables</v>
          </cell>
          <cell r="N667" t="str">
            <v>INR</v>
          </cell>
          <cell r="O667">
            <v>18016</v>
          </cell>
          <cell r="P667">
            <v>-17115.2</v>
          </cell>
          <cell r="Q667">
            <v>900.8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18016</v>
          </cell>
          <cell r="W667">
            <v>-17115.2</v>
          </cell>
          <cell r="X667">
            <v>900.8</v>
          </cell>
          <cell r="Y667" t="str">
            <v>Plant</v>
          </cell>
          <cell r="Z667">
            <v>0</v>
          </cell>
          <cell r="AA667"/>
          <cell r="AB667">
            <v>0</v>
          </cell>
        </row>
        <row r="668">
          <cell r="C668">
            <v>29000240</v>
          </cell>
          <cell r="D668" t="str">
            <v>6 Furniture &amp; Fixtures</v>
          </cell>
          <cell r="E668">
            <v>4009000</v>
          </cell>
          <cell r="F668">
            <v>8109000</v>
          </cell>
          <cell r="G668" t="str">
            <v>MP21</v>
          </cell>
          <cell r="H668" t="str">
            <v>SAPL</v>
          </cell>
          <cell r="I668" t="str">
            <v>AC0032</v>
          </cell>
          <cell r="J668">
            <v>46</v>
          </cell>
          <cell r="K668">
            <v>4009000</v>
          </cell>
          <cell r="L668">
            <v>40428</v>
          </cell>
          <cell r="M668" t="str">
            <v>T- 9 Godrej tables</v>
          </cell>
          <cell r="N668" t="str">
            <v>INR</v>
          </cell>
          <cell r="O668">
            <v>36660</v>
          </cell>
          <cell r="P668">
            <v>-34827</v>
          </cell>
          <cell r="Q668">
            <v>1833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36660</v>
          </cell>
          <cell r="W668">
            <v>-34827</v>
          </cell>
          <cell r="X668">
            <v>1833</v>
          </cell>
          <cell r="Y668" t="str">
            <v>Plant</v>
          </cell>
          <cell r="Z668">
            <v>0</v>
          </cell>
          <cell r="AA668"/>
          <cell r="AB668">
            <v>0</v>
          </cell>
        </row>
        <row r="669">
          <cell r="C669">
            <v>29000250</v>
          </cell>
          <cell r="D669" t="str">
            <v>6 Furniture &amp; Fixtures</v>
          </cell>
          <cell r="E669">
            <v>4009000</v>
          </cell>
          <cell r="F669">
            <v>8109000</v>
          </cell>
          <cell r="G669" t="str">
            <v>MP21</v>
          </cell>
          <cell r="H669" t="str">
            <v>SAPL</v>
          </cell>
          <cell r="I669" t="str">
            <v>AC0032</v>
          </cell>
          <cell r="J669">
            <v>46</v>
          </cell>
          <cell r="K669">
            <v>4009000</v>
          </cell>
          <cell r="L669">
            <v>40428</v>
          </cell>
          <cell r="M669" t="str">
            <v>T- 8 Godrej tables</v>
          </cell>
          <cell r="N669" t="str">
            <v>INR</v>
          </cell>
          <cell r="O669">
            <v>49195.1</v>
          </cell>
          <cell r="P669">
            <v>-46735.34</v>
          </cell>
          <cell r="Q669">
            <v>2459.7600000000002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49195.1</v>
          </cell>
          <cell r="W669">
            <v>-46735.34</v>
          </cell>
          <cell r="X669">
            <v>2459.7600000000002</v>
          </cell>
          <cell r="Y669" t="str">
            <v>Plant</v>
          </cell>
          <cell r="Z669">
            <v>0</v>
          </cell>
          <cell r="AA669"/>
          <cell r="AB669">
            <v>0</v>
          </cell>
        </row>
        <row r="670">
          <cell r="C670">
            <v>11000280</v>
          </cell>
          <cell r="D670" t="str">
            <v>4 Plant &amp; Equipment</v>
          </cell>
          <cell r="E670">
            <v>4008000</v>
          </cell>
          <cell r="F670">
            <v>8108000</v>
          </cell>
          <cell r="G670" t="str">
            <v>MP21</v>
          </cell>
          <cell r="H670" t="str">
            <v>SAPL</v>
          </cell>
          <cell r="I670" t="str">
            <v>AC0012</v>
          </cell>
          <cell r="J670">
            <v>46</v>
          </cell>
          <cell r="K670">
            <v>4008000</v>
          </cell>
          <cell r="L670">
            <v>40434</v>
          </cell>
          <cell r="M670" t="str">
            <v>20 KVA UPS at SPL Sasan Site Office</v>
          </cell>
          <cell r="N670" t="str">
            <v>INR</v>
          </cell>
          <cell r="O670">
            <v>287217</v>
          </cell>
          <cell r="P670">
            <v>-224797.6</v>
          </cell>
          <cell r="Q670">
            <v>62419.4</v>
          </cell>
          <cell r="R670">
            <v>0</v>
          </cell>
          <cell r="S670">
            <v>0</v>
          </cell>
          <cell r="T670">
            <v>-9799.65</v>
          </cell>
          <cell r="U670">
            <v>0</v>
          </cell>
          <cell r="V670">
            <v>287217</v>
          </cell>
          <cell r="W670">
            <v>-234597.25</v>
          </cell>
          <cell r="X670">
            <v>52619.75</v>
          </cell>
          <cell r="Y670" t="str">
            <v>Plant</v>
          </cell>
          <cell r="Z670">
            <v>-19599.3</v>
          </cell>
          <cell r="AA670"/>
          <cell r="AB670">
            <v>-9799.65</v>
          </cell>
        </row>
        <row r="671">
          <cell r="C671">
            <v>14000160</v>
          </cell>
          <cell r="D671" t="str">
            <v>9 Computers</v>
          </cell>
          <cell r="E671">
            <v>4006000</v>
          </cell>
          <cell r="F671">
            <v>8108200</v>
          </cell>
          <cell r="G671" t="str">
            <v>MP21</v>
          </cell>
          <cell r="H671" t="str">
            <v>SAPL</v>
          </cell>
          <cell r="I671" t="str">
            <v>AC0015</v>
          </cell>
          <cell r="J671">
            <v>46</v>
          </cell>
          <cell r="K671">
            <v>4006000</v>
          </cell>
          <cell r="L671">
            <v>40435</v>
          </cell>
          <cell r="M671" t="str">
            <v>Lenovo 4089-A34</v>
          </cell>
          <cell r="N671" t="str">
            <v>INR</v>
          </cell>
          <cell r="O671">
            <v>25725</v>
          </cell>
          <cell r="P671">
            <v>-24438.75</v>
          </cell>
          <cell r="Q671">
            <v>1286.25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25725</v>
          </cell>
          <cell r="W671">
            <v>-24438.75</v>
          </cell>
          <cell r="X671">
            <v>1286.25</v>
          </cell>
          <cell r="Y671" t="str">
            <v>Plant</v>
          </cell>
          <cell r="Z671">
            <v>0</v>
          </cell>
          <cell r="AA671"/>
          <cell r="AB671">
            <v>0</v>
          </cell>
        </row>
        <row r="672">
          <cell r="C672">
            <v>14000170</v>
          </cell>
          <cell r="D672" t="str">
            <v>9 Computers</v>
          </cell>
          <cell r="E672">
            <v>4006000</v>
          </cell>
          <cell r="F672">
            <v>8108200</v>
          </cell>
          <cell r="G672" t="str">
            <v>MP21</v>
          </cell>
          <cell r="H672" t="str">
            <v>SAPL</v>
          </cell>
          <cell r="I672" t="str">
            <v>AC0015</v>
          </cell>
          <cell r="J672">
            <v>46</v>
          </cell>
          <cell r="K672">
            <v>4006000</v>
          </cell>
          <cell r="L672">
            <v>40435</v>
          </cell>
          <cell r="M672" t="str">
            <v>Lenovo 4089-A34</v>
          </cell>
          <cell r="N672" t="str">
            <v>INR</v>
          </cell>
          <cell r="O672">
            <v>25725</v>
          </cell>
          <cell r="P672">
            <v>-24438.75</v>
          </cell>
          <cell r="Q672">
            <v>1286.25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25725</v>
          </cell>
          <cell r="W672">
            <v>-24438.75</v>
          </cell>
          <cell r="X672">
            <v>1286.25</v>
          </cell>
          <cell r="Y672" t="str">
            <v>Plant</v>
          </cell>
          <cell r="Z672">
            <v>0</v>
          </cell>
          <cell r="AA672"/>
          <cell r="AB672">
            <v>0</v>
          </cell>
        </row>
        <row r="673">
          <cell r="C673">
            <v>14000180</v>
          </cell>
          <cell r="D673" t="str">
            <v>9 Computers</v>
          </cell>
          <cell r="E673">
            <v>4006000</v>
          </cell>
          <cell r="F673">
            <v>8108200</v>
          </cell>
          <cell r="G673" t="str">
            <v>MP21</v>
          </cell>
          <cell r="H673" t="str">
            <v>SAPL</v>
          </cell>
          <cell r="I673" t="str">
            <v>AC0015</v>
          </cell>
          <cell r="J673">
            <v>46</v>
          </cell>
          <cell r="K673">
            <v>4006000</v>
          </cell>
          <cell r="L673">
            <v>40435</v>
          </cell>
          <cell r="M673" t="str">
            <v>Lenovo L430</v>
          </cell>
          <cell r="N673" t="str">
            <v>INR</v>
          </cell>
          <cell r="O673">
            <v>27825</v>
          </cell>
          <cell r="P673">
            <v>-26433.75</v>
          </cell>
          <cell r="Q673">
            <v>1391.25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27825</v>
          </cell>
          <cell r="W673">
            <v>-26433.75</v>
          </cell>
          <cell r="X673">
            <v>1391.25</v>
          </cell>
          <cell r="Y673" t="str">
            <v>Plant</v>
          </cell>
          <cell r="Z673">
            <v>0</v>
          </cell>
          <cell r="AA673"/>
          <cell r="AB673">
            <v>0</v>
          </cell>
        </row>
        <row r="674">
          <cell r="C674">
            <v>14000190</v>
          </cell>
          <cell r="D674" t="str">
            <v>9 Computers</v>
          </cell>
          <cell r="E674">
            <v>4006000</v>
          </cell>
          <cell r="F674">
            <v>8108200</v>
          </cell>
          <cell r="G674" t="str">
            <v>MP21</v>
          </cell>
          <cell r="H674" t="str">
            <v>SAPL</v>
          </cell>
          <cell r="I674" t="str">
            <v>AC0015</v>
          </cell>
          <cell r="J674">
            <v>46</v>
          </cell>
          <cell r="K674">
            <v>4006000</v>
          </cell>
          <cell r="L674">
            <v>40435</v>
          </cell>
          <cell r="M674" t="str">
            <v>Lenovo L440</v>
          </cell>
          <cell r="N674" t="str">
            <v>INR</v>
          </cell>
          <cell r="O674">
            <v>27825</v>
          </cell>
          <cell r="P674">
            <v>-26433.75</v>
          </cell>
          <cell r="Q674">
            <v>1391.25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27825</v>
          </cell>
          <cell r="W674">
            <v>-26433.75</v>
          </cell>
          <cell r="X674">
            <v>1391.25</v>
          </cell>
          <cell r="Y674" t="str">
            <v>Plant</v>
          </cell>
          <cell r="Z674">
            <v>0</v>
          </cell>
          <cell r="AA674"/>
          <cell r="AB674">
            <v>0</v>
          </cell>
        </row>
        <row r="675">
          <cell r="C675">
            <v>14000200</v>
          </cell>
          <cell r="D675" t="str">
            <v>9 Computers</v>
          </cell>
          <cell r="E675">
            <v>4006000</v>
          </cell>
          <cell r="F675">
            <v>8108200</v>
          </cell>
          <cell r="G675" t="str">
            <v>MP51</v>
          </cell>
          <cell r="H675" t="str">
            <v>SAPL</v>
          </cell>
          <cell r="I675" t="str">
            <v>AC0015</v>
          </cell>
          <cell r="J675">
            <v>46</v>
          </cell>
          <cell r="K675">
            <v>4006000</v>
          </cell>
          <cell r="L675">
            <v>40435</v>
          </cell>
          <cell r="M675" t="str">
            <v>PRINTER</v>
          </cell>
          <cell r="N675" t="str">
            <v>INR</v>
          </cell>
          <cell r="O675">
            <v>51975</v>
          </cell>
          <cell r="P675">
            <v>-49376.25</v>
          </cell>
          <cell r="Q675">
            <v>2598.75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51975</v>
          </cell>
          <cell r="W675">
            <v>-49376.25</v>
          </cell>
          <cell r="X675">
            <v>2598.75</v>
          </cell>
          <cell r="Y675" t="str">
            <v>COMMON</v>
          </cell>
          <cell r="Z675">
            <v>0</v>
          </cell>
          <cell r="AA675"/>
          <cell r="AB675">
            <v>0</v>
          </cell>
        </row>
        <row r="676">
          <cell r="C676">
            <v>11000230</v>
          </cell>
          <cell r="D676" t="str">
            <v>8 Office Equipment</v>
          </cell>
          <cell r="E676">
            <v>4008000</v>
          </cell>
          <cell r="F676">
            <v>8108000</v>
          </cell>
          <cell r="G676" t="str">
            <v>MP21</v>
          </cell>
          <cell r="H676" t="str">
            <v>SAPL</v>
          </cell>
          <cell r="I676" t="str">
            <v>AC0012</v>
          </cell>
          <cell r="J676">
            <v>46</v>
          </cell>
          <cell r="K676">
            <v>4008000</v>
          </cell>
          <cell r="L676">
            <v>40443</v>
          </cell>
          <cell r="M676" t="str">
            <v>MICROTEK INVERTOR -R&amp;R Office</v>
          </cell>
          <cell r="N676" t="str">
            <v>INR</v>
          </cell>
          <cell r="O676">
            <v>25489</v>
          </cell>
          <cell r="P676">
            <v>-24214.55</v>
          </cell>
          <cell r="Q676">
            <v>1274.45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25489</v>
          </cell>
          <cell r="W676">
            <v>-24214.55</v>
          </cell>
          <cell r="X676">
            <v>1274.45</v>
          </cell>
          <cell r="Y676" t="str">
            <v>Plant</v>
          </cell>
          <cell r="Z676">
            <v>0</v>
          </cell>
          <cell r="AA676"/>
          <cell r="AB676">
            <v>0</v>
          </cell>
        </row>
        <row r="677">
          <cell r="C677">
            <v>11000240</v>
          </cell>
          <cell r="D677" t="str">
            <v>8 Office Equipment</v>
          </cell>
          <cell r="E677">
            <v>4008000</v>
          </cell>
          <cell r="F677">
            <v>8108000</v>
          </cell>
          <cell r="G677" t="str">
            <v>MP21</v>
          </cell>
          <cell r="H677" t="str">
            <v>SAPL</v>
          </cell>
          <cell r="I677" t="str">
            <v>AC0012</v>
          </cell>
          <cell r="J677">
            <v>46</v>
          </cell>
          <cell r="K677">
            <v>4008000</v>
          </cell>
          <cell r="L677">
            <v>40443</v>
          </cell>
          <cell r="M677" t="str">
            <v>MICROTEK INVERTOR -Bilouji Guest House</v>
          </cell>
          <cell r="N677" t="str">
            <v>INR</v>
          </cell>
          <cell r="O677">
            <v>6400</v>
          </cell>
          <cell r="P677">
            <v>-6080</v>
          </cell>
          <cell r="Q677">
            <v>32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6400</v>
          </cell>
          <cell r="W677">
            <v>-6080</v>
          </cell>
          <cell r="X677">
            <v>320</v>
          </cell>
          <cell r="Y677" t="str">
            <v>Plant</v>
          </cell>
          <cell r="Z677">
            <v>0</v>
          </cell>
          <cell r="AA677"/>
          <cell r="AB677">
            <v>0</v>
          </cell>
        </row>
        <row r="678">
          <cell r="C678">
            <v>35000020</v>
          </cell>
          <cell r="D678" t="str">
            <v>IA - Computer software</v>
          </cell>
          <cell r="E678">
            <v>4000200</v>
          </cell>
          <cell r="F678">
            <v>8100200</v>
          </cell>
          <cell r="G678" t="str">
            <v>MP21</v>
          </cell>
          <cell r="H678" t="str">
            <v>SAPL</v>
          </cell>
          <cell r="I678" t="str">
            <v>AC0036</v>
          </cell>
          <cell r="J678">
            <v>46</v>
          </cell>
          <cell r="K678">
            <v>4008000</v>
          </cell>
          <cell r="L678">
            <v>40443</v>
          </cell>
          <cell r="M678" t="str">
            <v>AUTOCAD 2010 NETWORK VERSION</v>
          </cell>
          <cell r="N678" t="str">
            <v>INR</v>
          </cell>
          <cell r="O678">
            <v>1118778.96</v>
          </cell>
          <cell r="P678">
            <v>-1062840.01</v>
          </cell>
          <cell r="Q678">
            <v>55938.95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1118778.96</v>
          </cell>
          <cell r="W678">
            <v>-1062840.01</v>
          </cell>
          <cell r="X678">
            <v>55938.95</v>
          </cell>
          <cell r="Y678" t="str">
            <v>Plant</v>
          </cell>
          <cell r="Z678">
            <v>0</v>
          </cell>
          <cell r="AA678"/>
          <cell r="AB678">
            <v>0</v>
          </cell>
        </row>
        <row r="679">
          <cell r="C679">
            <v>10000105</v>
          </cell>
          <cell r="D679" t="str">
            <v>4 Plant &amp; Equipment</v>
          </cell>
          <cell r="E679">
            <v>4008000</v>
          </cell>
          <cell r="F679">
            <v>8108000</v>
          </cell>
          <cell r="G679" t="str">
            <v>MP21</v>
          </cell>
          <cell r="H679" t="str">
            <v>SAPL</v>
          </cell>
          <cell r="I679" t="str">
            <v>AC0011</v>
          </cell>
          <cell r="J679">
            <v>46</v>
          </cell>
          <cell r="K679">
            <v>4008000</v>
          </cell>
          <cell r="L679">
            <v>40472</v>
          </cell>
          <cell r="M679" t="str">
            <v>Water Pump (Submergible) - 2 HP</v>
          </cell>
          <cell r="N679" t="str">
            <v>INR</v>
          </cell>
          <cell r="O679">
            <v>42764</v>
          </cell>
          <cell r="P679">
            <v>-34716.589999999997</v>
          </cell>
          <cell r="Q679">
            <v>8047.41</v>
          </cell>
          <cell r="R679">
            <v>0</v>
          </cell>
          <cell r="S679">
            <v>0</v>
          </cell>
          <cell r="T679">
            <v>-1477.3</v>
          </cell>
          <cell r="U679">
            <v>0</v>
          </cell>
          <cell r="V679">
            <v>42764</v>
          </cell>
          <cell r="W679">
            <v>-36193.89</v>
          </cell>
          <cell r="X679">
            <v>6570.11</v>
          </cell>
          <cell r="Y679" t="str">
            <v>Plant</v>
          </cell>
          <cell r="Z679">
            <v>-2954.61</v>
          </cell>
          <cell r="AA679"/>
          <cell r="AB679">
            <v>-1477.3050000000001</v>
          </cell>
        </row>
        <row r="680">
          <cell r="C680">
            <v>29000380</v>
          </cell>
          <cell r="D680" t="str">
            <v>6 Furniture &amp; Fixtures</v>
          </cell>
          <cell r="E680">
            <v>4009000</v>
          </cell>
          <cell r="F680">
            <v>8109000</v>
          </cell>
          <cell r="G680" t="str">
            <v>MP51</v>
          </cell>
          <cell r="H680" t="str">
            <v>SAPL</v>
          </cell>
          <cell r="I680" t="str">
            <v>AC0032</v>
          </cell>
          <cell r="J680">
            <v>46</v>
          </cell>
          <cell r="K680">
            <v>4009000</v>
          </cell>
          <cell r="L680">
            <v>40490</v>
          </cell>
          <cell r="M680" t="str">
            <v>Godrej executive chairs ( Low back)</v>
          </cell>
          <cell r="N680" t="str">
            <v>INR</v>
          </cell>
          <cell r="O680">
            <v>5540</v>
          </cell>
          <cell r="P680">
            <v>-5263</v>
          </cell>
          <cell r="Q680">
            <v>277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5540</v>
          </cell>
          <cell r="W680">
            <v>-5263</v>
          </cell>
          <cell r="X680">
            <v>277</v>
          </cell>
          <cell r="Y680" t="str">
            <v>COMMON</v>
          </cell>
          <cell r="Z680">
            <v>0</v>
          </cell>
          <cell r="AA680"/>
          <cell r="AB680">
            <v>0</v>
          </cell>
        </row>
        <row r="681">
          <cell r="C681">
            <v>29000390</v>
          </cell>
          <cell r="D681" t="str">
            <v>6 Furniture &amp; Fixtures</v>
          </cell>
          <cell r="E681">
            <v>4009000</v>
          </cell>
          <cell r="F681">
            <v>8109000</v>
          </cell>
          <cell r="G681" t="str">
            <v>MP51</v>
          </cell>
          <cell r="H681" t="str">
            <v>SAPL</v>
          </cell>
          <cell r="I681" t="str">
            <v>AC0032</v>
          </cell>
          <cell r="J681">
            <v>46</v>
          </cell>
          <cell r="K681">
            <v>4009000</v>
          </cell>
          <cell r="L681">
            <v>40490</v>
          </cell>
          <cell r="M681" t="str">
            <v>Godrej executive chairs ( High back)</v>
          </cell>
          <cell r="N681" t="str">
            <v>INR</v>
          </cell>
          <cell r="O681">
            <v>6045</v>
          </cell>
          <cell r="P681">
            <v>-5742.75</v>
          </cell>
          <cell r="Q681">
            <v>302.25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6045</v>
          </cell>
          <cell r="W681">
            <v>-5742.75</v>
          </cell>
          <cell r="X681">
            <v>302.25</v>
          </cell>
          <cell r="Y681" t="str">
            <v>COMMON</v>
          </cell>
          <cell r="Z681">
            <v>0</v>
          </cell>
          <cell r="AA681"/>
          <cell r="AB681">
            <v>0</v>
          </cell>
        </row>
        <row r="682">
          <cell r="C682">
            <v>29000370</v>
          </cell>
          <cell r="D682" t="str">
            <v>6 Furniture &amp; Fixtures</v>
          </cell>
          <cell r="E682">
            <v>4009000</v>
          </cell>
          <cell r="F682">
            <v>8109000</v>
          </cell>
          <cell r="G682" t="str">
            <v>MP51</v>
          </cell>
          <cell r="H682" t="str">
            <v>SAPL</v>
          </cell>
          <cell r="I682" t="str">
            <v>AC0032</v>
          </cell>
          <cell r="J682">
            <v>46</v>
          </cell>
          <cell r="K682">
            <v>4009000</v>
          </cell>
          <cell r="L682">
            <v>40493</v>
          </cell>
          <cell r="M682" t="str">
            <v>19 U SWITCH RACK LOADED</v>
          </cell>
          <cell r="N682" t="str">
            <v>INR</v>
          </cell>
          <cell r="O682">
            <v>98009.1</v>
          </cell>
          <cell r="P682">
            <v>-93108.64</v>
          </cell>
          <cell r="Q682">
            <v>4900.46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98009.1</v>
          </cell>
          <cell r="W682">
            <v>-93108.64</v>
          </cell>
          <cell r="X682">
            <v>4900.46</v>
          </cell>
          <cell r="Y682" t="str">
            <v>COMMON</v>
          </cell>
          <cell r="Z682">
            <v>0</v>
          </cell>
          <cell r="AA682"/>
          <cell r="AB682">
            <v>0</v>
          </cell>
        </row>
        <row r="683">
          <cell r="C683">
            <v>9000170</v>
          </cell>
          <cell r="D683" t="str">
            <v>4 Plant &amp; Equipment</v>
          </cell>
          <cell r="E683">
            <v>4007000</v>
          </cell>
          <cell r="F683">
            <v>8107000</v>
          </cell>
          <cell r="G683" t="str">
            <v>MP21</v>
          </cell>
          <cell r="H683" t="str">
            <v>SAPL</v>
          </cell>
          <cell r="I683" t="str">
            <v>AC0010</v>
          </cell>
          <cell r="J683">
            <v>46</v>
          </cell>
          <cell r="K683">
            <v>4007000</v>
          </cell>
          <cell r="L683">
            <v>40498</v>
          </cell>
          <cell r="M683" t="str">
            <v>45 KVA DG SET</v>
          </cell>
          <cell r="N683" t="str">
            <v>INR</v>
          </cell>
          <cell r="O683">
            <v>355900</v>
          </cell>
          <cell r="P683">
            <v>-273164.78999999998</v>
          </cell>
          <cell r="Q683">
            <v>82735.210000000006</v>
          </cell>
          <cell r="R683">
            <v>0</v>
          </cell>
          <cell r="S683">
            <v>0</v>
          </cell>
          <cell r="T683">
            <v>-12358.28</v>
          </cell>
          <cell r="U683">
            <v>0</v>
          </cell>
          <cell r="V683">
            <v>355900</v>
          </cell>
          <cell r="W683">
            <v>-285523.07</v>
          </cell>
          <cell r="X683">
            <v>70376.929999999993</v>
          </cell>
          <cell r="Y683" t="str">
            <v>Plant</v>
          </cell>
          <cell r="Z683">
            <v>-24716.560000000001</v>
          </cell>
          <cell r="AA683"/>
          <cell r="AB683">
            <v>-12358.28</v>
          </cell>
        </row>
        <row r="684">
          <cell r="C684">
            <v>14000260</v>
          </cell>
          <cell r="D684" t="str">
            <v>9 Computers</v>
          </cell>
          <cell r="E684">
            <v>4006000</v>
          </cell>
          <cell r="F684">
            <v>8108200</v>
          </cell>
          <cell r="G684" t="str">
            <v>MP51</v>
          </cell>
          <cell r="H684" t="str">
            <v>SAPL</v>
          </cell>
          <cell r="I684" t="str">
            <v>AC0015</v>
          </cell>
          <cell r="J684">
            <v>46</v>
          </cell>
          <cell r="K684">
            <v>4006000</v>
          </cell>
          <cell r="L684">
            <v>40500</v>
          </cell>
          <cell r="M684" t="str">
            <v>HP LJ M5035 XS</v>
          </cell>
          <cell r="N684" t="str">
            <v>INR</v>
          </cell>
          <cell r="O684">
            <v>305360</v>
          </cell>
          <cell r="P684">
            <v>-290092</v>
          </cell>
          <cell r="Q684">
            <v>15268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305360</v>
          </cell>
          <cell r="W684">
            <v>-290092</v>
          </cell>
          <cell r="X684">
            <v>15268</v>
          </cell>
          <cell r="Y684" t="str">
            <v>COMMON</v>
          </cell>
          <cell r="Z684">
            <v>0</v>
          </cell>
          <cell r="AA684"/>
          <cell r="AB684">
            <v>0</v>
          </cell>
        </row>
        <row r="685">
          <cell r="C685">
            <v>10000480</v>
          </cell>
          <cell r="D685" t="str">
            <v>4 Plant &amp; Equipment</v>
          </cell>
          <cell r="E685">
            <v>4008000</v>
          </cell>
          <cell r="F685">
            <v>8108000</v>
          </cell>
          <cell r="G685" t="str">
            <v>MP21</v>
          </cell>
          <cell r="H685" t="str">
            <v>SAPL</v>
          </cell>
          <cell r="I685" t="str">
            <v>AC0011</v>
          </cell>
          <cell r="J685">
            <v>46</v>
          </cell>
          <cell r="K685">
            <v>4008000</v>
          </cell>
          <cell r="L685">
            <v>40508</v>
          </cell>
          <cell r="M685" t="str">
            <v>Digital Electronic Weather Station</v>
          </cell>
          <cell r="N685" t="str">
            <v>INR</v>
          </cell>
          <cell r="O685">
            <v>19630</v>
          </cell>
          <cell r="P685">
            <v>-15111.13</v>
          </cell>
          <cell r="Q685">
            <v>4518.87</v>
          </cell>
          <cell r="R685">
            <v>0</v>
          </cell>
          <cell r="S685">
            <v>0</v>
          </cell>
          <cell r="T685">
            <v>-666.22</v>
          </cell>
          <cell r="U685">
            <v>0</v>
          </cell>
          <cell r="V685">
            <v>19630</v>
          </cell>
          <cell r="W685">
            <v>-15777.35</v>
          </cell>
          <cell r="X685">
            <v>3852.65</v>
          </cell>
          <cell r="Y685" t="str">
            <v>Plant</v>
          </cell>
          <cell r="Z685">
            <v>-1332.44</v>
          </cell>
          <cell r="AA685"/>
          <cell r="AB685">
            <v>-666.22</v>
          </cell>
        </row>
        <row r="686">
          <cell r="C686">
            <v>29000400</v>
          </cell>
          <cell r="D686" t="str">
            <v>6 Furniture &amp; Fixtures</v>
          </cell>
          <cell r="E686">
            <v>4009000</v>
          </cell>
          <cell r="F686">
            <v>8109000</v>
          </cell>
          <cell r="G686" t="str">
            <v>MP51</v>
          </cell>
          <cell r="H686" t="str">
            <v>SAPL</v>
          </cell>
          <cell r="I686" t="str">
            <v>AC0032</v>
          </cell>
          <cell r="J686">
            <v>46</v>
          </cell>
          <cell r="K686">
            <v>4009000</v>
          </cell>
          <cell r="L686">
            <v>40518</v>
          </cell>
          <cell r="M686" t="str">
            <v>Glass Book Shelf</v>
          </cell>
          <cell r="N686" t="str">
            <v>INR</v>
          </cell>
          <cell r="O686">
            <v>4999.12</v>
          </cell>
          <cell r="P686">
            <v>-4999.12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4999.12</v>
          </cell>
          <cell r="W686">
            <v>-4999.12</v>
          </cell>
          <cell r="X686">
            <v>0</v>
          </cell>
          <cell r="Y686" t="str">
            <v>COMMON</v>
          </cell>
          <cell r="Z686">
            <v>0</v>
          </cell>
          <cell r="AA686"/>
          <cell r="AB686">
            <v>0</v>
          </cell>
        </row>
        <row r="687">
          <cell r="C687">
            <v>29000410</v>
          </cell>
          <cell r="D687" t="str">
            <v>6 Furniture &amp; Fixtures</v>
          </cell>
          <cell r="E687">
            <v>4009000</v>
          </cell>
          <cell r="F687">
            <v>8109000</v>
          </cell>
          <cell r="G687" t="str">
            <v>MP21</v>
          </cell>
          <cell r="H687" t="str">
            <v>SAPL</v>
          </cell>
          <cell r="I687" t="str">
            <v>AC0032</v>
          </cell>
          <cell r="J687">
            <v>46</v>
          </cell>
          <cell r="K687">
            <v>4009000</v>
          </cell>
          <cell r="L687">
            <v>40518</v>
          </cell>
          <cell r="M687" t="str">
            <v>Office Almirah 6"</v>
          </cell>
          <cell r="N687" t="str">
            <v>INR</v>
          </cell>
          <cell r="O687">
            <v>4972</v>
          </cell>
          <cell r="P687">
            <v>-4972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4972</v>
          </cell>
          <cell r="W687">
            <v>-4972</v>
          </cell>
          <cell r="X687">
            <v>0</v>
          </cell>
          <cell r="Y687" t="str">
            <v>Plant</v>
          </cell>
          <cell r="Z687">
            <v>0</v>
          </cell>
          <cell r="AA687"/>
          <cell r="AB687">
            <v>0</v>
          </cell>
        </row>
        <row r="688">
          <cell r="C688">
            <v>29000450</v>
          </cell>
          <cell r="D688" t="str">
            <v>6 Furniture &amp; Fixtures</v>
          </cell>
          <cell r="E688">
            <v>4009000</v>
          </cell>
          <cell r="F688">
            <v>8109000</v>
          </cell>
          <cell r="G688" t="str">
            <v>MP21</v>
          </cell>
          <cell r="H688" t="str">
            <v>SAPL</v>
          </cell>
          <cell r="I688" t="str">
            <v>AC0032</v>
          </cell>
          <cell r="J688">
            <v>46</v>
          </cell>
          <cell r="K688">
            <v>4009000</v>
          </cell>
          <cell r="L688">
            <v>40518</v>
          </cell>
          <cell r="M688" t="str">
            <v>Glass Book Shelf</v>
          </cell>
          <cell r="N688" t="str">
            <v>INR</v>
          </cell>
          <cell r="O688">
            <v>5000</v>
          </cell>
          <cell r="P688">
            <v>-500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5000</v>
          </cell>
          <cell r="W688">
            <v>-5000</v>
          </cell>
          <cell r="X688">
            <v>0</v>
          </cell>
          <cell r="Y688" t="str">
            <v>Plant</v>
          </cell>
          <cell r="Z688">
            <v>0</v>
          </cell>
          <cell r="AA688"/>
          <cell r="AB688">
            <v>0</v>
          </cell>
        </row>
        <row r="689">
          <cell r="C689">
            <v>14000210</v>
          </cell>
          <cell r="D689" t="str">
            <v>9 Computers</v>
          </cell>
          <cell r="E689">
            <v>4006000</v>
          </cell>
          <cell r="F689">
            <v>8108200</v>
          </cell>
          <cell r="G689" t="str">
            <v>MP21</v>
          </cell>
          <cell r="H689" t="str">
            <v>SAPL</v>
          </cell>
          <cell r="I689" t="str">
            <v>AC0015</v>
          </cell>
          <cell r="J689">
            <v>46</v>
          </cell>
          <cell r="K689">
            <v>4006000</v>
          </cell>
          <cell r="L689">
            <v>40519</v>
          </cell>
          <cell r="M689" t="str">
            <v>Lenovo L440</v>
          </cell>
          <cell r="N689" t="str">
            <v>INR</v>
          </cell>
          <cell r="O689">
            <v>175297.8</v>
          </cell>
          <cell r="P689">
            <v>-166532.91</v>
          </cell>
          <cell r="Q689">
            <v>8764.89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175297.8</v>
          </cell>
          <cell r="W689">
            <v>-166532.91</v>
          </cell>
          <cell r="X689">
            <v>8764.89</v>
          </cell>
          <cell r="Y689" t="str">
            <v>Plant</v>
          </cell>
          <cell r="Z689">
            <v>0</v>
          </cell>
          <cell r="AA689"/>
          <cell r="AB689">
            <v>0</v>
          </cell>
        </row>
        <row r="690">
          <cell r="C690">
            <v>34000440</v>
          </cell>
          <cell r="D690" t="str">
            <v>6 Furniture &amp; Fixtures</v>
          </cell>
          <cell r="E690">
            <v>4008050</v>
          </cell>
          <cell r="F690">
            <v>8108050</v>
          </cell>
          <cell r="G690" t="str">
            <v>MP21</v>
          </cell>
          <cell r="H690" t="str">
            <v>SAPL</v>
          </cell>
          <cell r="I690" t="str">
            <v>AC0035</v>
          </cell>
          <cell r="J690">
            <v>46</v>
          </cell>
          <cell r="K690">
            <v>4008050</v>
          </cell>
          <cell r="L690">
            <v>40520</v>
          </cell>
          <cell r="M690" t="str">
            <v>Microscope, Binocular, Light, Make: Olympus</v>
          </cell>
          <cell r="N690" t="str">
            <v>INR</v>
          </cell>
          <cell r="O690">
            <v>33600</v>
          </cell>
          <cell r="P690">
            <v>-31920</v>
          </cell>
          <cell r="Q690">
            <v>168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33600</v>
          </cell>
          <cell r="W690">
            <v>-31920</v>
          </cell>
          <cell r="X690">
            <v>1680</v>
          </cell>
          <cell r="Y690" t="str">
            <v>Plant</v>
          </cell>
          <cell r="Z690">
            <v>0</v>
          </cell>
          <cell r="AA690"/>
          <cell r="AB690">
            <v>0</v>
          </cell>
        </row>
        <row r="691">
          <cell r="C691">
            <v>29000480</v>
          </cell>
          <cell r="D691" t="str">
            <v>6 Furniture &amp; Fixtures</v>
          </cell>
          <cell r="E691">
            <v>4009000</v>
          </cell>
          <cell r="F691">
            <v>8109000</v>
          </cell>
          <cell r="G691" t="str">
            <v>MP21</v>
          </cell>
          <cell r="H691" t="str">
            <v>SAPL</v>
          </cell>
          <cell r="I691" t="str">
            <v>AC0032</v>
          </cell>
          <cell r="J691">
            <v>46</v>
          </cell>
          <cell r="K691">
            <v>4009000</v>
          </cell>
          <cell r="L691">
            <v>40525</v>
          </cell>
          <cell r="M691" t="str">
            <v>Sloted Angle Racks</v>
          </cell>
          <cell r="N691" t="str">
            <v>INR</v>
          </cell>
          <cell r="O691">
            <v>6328</v>
          </cell>
          <cell r="P691">
            <v>-6328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6328</v>
          </cell>
          <cell r="W691">
            <v>-6328</v>
          </cell>
          <cell r="X691">
            <v>0</v>
          </cell>
          <cell r="Y691" t="str">
            <v>Plant</v>
          </cell>
          <cell r="Z691">
            <v>0</v>
          </cell>
          <cell r="AA691"/>
          <cell r="AB691">
            <v>0</v>
          </cell>
        </row>
        <row r="692">
          <cell r="C692">
            <v>29000510</v>
          </cell>
          <cell r="D692" t="str">
            <v>6 Furniture &amp; Fixtures</v>
          </cell>
          <cell r="E692">
            <v>4009000</v>
          </cell>
          <cell r="F692">
            <v>8109000</v>
          </cell>
          <cell r="G692" t="str">
            <v>MP21</v>
          </cell>
          <cell r="H692" t="str">
            <v>SAPL</v>
          </cell>
          <cell r="I692" t="str">
            <v>AC0032</v>
          </cell>
          <cell r="J692">
            <v>46</v>
          </cell>
          <cell r="K692">
            <v>4009000</v>
          </cell>
          <cell r="L692">
            <v>40525</v>
          </cell>
          <cell r="M692" t="str">
            <v>Reception Counter</v>
          </cell>
          <cell r="N692" t="str">
            <v>INR</v>
          </cell>
          <cell r="O692">
            <v>9605</v>
          </cell>
          <cell r="P692">
            <v>-9124.75</v>
          </cell>
          <cell r="Q692">
            <v>480.25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9605</v>
          </cell>
          <cell r="W692">
            <v>-9124.75</v>
          </cell>
          <cell r="X692">
            <v>480.25</v>
          </cell>
          <cell r="Y692" t="str">
            <v>Plant</v>
          </cell>
          <cell r="Z692">
            <v>0</v>
          </cell>
          <cell r="AA692"/>
          <cell r="AB692">
            <v>0</v>
          </cell>
        </row>
        <row r="693">
          <cell r="C693">
            <v>34000430</v>
          </cell>
          <cell r="D693" t="str">
            <v>6 Furniture &amp; Fixtures</v>
          </cell>
          <cell r="E693">
            <v>4008050</v>
          </cell>
          <cell r="F693">
            <v>8108050</v>
          </cell>
          <cell r="G693" t="str">
            <v>MP21</v>
          </cell>
          <cell r="H693" t="str">
            <v>SAPL</v>
          </cell>
          <cell r="I693" t="str">
            <v>AC0035</v>
          </cell>
          <cell r="J693">
            <v>46</v>
          </cell>
          <cell r="K693">
            <v>4008050</v>
          </cell>
          <cell r="L693">
            <v>40525</v>
          </cell>
          <cell r="M693" t="str">
            <v>Online water Filter</v>
          </cell>
          <cell r="N693" t="str">
            <v>INR</v>
          </cell>
          <cell r="O693">
            <v>20370</v>
          </cell>
          <cell r="P693">
            <v>-19351.5</v>
          </cell>
          <cell r="Q693">
            <v>1018.5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20370</v>
          </cell>
          <cell r="W693">
            <v>-19351.5</v>
          </cell>
          <cell r="X693">
            <v>1018.5</v>
          </cell>
          <cell r="Y693" t="str">
            <v>Plant</v>
          </cell>
          <cell r="Z693">
            <v>0</v>
          </cell>
          <cell r="AA693"/>
          <cell r="AB693">
            <v>0</v>
          </cell>
        </row>
        <row r="694">
          <cell r="C694">
            <v>11000160</v>
          </cell>
          <cell r="D694" t="str">
            <v>8 Office Equipment</v>
          </cell>
          <cell r="E694">
            <v>4008000</v>
          </cell>
          <cell r="F694">
            <v>8108000</v>
          </cell>
          <cell r="G694" t="str">
            <v>MP21</v>
          </cell>
          <cell r="H694" t="str">
            <v>SAPL</v>
          </cell>
          <cell r="I694" t="str">
            <v>AC0012</v>
          </cell>
          <cell r="J694">
            <v>46</v>
          </cell>
          <cell r="K694">
            <v>4008000</v>
          </cell>
          <cell r="L694">
            <v>40537</v>
          </cell>
          <cell r="M694" t="str">
            <v>Hot &amp; Cool Dispenser (Kent / voltas)</v>
          </cell>
          <cell r="N694" t="str">
            <v>INR</v>
          </cell>
          <cell r="O694">
            <v>11730.32</v>
          </cell>
          <cell r="P694">
            <v>-11143.8</v>
          </cell>
          <cell r="Q694">
            <v>586.52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11730.32</v>
          </cell>
          <cell r="W694">
            <v>-11143.8</v>
          </cell>
          <cell r="X694">
            <v>586.52</v>
          </cell>
          <cell r="Y694" t="str">
            <v>Plant</v>
          </cell>
          <cell r="Z694">
            <v>0</v>
          </cell>
          <cell r="AA694"/>
          <cell r="AB694">
            <v>0</v>
          </cell>
        </row>
        <row r="695">
          <cell r="C695">
            <v>14000270</v>
          </cell>
          <cell r="D695" t="str">
            <v>9 Computers</v>
          </cell>
          <cell r="E695">
            <v>4006000</v>
          </cell>
          <cell r="F695">
            <v>8108200</v>
          </cell>
          <cell r="G695" t="str">
            <v>MP51</v>
          </cell>
          <cell r="H695" t="str">
            <v>SAPL</v>
          </cell>
          <cell r="I695" t="str">
            <v>AC0015</v>
          </cell>
          <cell r="J695">
            <v>46</v>
          </cell>
          <cell r="K695">
            <v>4006000</v>
          </cell>
          <cell r="L695">
            <v>40537</v>
          </cell>
          <cell r="M695" t="str">
            <v>Lenovo</v>
          </cell>
          <cell r="N695" t="str">
            <v>INR</v>
          </cell>
          <cell r="O695">
            <v>290757.59999999998</v>
          </cell>
          <cell r="P695">
            <v>-276219.71999999997</v>
          </cell>
          <cell r="Q695">
            <v>14537.88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290757.59999999998</v>
          </cell>
          <cell r="W695">
            <v>-276219.71999999997</v>
          </cell>
          <cell r="X695">
            <v>14537.88</v>
          </cell>
          <cell r="Y695" t="str">
            <v>COMMON</v>
          </cell>
          <cell r="Z695">
            <v>0</v>
          </cell>
          <cell r="AA695"/>
          <cell r="AB695">
            <v>0</v>
          </cell>
        </row>
        <row r="696">
          <cell r="C696">
            <v>29000430</v>
          </cell>
          <cell r="D696" t="str">
            <v>6 Furniture &amp; Fixtures</v>
          </cell>
          <cell r="E696">
            <v>4009000</v>
          </cell>
          <cell r="F696">
            <v>8109000</v>
          </cell>
          <cell r="G696" t="str">
            <v>MP21</v>
          </cell>
          <cell r="H696" t="str">
            <v>SAPL</v>
          </cell>
          <cell r="I696" t="str">
            <v>AC0032</v>
          </cell>
          <cell r="J696">
            <v>46</v>
          </cell>
          <cell r="K696">
            <v>4009000</v>
          </cell>
          <cell r="L696">
            <v>40537</v>
          </cell>
          <cell r="M696" t="str">
            <v>Pigeon Hole Shelf 8 Locker 33"x75"x19"</v>
          </cell>
          <cell r="N696" t="str">
            <v>INR</v>
          </cell>
          <cell r="O696">
            <v>17797.5</v>
          </cell>
          <cell r="P696">
            <v>-16907.62</v>
          </cell>
          <cell r="Q696">
            <v>889.88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17797.5</v>
          </cell>
          <cell r="W696">
            <v>-16907.62</v>
          </cell>
          <cell r="X696">
            <v>889.88</v>
          </cell>
          <cell r="Y696" t="str">
            <v>Plant</v>
          </cell>
          <cell r="Z696">
            <v>0</v>
          </cell>
          <cell r="AA696"/>
          <cell r="AB696">
            <v>0</v>
          </cell>
        </row>
        <row r="697">
          <cell r="C697">
            <v>29000440</v>
          </cell>
          <cell r="D697" t="str">
            <v>6 Furniture &amp; Fixtures</v>
          </cell>
          <cell r="E697">
            <v>4009000</v>
          </cell>
          <cell r="F697">
            <v>8109000</v>
          </cell>
          <cell r="G697" t="str">
            <v>MP21</v>
          </cell>
          <cell r="H697" t="str">
            <v>SAPL</v>
          </cell>
          <cell r="I697" t="str">
            <v>AC0032</v>
          </cell>
          <cell r="J697">
            <v>46</v>
          </cell>
          <cell r="K697">
            <v>4009000</v>
          </cell>
          <cell r="L697">
            <v>40537</v>
          </cell>
          <cell r="M697" t="str">
            <v>Office Almirah 6"</v>
          </cell>
          <cell r="N697" t="str">
            <v>INR</v>
          </cell>
          <cell r="O697">
            <v>4972</v>
          </cell>
          <cell r="P697">
            <v>-4972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4972</v>
          </cell>
          <cell r="W697">
            <v>-4972</v>
          </cell>
          <cell r="X697">
            <v>0</v>
          </cell>
          <cell r="Y697" t="str">
            <v>Plant</v>
          </cell>
          <cell r="Z697">
            <v>0</v>
          </cell>
          <cell r="AA697"/>
          <cell r="AB697">
            <v>0</v>
          </cell>
        </row>
        <row r="698">
          <cell r="C698">
            <v>29000470</v>
          </cell>
          <cell r="D698" t="str">
            <v>6 Furniture &amp; Fixtures</v>
          </cell>
          <cell r="E698">
            <v>4009000</v>
          </cell>
          <cell r="F698">
            <v>8109000</v>
          </cell>
          <cell r="G698" t="str">
            <v>MP51</v>
          </cell>
          <cell r="H698" t="str">
            <v>SAPL</v>
          </cell>
          <cell r="I698" t="str">
            <v>AC0032</v>
          </cell>
          <cell r="J698">
            <v>46</v>
          </cell>
          <cell r="K698">
            <v>4009000</v>
          </cell>
          <cell r="L698">
            <v>40537</v>
          </cell>
          <cell r="M698" t="str">
            <v>AAREN LOW BACK CHAIRS</v>
          </cell>
          <cell r="N698" t="str">
            <v>INR</v>
          </cell>
          <cell r="O698">
            <v>92232.26</v>
          </cell>
          <cell r="P698">
            <v>-92232.26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92232.26</v>
          </cell>
          <cell r="W698">
            <v>-92232.26</v>
          </cell>
          <cell r="X698">
            <v>0</v>
          </cell>
          <cell r="Y698" t="str">
            <v>COMMON</v>
          </cell>
          <cell r="Z698">
            <v>0</v>
          </cell>
          <cell r="AA698"/>
          <cell r="AB698">
            <v>0</v>
          </cell>
        </row>
        <row r="699">
          <cell r="C699">
            <v>29000490</v>
          </cell>
          <cell r="D699" t="str">
            <v>6 Furniture &amp; Fixtures</v>
          </cell>
          <cell r="E699">
            <v>4009000</v>
          </cell>
          <cell r="F699">
            <v>8109000</v>
          </cell>
          <cell r="G699" t="str">
            <v>MP21</v>
          </cell>
          <cell r="H699" t="str">
            <v>SAPL</v>
          </cell>
          <cell r="I699" t="str">
            <v>AC0032</v>
          </cell>
          <cell r="J699">
            <v>46</v>
          </cell>
          <cell r="K699">
            <v>4009000</v>
          </cell>
          <cell r="L699">
            <v>40537</v>
          </cell>
          <cell r="M699" t="str">
            <v>Computer Table</v>
          </cell>
          <cell r="N699" t="str">
            <v>INR</v>
          </cell>
          <cell r="O699">
            <v>5650</v>
          </cell>
          <cell r="P699">
            <v>-565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5650</v>
          </cell>
          <cell r="W699">
            <v>-5650</v>
          </cell>
          <cell r="X699">
            <v>0</v>
          </cell>
          <cell r="Y699" t="str">
            <v>Plant</v>
          </cell>
          <cell r="Z699">
            <v>0</v>
          </cell>
          <cell r="AA699"/>
          <cell r="AB699">
            <v>0</v>
          </cell>
        </row>
        <row r="700">
          <cell r="C700">
            <v>10000570</v>
          </cell>
          <cell r="D700" t="str">
            <v>4 Plant &amp; Equipment</v>
          </cell>
          <cell r="E700">
            <v>4008000</v>
          </cell>
          <cell r="F700">
            <v>8108000</v>
          </cell>
          <cell r="G700" t="str">
            <v>MP21</v>
          </cell>
          <cell r="H700" t="str">
            <v>SAPL</v>
          </cell>
          <cell r="I700" t="str">
            <v>AC0011</v>
          </cell>
          <cell r="J700">
            <v>46</v>
          </cell>
          <cell r="K700">
            <v>4008000</v>
          </cell>
          <cell r="L700">
            <v>40542</v>
          </cell>
          <cell r="M700" t="str">
            <v>Automatic Level</v>
          </cell>
          <cell r="N700" t="str">
            <v>INR</v>
          </cell>
          <cell r="O700">
            <v>26140.71</v>
          </cell>
          <cell r="P700">
            <v>-20074.78</v>
          </cell>
          <cell r="Q700">
            <v>6065.93</v>
          </cell>
          <cell r="R700">
            <v>0</v>
          </cell>
          <cell r="S700">
            <v>0</v>
          </cell>
          <cell r="T700">
            <v>-865.9</v>
          </cell>
          <cell r="U700">
            <v>0</v>
          </cell>
          <cell r="V700">
            <v>26140.71</v>
          </cell>
          <cell r="W700">
            <v>-20940.68</v>
          </cell>
          <cell r="X700">
            <v>5200.03</v>
          </cell>
          <cell r="Y700" t="str">
            <v>Plant</v>
          </cell>
          <cell r="Z700">
            <v>-1731.8</v>
          </cell>
          <cell r="AA700"/>
          <cell r="AB700">
            <v>-865.9</v>
          </cell>
        </row>
        <row r="701">
          <cell r="C701">
            <v>10000580</v>
          </cell>
          <cell r="D701" t="str">
            <v>4 Plant &amp; Equipment</v>
          </cell>
          <cell r="E701">
            <v>4008000</v>
          </cell>
          <cell r="F701">
            <v>8108000</v>
          </cell>
          <cell r="G701" t="str">
            <v>MP21</v>
          </cell>
          <cell r="H701" t="str">
            <v>SAPL</v>
          </cell>
          <cell r="I701" t="str">
            <v>AC0011</v>
          </cell>
          <cell r="J701">
            <v>46</v>
          </cell>
          <cell r="K701">
            <v>4008000</v>
          </cell>
          <cell r="L701">
            <v>40542</v>
          </cell>
          <cell r="M701" t="str">
            <v>Aluminium Telescopic Tripod</v>
          </cell>
          <cell r="N701" t="str">
            <v>INR</v>
          </cell>
          <cell r="O701">
            <v>4932.21</v>
          </cell>
          <cell r="P701">
            <v>-4932.2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4932.21</v>
          </cell>
          <cell r="W701">
            <v>-4932.21</v>
          </cell>
          <cell r="X701">
            <v>0</v>
          </cell>
          <cell r="Y701" t="str">
            <v>Plant</v>
          </cell>
          <cell r="Z701">
            <v>0</v>
          </cell>
          <cell r="AA701"/>
          <cell r="AB701">
            <v>0</v>
          </cell>
        </row>
        <row r="702">
          <cell r="C702">
            <v>10000590</v>
          </cell>
          <cell r="D702" t="str">
            <v>4 Plant &amp; Equipment</v>
          </cell>
          <cell r="E702">
            <v>4008000</v>
          </cell>
          <cell r="F702">
            <v>8108000</v>
          </cell>
          <cell r="G702" t="str">
            <v>MP21</v>
          </cell>
          <cell r="H702" t="str">
            <v>SAPL</v>
          </cell>
          <cell r="I702" t="str">
            <v>AC0011</v>
          </cell>
          <cell r="J702">
            <v>46</v>
          </cell>
          <cell r="K702">
            <v>4008000</v>
          </cell>
          <cell r="L702">
            <v>40542</v>
          </cell>
          <cell r="M702" t="str">
            <v>Aluminim Staff, 4 m, 3 sECTION</v>
          </cell>
          <cell r="N702" t="str">
            <v>INR</v>
          </cell>
          <cell r="O702">
            <v>7891.54</v>
          </cell>
          <cell r="P702">
            <v>-7891.54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7891.54</v>
          </cell>
          <cell r="W702">
            <v>-7891.54</v>
          </cell>
          <cell r="X702">
            <v>0</v>
          </cell>
          <cell r="Y702" t="str">
            <v>Plant</v>
          </cell>
          <cell r="Z702">
            <v>0</v>
          </cell>
          <cell r="AA702"/>
          <cell r="AB702">
            <v>0</v>
          </cell>
        </row>
        <row r="703">
          <cell r="C703">
            <v>1000017</v>
          </cell>
          <cell r="D703" t="str">
            <v>2 Leasehold Land</v>
          </cell>
          <cell r="E703">
            <v>4001000</v>
          </cell>
          <cell r="F703">
            <v>8101000</v>
          </cell>
          <cell r="G703" t="str">
            <v>MP21</v>
          </cell>
          <cell r="H703" t="str">
            <v>SAPL</v>
          </cell>
          <cell r="I703" t="str">
            <v>AC0002</v>
          </cell>
          <cell r="J703">
            <v>46</v>
          </cell>
          <cell r="K703">
            <v>4001000</v>
          </cell>
          <cell r="L703">
            <v>40543</v>
          </cell>
          <cell r="M703" t="str">
            <v>Forest Land_Sidhikhurd</v>
          </cell>
          <cell r="N703" t="str">
            <v>INR</v>
          </cell>
          <cell r="O703">
            <v>189984349</v>
          </cell>
          <cell r="P703">
            <v>-23272724.059999999</v>
          </cell>
          <cell r="Q703">
            <v>166711624.94</v>
          </cell>
          <cell r="R703">
            <v>0</v>
          </cell>
          <cell r="S703">
            <v>0</v>
          </cell>
          <cell r="T703">
            <v>-959515.95</v>
          </cell>
          <cell r="U703">
            <v>0</v>
          </cell>
          <cell r="V703">
            <v>189984349</v>
          </cell>
          <cell r="W703">
            <v>-24232240.010000002</v>
          </cell>
          <cell r="X703">
            <v>165752108.99000001</v>
          </cell>
          <cell r="Y703" t="str">
            <v>Plant</v>
          </cell>
          <cell r="Z703">
            <v>-1919031.91</v>
          </cell>
          <cell r="AA703"/>
          <cell r="AB703">
            <v>-959515.95499999996</v>
          </cell>
        </row>
        <row r="704">
          <cell r="C704">
            <v>10000500</v>
          </cell>
          <cell r="D704" t="str">
            <v>4 Plant &amp; Equipment</v>
          </cell>
          <cell r="E704">
            <v>4008000</v>
          </cell>
          <cell r="F704">
            <v>8108000</v>
          </cell>
          <cell r="G704" t="str">
            <v>MP21</v>
          </cell>
          <cell r="H704" t="str">
            <v>SAPL</v>
          </cell>
          <cell r="I704" t="str">
            <v>AC0011</v>
          </cell>
          <cell r="J704">
            <v>46</v>
          </cell>
          <cell r="K704">
            <v>4008000</v>
          </cell>
          <cell r="L704">
            <v>40547</v>
          </cell>
          <cell r="M704" t="str">
            <v>Leveling Base (Tribrach) Adapter type 15</v>
          </cell>
          <cell r="N704" t="str">
            <v>INR</v>
          </cell>
          <cell r="O704">
            <v>55018.8</v>
          </cell>
          <cell r="P704">
            <v>-42204.2</v>
          </cell>
          <cell r="Q704">
            <v>12814.6</v>
          </cell>
          <cell r="R704">
            <v>0</v>
          </cell>
          <cell r="S704">
            <v>0</v>
          </cell>
          <cell r="T704">
            <v>-1822.04</v>
          </cell>
          <cell r="U704">
            <v>0</v>
          </cell>
          <cell r="V704">
            <v>55018.8</v>
          </cell>
          <cell r="W704">
            <v>-44026.239999999998</v>
          </cell>
          <cell r="X704">
            <v>10992.56</v>
          </cell>
          <cell r="Y704" t="str">
            <v>Plant</v>
          </cell>
          <cell r="Z704">
            <v>-3644.09</v>
          </cell>
          <cell r="AA704"/>
          <cell r="AB704">
            <v>-1822.0450000000001</v>
          </cell>
        </row>
        <row r="705">
          <cell r="C705">
            <v>10000510</v>
          </cell>
          <cell r="D705" t="str">
            <v>4 Plant &amp; Equipment</v>
          </cell>
          <cell r="E705">
            <v>4008000</v>
          </cell>
          <cell r="F705">
            <v>8108000</v>
          </cell>
          <cell r="G705" t="str">
            <v>MP21</v>
          </cell>
          <cell r="H705" t="str">
            <v>SAPL</v>
          </cell>
          <cell r="I705" t="str">
            <v>AC0011</v>
          </cell>
          <cell r="J705">
            <v>46</v>
          </cell>
          <cell r="K705">
            <v>4008000</v>
          </cell>
          <cell r="L705">
            <v>40547</v>
          </cell>
          <cell r="M705" t="str">
            <v>Leveling Base (Tribrach) type W-20</v>
          </cell>
          <cell r="N705" t="str">
            <v>INR</v>
          </cell>
          <cell r="O705">
            <v>26560.799999999999</v>
          </cell>
          <cell r="P705">
            <v>-20374.43</v>
          </cell>
          <cell r="Q705">
            <v>6186.37</v>
          </cell>
          <cell r="R705">
            <v>0</v>
          </cell>
          <cell r="S705">
            <v>0</v>
          </cell>
          <cell r="T705">
            <v>-879.61</v>
          </cell>
          <cell r="U705">
            <v>0</v>
          </cell>
          <cell r="V705">
            <v>26560.799999999999</v>
          </cell>
          <cell r="W705">
            <v>-21254.04</v>
          </cell>
          <cell r="X705">
            <v>5306.76</v>
          </cell>
          <cell r="Y705" t="str">
            <v>Plant</v>
          </cell>
          <cell r="Z705">
            <v>-1759.22</v>
          </cell>
          <cell r="AA705"/>
          <cell r="AB705">
            <v>-879.61</v>
          </cell>
        </row>
        <row r="706">
          <cell r="C706">
            <v>10000530</v>
          </cell>
          <cell r="D706" t="str">
            <v>4 Plant &amp; Equipment</v>
          </cell>
          <cell r="E706">
            <v>4008000</v>
          </cell>
          <cell r="F706">
            <v>8108000</v>
          </cell>
          <cell r="G706" t="str">
            <v>MP21</v>
          </cell>
          <cell r="H706" t="str">
            <v>SAPL</v>
          </cell>
          <cell r="I706" t="str">
            <v>AC0011</v>
          </cell>
          <cell r="J706">
            <v>46</v>
          </cell>
          <cell r="K706">
            <v>4008000</v>
          </cell>
          <cell r="L706">
            <v>40547</v>
          </cell>
          <cell r="M706" t="str">
            <v>Single Prism Set (Prism Set SS) Single prism, pri</v>
          </cell>
          <cell r="N706" t="str">
            <v>INR</v>
          </cell>
          <cell r="O706">
            <v>34149.599999999999</v>
          </cell>
          <cell r="P706">
            <v>-26195.71</v>
          </cell>
          <cell r="Q706">
            <v>7953.89</v>
          </cell>
          <cell r="R706">
            <v>0</v>
          </cell>
          <cell r="S706">
            <v>0</v>
          </cell>
          <cell r="T706">
            <v>-1130.92</v>
          </cell>
          <cell r="U706">
            <v>0</v>
          </cell>
          <cell r="V706">
            <v>34149.599999999999</v>
          </cell>
          <cell r="W706">
            <v>-27326.63</v>
          </cell>
          <cell r="X706">
            <v>6822.97</v>
          </cell>
          <cell r="Y706" t="str">
            <v>Plant</v>
          </cell>
          <cell r="Z706">
            <v>-2261.84</v>
          </cell>
          <cell r="AA706"/>
          <cell r="AB706">
            <v>-1130.92</v>
          </cell>
        </row>
        <row r="707">
          <cell r="C707">
            <v>10000540</v>
          </cell>
          <cell r="D707" t="str">
            <v>4 Plant &amp; Equipment</v>
          </cell>
          <cell r="E707">
            <v>4008000</v>
          </cell>
          <cell r="F707">
            <v>8108000</v>
          </cell>
          <cell r="G707" t="str">
            <v>MP21</v>
          </cell>
          <cell r="H707" t="str">
            <v>SAPL</v>
          </cell>
          <cell r="I707" t="str">
            <v>AC0011</v>
          </cell>
          <cell r="J707">
            <v>46</v>
          </cell>
          <cell r="K707">
            <v>4008000</v>
          </cell>
          <cell r="L707">
            <v>40547</v>
          </cell>
          <cell r="M707" t="str">
            <v>Quick Release Prism Pole-S w/o tip Extended lengt</v>
          </cell>
          <cell r="N707" t="str">
            <v>INR</v>
          </cell>
          <cell r="O707">
            <v>17074.8</v>
          </cell>
          <cell r="P707">
            <v>-13097.85</v>
          </cell>
          <cell r="Q707">
            <v>3976.95</v>
          </cell>
          <cell r="R707">
            <v>0</v>
          </cell>
          <cell r="S707">
            <v>0</v>
          </cell>
          <cell r="T707">
            <v>-565.46</v>
          </cell>
          <cell r="U707">
            <v>0</v>
          </cell>
          <cell r="V707">
            <v>17074.8</v>
          </cell>
          <cell r="W707">
            <v>-13663.31</v>
          </cell>
          <cell r="X707">
            <v>3411.49</v>
          </cell>
          <cell r="Y707" t="str">
            <v>Plant</v>
          </cell>
          <cell r="Z707">
            <v>-1130.92</v>
          </cell>
          <cell r="AA707"/>
          <cell r="AB707">
            <v>-565.46</v>
          </cell>
        </row>
        <row r="708">
          <cell r="C708">
            <v>9000180</v>
          </cell>
          <cell r="D708" t="str">
            <v>4 Plant &amp; Equipment</v>
          </cell>
          <cell r="E708">
            <v>4007000</v>
          </cell>
          <cell r="F708">
            <v>8107000</v>
          </cell>
          <cell r="G708" t="str">
            <v>MP21</v>
          </cell>
          <cell r="H708" t="str">
            <v>SAPL</v>
          </cell>
          <cell r="I708" t="str">
            <v>AC0010</v>
          </cell>
          <cell r="J708">
            <v>46</v>
          </cell>
          <cell r="K708">
            <v>4007000</v>
          </cell>
          <cell r="L708">
            <v>40548</v>
          </cell>
          <cell r="M708" t="str">
            <v>Microtek  Inverter 1500 VA ,24V with install</v>
          </cell>
          <cell r="N708" t="str">
            <v>INR</v>
          </cell>
          <cell r="O708">
            <v>6400</v>
          </cell>
          <cell r="P708">
            <v>-4865.62</v>
          </cell>
          <cell r="Q708">
            <v>1534.38</v>
          </cell>
          <cell r="R708">
            <v>0</v>
          </cell>
          <cell r="S708">
            <v>0</v>
          </cell>
          <cell r="T708">
            <v>-219.65</v>
          </cell>
          <cell r="U708">
            <v>0</v>
          </cell>
          <cell r="V708">
            <v>6400</v>
          </cell>
          <cell r="W708">
            <v>-5085.2700000000004</v>
          </cell>
          <cell r="X708">
            <v>1314.73</v>
          </cell>
          <cell r="Y708" t="str">
            <v>Plant</v>
          </cell>
          <cell r="Z708">
            <v>-439.3</v>
          </cell>
          <cell r="AA708"/>
          <cell r="AB708">
            <v>-219.65</v>
          </cell>
        </row>
        <row r="709">
          <cell r="C709">
            <v>9000190</v>
          </cell>
          <cell r="D709" t="str">
            <v>4 Plant &amp; Equipment</v>
          </cell>
          <cell r="E709">
            <v>4007000</v>
          </cell>
          <cell r="F709">
            <v>8107000</v>
          </cell>
          <cell r="G709" t="str">
            <v>MP21</v>
          </cell>
          <cell r="H709" t="str">
            <v>SAPL</v>
          </cell>
          <cell r="I709" t="str">
            <v>AC0010</v>
          </cell>
          <cell r="J709">
            <v>46</v>
          </cell>
          <cell r="K709">
            <v>4007000</v>
          </cell>
          <cell r="L709">
            <v>40548</v>
          </cell>
          <cell r="M709" t="str">
            <v>Exide battery PBX 1500,15AH</v>
          </cell>
          <cell r="N709" t="str">
            <v>INR</v>
          </cell>
          <cell r="O709">
            <v>20539</v>
          </cell>
          <cell r="P709">
            <v>-15614.86</v>
          </cell>
          <cell r="Q709">
            <v>4924.1400000000003</v>
          </cell>
          <cell r="R709">
            <v>0</v>
          </cell>
          <cell r="S709">
            <v>0</v>
          </cell>
          <cell r="T709">
            <v>-704.89</v>
          </cell>
          <cell r="U709">
            <v>0</v>
          </cell>
          <cell r="V709">
            <v>20539</v>
          </cell>
          <cell r="W709">
            <v>-16319.75</v>
          </cell>
          <cell r="X709">
            <v>4219.25</v>
          </cell>
          <cell r="Y709" t="str">
            <v>Plant</v>
          </cell>
          <cell r="Z709">
            <v>-1409.79</v>
          </cell>
          <cell r="AA709"/>
          <cell r="AB709">
            <v>-704.89499999999998</v>
          </cell>
        </row>
        <row r="710">
          <cell r="C710">
            <v>29000500</v>
          </cell>
          <cell r="D710" t="str">
            <v>6 Furniture &amp; Fixtures</v>
          </cell>
          <cell r="E710">
            <v>4009000</v>
          </cell>
          <cell r="F710">
            <v>8109000</v>
          </cell>
          <cell r="G710" t="str">
            <v>MP51</v>
          </cell>
          <cell r="H710" t="str">
            <v>SAPL</v>
          </cell>
          <cell r="I710" t="str">
            <v>AC0032</v>
          </cell>
          <cell r="J710">
            <v>46</v>
          </cell>
          <cell r="K710">
            <v>4009000</v>
          </cell>
          <cell r="L710">
            <v>40550</v>
          </cell>
          <cell r="M710" t="str">
            <v>Bed 6 " X 4"</v>
          </cell>
          <cell r="N710" t="str">
            <v>INR</v>
          </cell>
          <cell r="O710">
            <v>17176</v>
          </cell>
          <cell r="P710">
            <v>-1717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17176</v>
          </cell>
          <cell r="W710">
            <v>-17176</v>
          </cell>
          <cell r="X710">
            <v>0</v>
          </cell>
          <cell r="Y710" t="str">
            <v>COMMON</v>
          </cell>
          <cell r="Z710">
            <v>0</v>
          </cell>
          <cell r="AA710"/>
          <cell r="AB710">
            <v>0</v>
          </cell>
        </row>
        <row r="711">
          <cell r="C711">
            <v>9000200</v>
          </cell>
          <cell r="D711" t="str">
            <v>4 Plant &amp; Equipment</v>
          </cell>
          <cell r="E711">
            <v>4007000</v>
          </cell>
          <cell r="F711">
            <v>8107000</v>
          </cell>
          <cell r="G711" t="str">
            <v>MP51</v>
          </cell>
          <cell r="H711" t="str">
            <v>SAPL</v>
          </cell>
          <cell r="I711" t="str">
            <v>AC0010</v>
          </cell>
          <cell r="J711">
            <v>46</v>
          </cell>
          <cell r="K711">
            <v>4007000</v>
          </cell>
          <cell r="L711">
            <v>40558</v>
          </cell>
          <cell r="M711" t="str">
            <v>3 KVA ONLINE UPS</v>
          </cell>
          <cell r="N711" t="str">
            <v>INR</v>
          </cell>
          <cell r="O711">
            <v>90000</v>
          </cell>
          <cell r="P711">
            <v>-84434.59</v>
          </cell>
          <cell r="Q711">
            <v>5565.41</v>
          </cell>
          <cell r="R711">
            <v>0</v>
          </cell>
          <cell r="S711">
            <v>0</v>
          </cell>
          <cell r="T711">
            <v>-190.81</v>
          </cell>
          <cell r="U711">
            <v>0</v>
          </cell>
          <cell r="V711">
            <v>90000</v>
          </cell>
          <cell r="W711">
            <v>-84625.4</v>
          </cell>
          <cell r="X711">
            <v>5374.6</v>
          </cell>
          <cell r="Y711" t="str">
            <v>COMMON</v>
          </cell>
          <cell r="Z711">
            <v>-381.62</v>
          </cell>
          <cell r="AA711"/>
          <cell r="AB711">
            <v>-190.81</v>
          </cell>
        </row>
        <row r="712">
          <cell r="C712">
            <v>11000300</v>
          </cell>
          <cell r="D712" t="str">
            <v>8 Office Equipment</v>
          </cell>
          <cell r="E712">
            <v>4008000</v>
          </cell>
          <cell r="F712">
            <v>8108000</v>
          </cell>
          <cell r="G712" t="str">
            <v>MP21</v>
          </cell>
          <cell r="H712" t="str">
            <v>SAPL</v>
          </cell>
          <cell r="I712" t="str">
            <v>AC0012</v>
          </cell>
          <cell r="J712">
            <v>46</v>
          </cell>
          <cell r="K712">
            <v>4008000</v>
          </cell>
          <cell r="L712">
            <v>40574</v>
          </cell>
          <cell r="M712" t="str">
            <v>Blach berry Mobile Phone</v>
          </cell>
          <cell r="N712" t="str">
            <v>INR</v>
          </cell>
          <cell r="O712">
            <v>25989.75</v>
          </cell>
          <cell r="P712">
            <v>-24690.26</v>
          </cell>
          <cell r="Q712">
            <v>1299.49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25989.75</v>
          </cell>
          <cell r="W712">
            <v>-24690.26</v>
          </cell>
          <cell r="X712">
            <v>1299.49</v>
          </cell>
          <cell r="Y712" t="str">
            <v>Plant</v>
          </cell>
          <cell r="Z712">
            <v>0</v>
          </cell>
          <cell r="AA712"/>
          <cell r="AB712">
            <v>0</v>
          </cell>
        </row>
        <row r="713">
          <cell r="C713">
            <v>29000540</v>
          </cell>
          <cell r="D713" t="str">
            <v>6 Furniture &amp; Fixtures</v>
          </cell>
          <cell r="E713">
            <v>4009000</v>
          </cell>
          <cell r="F713">
            <v>8109000</v>
          </cell>
          <cell r="G713" t="str">
            <v>MP21</v>
          </cell>
          <cell r="H713" t="str">
            <v>SAPL</v>
          </cell>
          <cell r="I713" t="str">
            <v>AC0032</v>
          </cell>
          <cell r="J713">
            <v>46</v>
          </cell>
          <cell r="K713">
            <v>4009000</v>
          </cell>
          <cell r="L713">
            <v>40584</v>
          </cell>
          <cell r="M713" t="str">
            <v>Single Bed 100 x 900 x 1950</v>
          </cell>
          <cell r="N713" t="str">
            <v>INR</v>
          </cell>
          <cell r="O713">
            <v>644841</v>
          </cell>
          <cell r="P713">
            <v>-612598.94999999995</v>
          </cell>
          <cell r="Q713">
            <v>32242.05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644841</v>
          </cell>
          <cell r="W713">
            <v>-612598.94999999995</v>
          </cell>
          <cell r="X713">
            <v>32242.05</v>
          </cell>
          <cell r="Y713" t="str">
            <v>Plant</v>
          </cell>
          <cell r="Z713">
            <v>0</v>
          </cell>
          <cell r="AA713"/>
          <cell r="AB713">
            <v>0</v>
          </cell>
        </row>
        <row r="714">
          <cell r="C714">
            <v>29000550</v>
          </cell>
          <cell r="D714" t="str">
            <v>6 Furniture &amp; Fixtures</v>
          </cell>
          <cell r="E714">
            <v>4009000</v>
          </cell>
          <cell r="F714">
            <v>8109000</v>
          </cell>
          <cell r="G714" t="str">
            <v>MP21</v>
          </cell>
          <cell r="H714" t="str">
            <v>SAPL</v>
          </cell>
          <cell r="I714" t="str">
            <v>AC0032</v>
          </cell>
          <cell r="J714">
            <v>46</v>
          </cell>
          <cell r="K714">
            <v>4009000</v>
          </cell>
          <cell r="L714">
            <v>40584</v>
          </cell>
          <cell r="M714" t="str">
            <v>SIDE TABLE SIZE 450X450MM</v>
          </cell>
          <cell r="N714" t="str">
            <v>INR</v>
          </cell>
          <cell r="O714">
            <v>244028</v>
          </cell>
          <cell r="P714">
            <v>-244028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244028</v>
          </cell>
          <cell r="W714">
            <v>-244028</v>
          </cell>
          <cell r="X714">
            <v>0</v>
          </cell>
          <cell r="Y714" t="str">
            <v>Plant</v>
          </cell>
          <cell r="Z714">
            <v>0</v>
          </cell>
          <cell r="AA714"/>
          <cell r="AB714">
            <v>0</v>
          </cell>
        </row>
        <row r="715">
          <cell r="C715">
            <v>29000560</v>
          </cell>
          <cell r="D715" t="str">
            <v>6 Furniture &amp; Fixtures</v>
          </cell>
          <cell r="E715">
            <v>4009000</v>
          </cell>
          <cell r="F715">
            <v>8109000</v>
          </cell>
          <cell r="G715" t="str">
            <v>MP51</v>
          </cell>
          <cell r="H715" t="str">
            <v>SAPL</v>
          </cell>
          <cell r="I715" t="str">
            <v>AC0032</v>
          </cell>
          <cell r="J715">
            <v>46</v>
          </cell>
          <cell r="K715">
            <v>4009000</v>
          </cell>
          <cell r="L715">
            <v>40584</v>
          </cell>
          <cell r="M715" t="str">
            <v>STUDY TABLE WOODEN TOP W/SEAT</v>
          </cell>
          <cell r="N715" t="str">
            <v>INR</v>
          </cell>
          <cell r="O715">
            <v>358801</v>
          </cell>
          <cell r="P715">
            <v>-358801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358801</v>
          </cell>
          <cell r="W715">
            <v>-358801</v>
          </cell>
          <cell r="X715">
            <v>0</v>
          </cell>
          <cell r="Y715" t="str">
            <v>COMMON</v>
          </cell>
          <cell r="Z715">
            <v>0</v>
          </cell>
          <cell r="AA715"/>
          <cell r="AB715">
            <v>0</v>
          </cell>
        </row>
        <row r="716">
          <cell r="C716">
            <v>29000570</v>
          </cell>
          <cell r="D716" t="str">
            <v>6 Furniture &amp; Fixtures</v>
          </cell>
          <cell r="E716">
            <v>4009000</v>
          </cell>
          <cell r="F716">
            <v>8109000</v>
          </cell>
          <cell r="G716" t="str">
            <v>MP21</v>
          </cell>
          <cell r="H716" t="str">
            <v>SAPL</v>
          </cell>
          <cell r="I716" t="str">
            <v>AC0032</v>
          </cell>
          <cell r="J716">
            <v>46</v>
          </cell>
          <cell r="K716">
            <v>4009000</v>
          </cell>
          <cell r="L716">
            <v>40584</v>
          </cell>
          <cell r="M716" t="str">
            <v>WARDROBE</v>
          </cell>
          <cell r="N716" t="str">
            <v>INR</v>
          </cell>
          <cell r="O716">
            <v>1034000</v>
          </cell>
          <cell r="P716">
            <v>-982300</v>
          </cell>
          <cell r="Q716">
            <v>5170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1034000</v>
          </cell>
          <cell r="W716">
            <v>-982300</v>
          </cell>
          <cell r="X716">
            <v>51700</v>
          </cell>
          <cell r="Y716" t="str">
            <v>Plant</v>
          </cell>
          <cell r="Z716">
            <v>0</v>
          </cell>
          <cell r="AA716"/>
          <cell r="AB716">
            <v>0</v>
          </cell>
        </row>
        <row r="717">
          <cell r="C717">
            <v>29000580</v>
          </cell>
          <cell r="D717" t="str">
            <v>6 Furniture &amp; Fixtures</v>
          </cell>
          <cell r="E717">
            <v>4009000</v>
          </cell>
          <cell r="F717">
            <v>8109000</v>
          </cell>
          <cell r="G717" t="str">
            <v>MP51</v>
          </cell>
          <cell r="H717" t="str">
            <v>SAPL</v>
          </cell>
          <cell r="I717" t="str">
            <v>AC0032</v>
          </cell>
          <cell r="J717">
            <v>46</v>
          </cell>
          <cell r="K717">
            <v>4009000</v>
          </cell>
          <cell r="L717">
            <v>40584</v>
          </cell>
          <cell r="M717" t="str">
            <v>SOFA, 2 SEATER</v>
          </cell>
          <cell r="N717" t="str">
            <v>INR</v>
          </cell>
          <cell r="O717">
            <v>565499</v>
          </cell>
          <cell r="P717">
            <v>-537224.05000000005</v>
          </cell>
          <cell r="Q717">
            <v>28274.95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565499</v>
          </cell>
          <cell r="W717">
            <v>-537224.05000000005</v>
          </cell>
          <cell r="X717">
            <v>28274.95</v>
          </cell>
          <cell r="Y717" t="str">
            <v>COMMON</v>
          </cell>
          <cell r="Z717">
            <v>0</v>
          </cell>
          <cell r="AA717"/>
          <cell r="AB717">
            <v>0</v>
          </cell>
        </row>
        <row r="718">
          <cell r="C718">
            <v>29000600</v>
          </cell>
          <cell r="D718" t="str">
            <v>6 Furniture &amp; Fixtures</v>
          </cell>
          <cell r="E718">
            <v>4009000</v>
          </cell>
          <cell r="F718">
            <v>8109000</v>
          </cell>
          <cell r="G718" t="str">
            <v>MP51</v>
          </cell>
          <cell r="H718" t="str">
            <v>SAPL</v>
          </cell>
          <cell r="I718" t="str">
            <v>AC0032</v>
          </cell>
          <cell r="J718">
            <v>46</v>
          </cell>
          <cell r="K718">
            <v>4009000</v>
          </cell>
          <cell r="L718">
            <v>40584</v>
          </cell>
          <cell r="M718" t="str">
            <v>TABLE</v>
          </cell>
          <cell r="N718" t="str">
            <v>INR</v>
          </cell>
          <cell r="O718">
            <v>218525</v>
          </cell>
          <cell r="P718">
            <v>-207598.75</v>
          </cell>
          <cell r="Q718">
            <v>10926.25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218525</v>
          </cell>
          <cell r="W718">
            <v>-207598.75</v>
          </cell>
          <cell r="X718">
            <v>10926.25</v>
          </cell>
          <cell r="Y718" t="str">
            <v>COMMON</v>
          </cell>
          <cell r="Z718">
            <v>0</v>
          </cell>
          <cell r="AA718"/>
          <cell r="AB718">
            <v>0</v>
          </cell>
        </row>
        <row r="719">
          <cell r="C719">
            <v>34000470</v>
          </cell>
          <cell r="D719" t="str">
            <v>6 Furniture &amp; Fixtures</v>
          </cell>
          <cell r="E719">
            <v>4008050</v>
          </cell>
          <cell r="F719">
            <v>8108050</v>
          </cell>
          <cell r="G719" t="str">
            <v>MP21</v>
          </cell>
          <cell r="H719" t="str">
            <v>SAPL</v>
          </cell>
          <cell r="I719" t="str">
            <v>AC0035</v>
          </cell>
          <cell r="J719">
            <v>46</v>
          </cell>
          <cell r="K719">
            <v>4008050</v>
          </cell>
          <cell r="L719">
            <v>40584</v>
          </cell>
          <cell r="M719" t="str">
            <v>REFRIGERATOR SHELVING</v>
          </cell>
          <cell r="N719" t="str">
            <v>INR</v>
          </cell>
          <cell r="O719">
            <v>321956</v>
          </cell>
          <cell r="P719">
            <v>-305858.2</v>
          </cell>
          <cell r="Q719">
            <v>16097.8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321956</v>
          </cell>
          <cell r="W719">
            <v>-305858.2</v>
          </cell>
          <cell r="X719">
            <v>16097.8</v>
          </cell>
          <cell r="Y719" t="str">
            <v>Plant</v>
          </cell>
          <cell r="Z719">
            <v>0</v>
          </cell>
          <cell r="AA719"/>
          <cell r="AB719">
            <v>0</v>
          </cell>
        </row>
        <row r="720">
          <cell r="C720">
            <v>34000480</v>
          </cell>
          <cell r="D720" t="str">
            <v>6 Furniture &amp; Fixtures</v>
          </cell>
          <cell r="E720">
            <v>4008050</v>
          </cell>
          <cell r="F720">
            <v>8108050</v>
          </cell>
          <cell r="G720" t="str">
            <v>MP21</v>
          </cell>
          <cell r="H720" t="str">
            <v>SAPL</v>
          </cell>
          <cell r="I720" t="str">
            <v>AC0035</v>
          </cell>
          <cell r="J720">
            <v>46</v>
          </cell>
          <cell r="K720">
            <v>4008050</v>
          </cell>
          <cell r="L720">
            <v>40584</v>
          </cell>
          <cell r="M720" t="str">
            <v>WATER COOLER - CAPACITY 40 LTR</v>
          </cell>
          <cell r="N720" t="str">
            <v>INR</v>
          </cell>
          <cell r="O720">
            <v>67048</v>
          </cell>
          <cell r="P720">
            <v>-63695.6</v>
          </cell>
          <cell r="Q720">
            <v>3352.4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67048</v>
          </cell>
          <cell r="W720">
            <v>-63695.6</v>
          </cell>
          <cell r="X720">
            <v>3352.4</v>
          </cell>
          <cell r="Y720" t="str">
            <v>Plant</v>
          </cell>
          <cell r="Z720">
            <v>0</v>
          </cell>
          <cell r="AA720"/>
          <cell r="AB720">
            <v>0</v>
          </cell>
        </row>
        <row r="721">
          <cell r="C721">
            <v>34000490</v>
          </cell>
          <cell r="D721" t="str">
            <v>6 Furniture &amp; Fixtures</v>
          </cell>
          <cell r="E721">
            <v>4008050</v>
          </cell>
          <cell r="F721">
            <v>8108050</v>
          </cell>
          <cell r="G721" t="str">
            <v>MP21</v>
          </cell>
          <cell r="H721" t="str">
            <v>SAPL</v>
          </cell>
          <cell r="I721" t="str">
            <v>AC0035</v>
          </cell>
          <cell r="J721">
            <v>46</v>
          </cell>
          <cell r="K721">
            <v>4008050</v>
          </cell>
          <cell r="L721">
            <v>40584</v>
          </cell>
          <cell r="M721" t="str">
            <v>LCD TV 26IN</v>
          </cell>
          <cell r="N721" t="str">
            <v>INR</v>
          </cell>
          <cell r="O721">
            <v>4436775</v>
          </cell>
          <cell r="P721">
            <v>-4214936.25</v>
          </cell>
          <cell r="Q721">
            <v>221838.7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4436775</v>
          </cell>
          <cell r="W721">
            <v>-4214936.25</v>
          </cell>
          <cell r="X721">
            <v>221838.75</v>
          </cell>
          <cell r="Y721" t="str">
            <v>Plant</v>
          </cell>
          <cell r="Z721">
            <v>0</v>
          </cell>
          <cell r="AA721"/>
          <cell r="AB721">
            <v>0</v>
          </cell>
        </row>
        <row r="722">
          <cell r="C722">
            <v>34000500</v>
          </cell>
          <cell r="D722" t="str">
            <v>6 Furniture &amp; Fixtures</v>
          </cell>
          <cell r="E722">
            <v>4008050</v>
          </cell>
          <cell r="F722">
            <v>8108050</v>
          </cell>
          <cell r="G722" t="str">
            <v>MP21</v>
          </cell>
          <cell r="H722" t="str">
            <v>SAPL</v>
          </cell>
          <cell r="I722" t="str">
            <v>AC0035</v>
          </cell>
          <cell r="J722">
            <v>46</v>
          </cell>
          <cell r="K722">
            <v>4008050</v>
          </cell>
          <cell r="L722">
            <v>40584</v>
          </cell>
          <cell r="M722" t="str">
            <v>LCD TV 32IN</v>
          </cell>
          <cell r="N722" t="str">
            <v>INR</v>
          </cell>
          <cell r="O722">
            <v>265950</v>
          </cell>
          <cell r="P722">
            <v>-252652.5</v>
          </cell>
          <cell r="Q722">
            <v>13297.5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265950</v>
          </cell>
          <cell r="W722">
            <v>-252652.5</v>
          </cell>
          <cell r="X722">
            <v>13297.5</v>
          </cell>
          <cell r="Y722" t="str">
            <v>Plant</v>
          </cell>
          <cell r="Z722">
            <v>0</v>
          </cell>
          <cell r="AA722"/>
          <cell r="AB722">
            <v>0</v>
          </cell>
        </row>
        <row r="723">
          <cell r="C723">
            <v>6000010</v>
          </cell>
          <cell r="D723" t="str">
            <v>3 Buildings</v>
          </cell>
          <cell r="E723">
            <v>4005000</v>
          </cell>
          <cell r="F723">
            <v>8105000</v>
          </cell>
          <cell r="G723" t="str">
            <v>MP21</v>
          </cell>
          <cell r="H723" t="str">
            <v>SAPL</v>
          </cell>
          <cell r="I723" t="str">
            <v>AC0007</v>
          </cell>
          <cell r="J723">
            <v>46</v>
          </cell>
          <cell r="K723">
            <v>4005000</v>
          </cell>
          <cell r="L723">
            <v>40590</v>
          </cell>
          <cell r="M723" t="str">
            <v>Hostel A with Canteen</v>
          </cell>
          <cell r="N723" t="str">
            <v>INR</v>
          </cell>
          <cell r="O723">
            <v>26612756.100000001</v>
          </cell>
          <cell r="P723">
            <v>-5141024.33</v>
          </cell>
          <cell r="Q723">
            <v>21471731.77</v>
          </cell>
          <cell r="R723">
            <v>0</v>
          </cell>
          <cell r="S723">
            <v>0</v>
          </cell>
          <cell r="T723">
            <v>-210343.33</v>
          </cell>
          <cell r="U723">
            <v>0</v>
          </cell>
          <cell r="V723">
            <v>26612756.100000001</v>
          </cell>
          <cell r="W723">
            <v>-5351367.66</v>
          </cell>
          <cell r="X723">
            <v>21261388.440000001</v>
          </cell>
          <cell r="Y723" t="str">
            <v>Plant</v>
          </cell>
          <cell r="Z723">
            <v>-420686.65</v>
          </cell>
          <cell r="AA723"/>
          <cell r="AB723">
            <v>-210343.32500000001</v>
          </cell>
        </row>
        <row r="724">
          <cell r="C724">
            <v>29000520</v>
          </cell>
          <cell r="D724" t="str">
            <v>6 Furniture &amp; Fixtures</v>
          </cell>
          <cell r="E724">
            <v>4009000</v>
          </cell>
          <cell r="F724">
            <v>8109000</v>
          </cell>
          <cell r="G724" t="str">
            <v>MP51</v>
          </cell>
          <cell r="H724" t="str">
            <v>SAPL</v>
          </cell>
          <cell r="I724" t="str">
            <v>AC0032</v>
          </cell>
          <cell r="J724">
            <v>46</v>
          </cell>
          <cell r="K724">
            <v>4009000</v>
          </cell>
          <cell r="L724">
            <v>40616</v>
          </cell>
          <cell r="M724" t="str">
            <v>Staff Inline Straight Workstation- 1350x600-3 pers</v>
          </cell>
          <cell r="N724" t="str">
            <v>INR</v>
          </cell>
          <cell r="O724">
            <v>269999.06</v>
          </cell>
          <cell r="P724">
            <v>-256499.11</v>
          </cell>
          <cell r="Q724">
            <v>13499.95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269999.06</v>
          </cell>
          <cell r="W724">
            <v>-256499.11</v>
          </cell>
          <cell r="X724">
            <v>13499.95</v>
          </cell>
          <cell r="Y724" t="str">
            <v>COMMON</v>
          </cell>
          <cell r="Z724">
            <v>0</v>
          </cell>
          <cell r="AA724"/>
          <cell r="AB724">
            <v>0</v>
          </cell>
        </row>
        <row r="725">
          <cell r="C725">
            <v>10000490</v>
          </cell>
          <cell r="D725" t="str">
            <v>4 Plant &amp; Equipment</v>
          </cell>
          <cell r="E725">
            <v>4008000</v>
          </cell>
          <cell r="F725">
            <v>8108000</v>
          </cell>
          <cell r="G725" t="str">
            <v>MP21</v>
          </cell>
          <cell r="H725" t="str">
            <v>SAPL</v>
          </cell>
          <cell r="I725" t="str">
            <v>AC0011</v>
          </cell>
          <cell r="J725">
            <v>46</v>
          </cell>
          <cell r="K725">
            <v>4008000</v>
          </cell>
          <cell r="L725">
            <v>40625</v>
          </cell>
          <cell r="M725" t="str">
            <v>Wooden Tripod type XWF</v>
          </cell>
          <cell r="N725" t="str">
            <v>INR</v>
          </cell>
          <cell r="O725">
            <v>20869.2</v>
          </cell>
          <cell r="P725">
            <v>-15727.99</v>
          </cell>
          <cell r="Q725">
            <v>5141.21</v>
          </cell>
          <cell r="R725">
            <v>0</v>
          </cell>
          <cell r="S725">
            <v>0</v>
          </cell>
          <cell r="T725">
            <v>-688.62</v>
          </cell>
          <cell r="U725">
            <v>0</v>
          </cell>
          <cell r="V725">
            <v>20869.2</v>
          </cell>
          <cell r="W725">
            <v>-16416.61</v>
          </cell>
          <cell r="X725">
            <v>4452.59</v>
          </cell>
          <cell r="Y725" t="str">
            <v>Plant</v>
          </cell>
          <cell r="Z725">
            <v>-1377.24</v>
          </cell>
          <cell r="AA725"/>
          <cell r="AB725">
            <v>-688.62</v>
          </cell>
        </row>
        <row r="726">
          <cell r="C726">
            <v>10000560</v>
          </cell>
          <cell r="D726" t="str">
            <v>4 Plant &amp; Equipment</v>
          </cell>
          <cell r="E726">
            <v>4008000</v>
          </cell>
          <cell r="F726">
            <v>8108000</v>
          </cell>
          <cell r="G726" t="str">
            <v>MP21</v>
          </cell>
          <cell r="H726" t="str">
            <v>SAPL</v>
          </cell>
          <cell r="I726" t="str">
            <v>AC0011</v>
          </cell>
          <cell r="J726">
            <v>46</v>
          </cell>
          <cell r="K726">
            <v>4008000</v>
          </cell>
          <cell r="L726">
            <v>40625</v>
          </cell>
          <cell r="M726" t="str">
            <v>Mini Prism Complete Set to use with PP-200EN</v>
          </cell>
          <cell r="N726" t="str">
            <v>INR</v>
          </cell>
          <cell r="O726">
            <v>68299.199999999997</v>
          </cell>
          <cell r="P726">
            <v>-51473.4</v>
          </cell>
          <cell r="Q726">
            <v>16825.8</v>
          </cell>
          <cell r="R726">
            <v>0</v>
          </cell>
          <cell r="S726">
            <v>0</v>
          </cell>
          <cell r="T726">
            <v>-2253.66</v>
          </cell>
          <cell r="U726">
            <v>0</v>
          </cell>
          <cell r="V726">
            <v>68299.199999999997</v>
          </cell>
          <cell r="W726">
            <v>-53727.06</v>
          </cell>
          <cell r="X726">
            <v>14572.14</v>
          </cell>
          <cell r="Y726" t="str">
            <v>Plant</v>
          </cell>
          <cell r="Z726">
            <v>-4507.32</v>
          </cell>
          <cell r="AA726"/>
          <cell r="AB726">
            <v>-2253.66</v>
          </cell>
        </row>
        <row r="727">
          <cell r="C727">
            <v>28000050</v>
          </cell>
          <cell r="D727" t="str">
            <v>7 Motor Vehicles</v>
          </cell>
          <cell r="E727">
            <v>4010000</v>
          </cell>
          <cell r="F727">
            <v>8110000</v>
          </cell>
          <cell r="G727" t="str">
            <v>MP21</v>
          </cell>
          <cell r="H727" t="str">
            <v>SAPL</v>
          </cell>
          <cell r="I727" t="str">
            <v>AC0029</v>
          </cell>
          <cell r="J727">
            <v>46</v>
          </cell>
          <cell r="K727">
            <v>4010000</v>
          </cell>
          <cell r="L727">
            <v>40630</v>
          </cell>
          <cell r="M727" t="str">
            <v>TOYOTA FORTUNER</v>
          </cell>
          <cell r="N727" t="str">
            <v>INR</v>
          </cell>
          <cell r="O727">
            <v>2246031</v>
          </cell>
          <cell r="P727">
            <v>-2133729.4500000002</v>
          </cell>
          <cell r="Q727">
            <v>112301.55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2246031</v>
          </cell>
          <cell r="W727">
            <v>-2133729.4500000002</v>
          </cell>
          <cell r="X727">
            <v>112301.55</v>
          </cell>
          <cell r="Y727" t="str">
            <v>Plant</v>
          </cell>
          <cell r="Z727">
            <v>0</v>
          </cell>
          <cell r="AA727"/>
          <cell r="AB727">
            <v>0</v>
          </cell>
        </row>
        <row r="728">
          <cell r="C728">
            <v>1000030</v>
          </cell>
          <cell r="D728" t="str">
            <v>2 Leasehold Land</v>
          </cell>
          <cell r="E728">
            <v>4001000</v>
          </cell>
          <cell r="F728">
            <v>8101000</v>
          </cell>
          <cell r="G728" t="str">
            <v>MP51</v>
          </cell>
          <cell r="H728" t="str">
            <v>SAPL</v>
          </cell>
          <cell r="I728" t="str">
            <v>AC0002</v>
          </cell>
          <cell r="J728">
            <v>46</v>
          </cell>
          <cell r="K728">
            <v>4001000</v>
          </cell>
          <cell r="L728">
            <v>40633</v>
          </cell>
          <cell r="M728" t="str">
            <v>Forest Land_OB Dump Area</v>
          </cell>
          <cell r="N728" t="str">
            <v>INR</v>
          </cell>
          <cell r="O728">
            <v>140810524</v>
          </cell>
          <cell r="P728">
            <v>-45432737.659999996</v>
          </cell>
          <cell r="Q728">
            <v>95377786.340000004</v>
          </cell>
          <cell r="R728">
            <v>0</v>
          </cell>
          <cell r="S728">
            <v>0</v>
          </cell>
          <cell r="T728">
            <v>-2344495.2200000002</v>
          </cell>
          <cell r="U728">
            <v>0</v>
          </cell>
          <cell r="V728">
            <v>140810524</v>
          </cell>
          <cell r="W728">
            <v>-47777232.880000003</v>
          </cell>
          <cell r="X728">
            <v>93033291.120000005</v>
          </cell>
          <cell r="Y728" t="str">
            <v>COMMON</v>
          </cell>
          <cell r="Z728">
            <v>-4688990.45</v>
          </cell>
          <cell r="AA728"/>
          <cell r="AB728">
            <v>-2344495.2250000001</v>
          </cell>
        </row>
        <row r="729">
          <cell r="C729">
            <v>1000040</v>
          </cell>
          <cell r="D729" t="str">
            <v>2 Leasehold Land</v>
          </cell>
          <cell r="E729">
            <v>4001000</v>
          </cell>
          <cell r="F729">
            <v>8101000</v>
          </cell>
          <cell r="G729" t="str">
            <v>MP51</v>
          </cell>
          <cell r="H729" t="str">
            <v>SAPL</v>
          </cell>
          <cell r="I729" t="str">
            <v>AC0002</v>
          </cell>
          <cell r="J729">
            <v>46</v>
          </cell>
          <cell r="K729">
            <v>4001000</v>
          </cell>
          <cell r="L729">
            <v>40633</v>
          </cell>
          <cell r="M729" t="str">
            <v>Forest Land_COAL BLOCK</v>
          </cell>
          <cell r="N729" t="str">
            <v>INR</v>
          </cell>
          <cell r="O729">
            <v>1427178066.23</v>
          </cell>
          <cell r="P729">
            <v>-406366339.76999998</v>
          </cell>
          <cell r="Q729">
            <v>1020811726.46</v>
          </cell>
          <cell r="R729">
            <v>0</v>
          </cell>
          <cell r="S729">
            <v>0</v>
          </cell>
          <cell r="T729">
            <v>-23762514.800000001</v>
          </cell>
          <cell r="U729">
            <v>0</v>
          </cell>
          <cell r="V729">
            <v>1427178066.23</v>
          </cell>
          <cell r="W729">
            <v>-430128854.56999999</v>
          </cell>
          <cell r="X729">
            <v>997049211.65999997</v>
          </cell>
          <cell r="Y729" t="str">
            <v>COMMON</v>
          </cell>
          <cell r="Z729">
            <v>-47525029.609999999</v>
          </cell>
          <cell r="AA729"/>
          <cell r="AB729">
            <v>-23762514.805</v>
          </cell>
        </row>
        <row r="730">
          <cell r="C730">
            <v>1000050</v>
          </cell>
          <cell r="D730" t="str">
            <v>2 Leasehold Land</v>
          </cell>
          <cell r="E730">
            <v>4001000</v>
          </cell>
          <cell r="F730">
            <v>8101000</v>
          </cell>
          <cell r="G730" t="str">
            <v>MP21</v>
          </cell>
          <cell r="H730" t="str">
            <v>SAPL</v>
          </cell>
          <cell r="I730" t="str">
            <v>AC0002</v>
          </cell>
          <cell r="J730">
            <v>46</v>
          </cell>
          <cell r="K730">
            <v>4001000</v>
          </cell>
          <cell r="L730">
            <v>40633</v>
          </cell>
          <cell r="M730" t="str">
            <v>Government Land_Haarwa</v>
          </cell>
          <cell r="N730" t="str">
            <v>INR</v>
          </cell>
          <cell r="O730">
            <v>84842222</v>
          </cell>
          <cell r="P730">
            <v>-8141672.4100000001</v>
          </cell>
          <cell r="Q730">
            <v>76700549.590000004</v>
          </cell>
          <cell r="R730">
            <v>0</v>
          </cell>
          <cell r="S730">
            <v>0</v>
          </cell>
          <cell r="T730">
            <v>-428495.64</v>
          </cell>
          <cell r="U730">
            <v>0</v>
          </cell>
          <cell r="V730">
            <v>84842222</v>
          </cell>
          <cell r="W730">
            <v>-8570168.0500000007</v>
          </cell>
          <cell r="X730">
            <v>76272053.950000003</v>
          </cell>
          <cell r="Y730" t="str">
            <v>Plant</v>
          </cell>
          <cell r="Z730">
            <v>-856991.28</v>
          </cell>
          <cell r="AA730"/>
          <cell r="AB730">
            <v>-428495.64</v>
          </cell>
        </row>
        <row r="731">
          <cell r="C731">
            <v>2000020</v>
          </cell>
          <cell r="D731" t="str">
            <v>1 Freehold Land</v>
          </cell>
          <cell r="E731">
            <v>4002000</v>
          </cell>
          <cell r="F731">
            <v>8102000</v>
          </cell>
          <cell r="G731" t="str">
            <v>MP21</v>
          </cell>
          <cell r="H731" t="str">
            <v>SAPL</v>
          </cell>
          <cell r="I731" t="str">
            <v>AC0003</v>
          </cell>
          <cell r="J731">
            <v>46</v>
          </cell>
          <cell r="K731">
            <v>4002000</v>
          </cell>
          <cell r="L731">
            <v>40633</v>
          </cell>
          <cell r="M731" t="str">
            <v>Private Land_Harawa</v>
          </cell>
          <cell r="N731" t="str">
            <v>INR</v>
          </cell>
          <cell r="O731">
            <v>419881459</v>
          </cell>
          <cell r="P731">
            <v>0</v>
          </cell>
          <cell r="Q731">
            <v>419881459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419881459</v>
          </cell>
          <cell r="W731">
            <v>0</v>
          </cell>
          <cell r="X731">
            <v>419881459</v>
          </cell>
          <cell r="Y731" t="str">
            <v>Plant</v>
          </cell>
          <cell r="Z731">
            <v>0</v>
          </cell>
          <cell r="AA731"/>
          <cell r="AB731">
            <v>0</v>
          </cell>
        </row>
        <row r="732">
          <cell r="C732">
            <v>2000030</v>
          </cell>
          <cell r="D732" t="str">
            <v>1 Freehold Land</v>
          </cell>
          <cell r="E732">
            <v>4002000</v>
          </cell>
          <cell r="F732">
            <v>8102000</v>
          </cell>
          <cell r="G732" t="str">
            <v>MP51</v>
          </cell>
          <cell r="H732" t="str">
            <v>SAPL</v>
          </cell>
          <cell r="I732" t="str">
            <v>AC0003</v>
          </cell>
          <cell r="J732">
            <v>46</v>
          </cell>
          <cell r="K732">
            <v>4002000</v>
          </cell>
          <cell r="L732">
            <v>40633</v>
          </cell>
          <cell r="M732" t="str">
            <v>Private Land_Moher</v>
          </cell>
          <cell r="N732" t="str">
            <v>INR</v>
          </cell>
          <cell r="O732">
            <v>693804493</v>
          </cell>
          <cell r="P732">
            <v>-185966143.00999999</v>
          </cell>
          <cell r="Q732">
            <v>507838349.99000001</v>
          </cell>
          <cell r="R732">
            <v>224959895</v>
          </cell>
          <cell r="S732">
            <v>0</v>
          </cell>
          <cell r="T732">
            <v>-14276903.35</v>
          </cell>
          <cell r="U732">
            <v>0</v>
          </cell>
          <cell r="V732">
            <v>918764388</v>
          </cell>
          <cell r="W732">
            <v>-200243046.36000001</v>
          </cell>
          <cell r="X732">
            <v>718521341.63999999</v>
          </cell>
          <cell r="Y732" t="str">
            <v>COMMON</v>
          </cell>
          <cell r="Z732">
            <v>-17831948.833707761</v>
          </cell>
          <cell r="AA732">
            <v>-14276903.35</v>
          </cell>
          <cell r="AB732"/>
        </row>
        <row r="733">
          <cell r="C733">
            <v>2000040</v>
          </cell>
          <cell r="D733" t="str">
            <v>1 Freehold Land</v>
          </cell>
          <cell r="E733">
            <v>4002000</v>
          </cell>
          <cell r="F733">
            <v>8102000</v>
          </cell>
          <cell r="G733" t="str">
            <v>MP21</v>
          </cell>
          <cell r="H733" t="str">
            <v>SAPL</v>
          </cell>
          <cell r="I733" t="str">
            <v>AC0003</v>
          </cell>
          <cell r="J733">
            <v>46</v>
          </cell>
          <cell r="K733">
            <v>4002000</v>
          </cell>
          <cell r="L733">
            <v>40633</v>
          </cell>
          <cell r="M733" t="str">
            <v>Private Land_Naugarh</v>
          </cell>
          <cell r="N733" t="str">
            <v>INR</v>
          </cell>
          <cell r="O733">
            <v>27422044</v>
          </cell>
          <cell r="P733">
            <v>0</v>
          </cell>
          <cell r="Q733">
            <v>27422044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27422044</v>
          </cell>
          <cell r="W733">
            <v>0</v>
          </cell>
          <cell r="X733">
            <v>27422044</v>
          </cell>
          <cell r="Y733" t="str">
            <v>Plant</v>
          </cell>
          <cell r="Z733">
            <v>0</v>
          </cell>
          <cell r="AA733"/>
          <cell r="AB733">
            <v>0</v>
          </cell>
        </row>
        <row r="734">
          <cell r="C734">
            <v>10000181</v>
          </cell>
          <cell r="D734" t="str">
            <v>4 Plant &amp; Equipment</v>
          </cell>
          <cell r="E734">
            <v>4008000</v>
          </cell>
          <cell r="F734">
            <v>8108000</v>
          </cell>
          <cell r="G734" t="str">
            <v>MP21</v>
          </cell>
          <cell r="H734" t="str">
            <v>SAPL</v>
          </cell>
          <cell r="I734" t="str">
            <v>AC0011</v>
          </cell>
          <cell r="J734">
            <v>46</v>
          </cell>
          <cell r="K734">
            <v>4008000</v>
          </cell>
          <cell r="L734">
            <v>40633</v>
          </cell>
          <cell r="M734" t="str">
            <v>Crane 20 Ton</v>
          </cell>
          <cell r="N734" t="str">
            <v>INR</v>
          </cell>
          <cell r="O734">
            <v>26433872</v>
          </cell>
          <cell r="P734">
            <v>-19780355.77</v>
          </cell>
          <cell r="Q734">
            <v>6653516.2300000004</v>
          </cell>
          <cell r="R734">
            <v>0</v>
          </cell>
          <cell r="S734">
            <v>0</v>
          </cell>
          <cell r="T734">
            <v>-889449.39</v>
          </cell>
          <cell r="U734">
            <v>0</v>
          </cell>
          <cell r="V734">
            <v>26433872</v>
          </cell>
          <cell r="W734">
            <v>-20669805.16</v>
          </cell>
          <cell r="X734">
            <v>5764066.8399999999</v>
          </cell>
          <cell r="Y734" t="str">
            <v>Plant</v>
          </cell>
          <cell r="Z734">
            <v>-1778898.78</v>
          </cell>
          <cell r="AA734"/>
          <cell r="AB734">
            <v>-889449.39</v>
          </cell>
        </row>
        <row r="735">
          <cell r="C735">
            <v>29000530</v>
          </cell>
          <cell r="D735" t="str">
            <v>6 Furniture &amp; Fixtures</v>
          </cell>
          <cell r="E735">
            <v>4009000</v>
          </cell>
          <cell r="F735">
            <v>8109000</v>
          </cell>
          <cell r="G735" t="str">
            <v>MP51</v>
          </cell>
          <cell r="H735" t="str">
            <v>SAPL</v>
          </cell>
          <cell r="I735" t="str">
            <v>AC0032</v>
          </cell>
          <cell r="J735">
            <v>46</v>
          </cell>
          <cell r="K735">
            <v>4009000</v>
          </cell>
          <cell r="L735">
            <v>40644</v>
          </cell>
          <cell r="M735" t="str">
            <v>READING TABLE</v>
          </cell>
          <cell r="N735" t="str">
            <v>INR</v>
          </cell>
          <cell r="O735">
            <v>6980</v>
          </cell>
          <cell r="P735">
            <v>-6631</v>
          </cell>
          <cell r="Q735">
            <v>349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6980</v>
          </cell>
          <cell r="W735">
            <v>-6631</v>
          </cell>
          <cell r="X735">
            <v>349</v>
          </cell>
          <cell r="Y735" t="str">
            <v>COMMON</v>
          </cell>
          <cell r="Z735">
            <v>-18.670000000000002</v>
          </cell>
          <cell r="AA735"/>
          <cell r="AB735">
            <v>-9.3350000000000009</v>
          </cell>
        </row>
        <row r="736">
          <cell r="C736">
            <v>11000310</v>
          </cell>
          <cell r="D736" t="str">
            <v>8 Office Equipment</v>
          </cell>
          <cell r="E736">
            <v>4008000</v>
          </cell>
          <cell r="F736">
            <v>8108000</v>
          </cell>
          <cell r="G736" t="str">
            <v>MP21</v>
          </cell>
          <cell r="H736" t="str">
            <v>SAPL</v>
          </cell>
          <cell r="I736" t="str">
            <v>AC0012</v>
          </cell>
          <cell r="J736">
            <v>46</v>
          </cell>
          <cell r="K736">
            <v>4008000</v>
          </cell>
          <cell r="L736">
            <v>40693</v>
          </cell>
          <cell r="M736" t="str">
            <v>DESERT COOLERS</v>
          </cell>
          <cell r="N736" t="str">
            <v>INR</v>
          </cell>
          <cell r="O736">
            <v>240000</v>
          </cell>
          <cell r="P736">
            <v>-228000</v>
          </cell>
          <cell r="Q736">
            <v>1200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240000</v>
          </cell>
          <cell r="W736">
            <v>-228000</v>
          </cell>
          <cell r="X736">
            <v>12000</v>
          </cell>
          <cell r="Y736" t="str">
            <v>Plant</v>
          </cell>
          <cell r="Z736">
            <v>0</v>
          </cell>
          <cell r="AA736"/>
          <cell r="AB736">
            <v>0</v>
          </cell>
        </row>
        <row r="737">
          <cell r="C737">
            <v>29000610</v>
          </cell>
          <cell r="D737" t="str">
            <v>6 Furniture &amp; Fixtures</v>
          </cell>
          <cell r="E737">
            <v>4009000</v>
          </cell>
          <cell r="F737">
            <v>8109000</v>
          </cell>
          <cell r="G737" t="str">
            <v>MP21</v>
          </cell>
          <cell r="H737" t="str">
            <v>SAPL</v>
          </cell>
          <cell r="I737" t="str">
            <v>AC0032</v>
          </cell>
          <cell r="J737">
            <v>46</v>
          </cell>
          <cell r="K737">
            <v>4009000</v>
          </cell>
          <cell r="L737">
            <v>40693</v>
          </cell>
          <cell r="M737" t="str">
            <v>Revolving Chair Hydraulic</v>
          </cell>
          <cell r="N737" t="str">
            <v>INR</v>
          </cell>
          <cell r="O737">
            <v>3375</v>
          </cell>
          <cell r="P737">
            <v>-3375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3375</v>
          </cell>
          <cell r="W737">
            <v>-3375</v>
          </cell>
          <cell r="X737">
            <v>0</v>
          </cell>
          <cell r="Y737" t="str">
            <v>Plant</v>
          </cell>
          <cell r="Z737">
            <v>0</v>
          </cell>
          <cell r="AA737"/>
          <cell r="AB737">
            <v>0</v>
          </cell>
        </row>
        <row r="738">
          <cell r="C738">
            <v>29000620</v>
          </cell>
          <cell r="D738" t="str">
            <v>6 Furniture &amp; Fixtures</v>
          </cell>
          <cell r="E738">
            <v>4009000</v>
          </cell>
          <cell r="F738">
            <v>8109000</v>
          </cell>
          <cell r="G738" t="str">
            <v>MP21</v>
          </cell>
          <cell r="H738" t="str">
            <v>SAPL</v>
          </cell>
          <cell r="I738" t="str">
            <v>AC0032</v>
          </cell>
          <cell r="J738">
            <v>46</v>
          </cell>
          <cell r="K738">
            <v>4009000</v>
          </cell>
          <cell r="L738">
            <v>40693</v>
          </cell>
          <cell r="M738" t="str">
            <v>Office table</v>
          </cell>
          <cell r="N738" t="str">
            <v>INR</v>
          </cell>
          <cell r="O738">
            <v>8125</v>
          </cell>
          <cell r="P738">
            <v>-7718.75</v>
          </cell>
          <cell r="Q738">
            <v>406.25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8125</v>
          </cell>
          <cell r="W738">
            <v>-7718.75</v>
          </cell>
          <cell r="X738">
            <v>406.25</v>
          </cell>
          <cell r="Y738" t="str">
            <v>Plant</v>
          </cell>
          <cell r="Z738">
            <v>-138.91999999999999</v>
          </cell>
          <cell r="AA738"/>
          <cell r="AB738">
            <v>-69.459999999999994</v>
          </cell>
        </row>
        <row r="739">
          <cell r="C739">
            <v>29000630</v>
          </cell>
          <cell r="D739" t="str">
            <v>6 Furniture &amp; Fixtures</v>
          </cell>
          <cell r="E739">
            <v>4009000</v>
          </cell>
          <cell r="F739">
            <v>8109000</v>
          </cell>
          <cell r="G739" t="str">
            <v>MP21</v>
          </cell>
          <cell r="H739" t="str">
            <v>SAPL</v>
          </cell>
          <cell r="I739" t="str">
            <v>AC0032</v>
          </cell>
          <cell r="J739">
            <v>46</v>
          </cell>
          <cell r="K739">
            <v>4009000</v>
          </cell>
          <cell r="L739">
            <v>40693</v>
          </cell>
          <cell r="M739" t="str">
            <v>Three Door Almirah</v>
          </cell>
          <cell r="N739" t="str">
            <v>INR</v>
          </cell>
          <cell r="O739">
            <v>16200</v>
          </cell>
          <cell r="P739">
            <v>-15390</v>
          </cell>
          <cell r="Q739">
            <v>81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16200</v>
          </cell>
          <cell r="W739">
            <v>-15390</v>
          </cell>
          <cell r="X739">
            <v>810</v>
          </cell>
          <cell r="Y739" t="str">
            <v>Plant</v>
          </cell>
          <cell r="Z739">
            <v>-276.99</v>
          </cell>
          <cell r="AA739"/>
          <cell r="AB739">
            <v>-138.495</v>
          </cell>
        </row>
        <row r="740">
          <cell r="C740">
            <v>29000640</v>
          </cell>
          <cell r="D740" t="str">
            <v>6 Furniture &amp; Fixtures</v>
          </cell>
          <cell r="E740">
            <v>4009000</v>
          </cell>
          <cell r="F740">
            <v>8109000</v>
          </cell>
          <cell r="G740" t="str">
            <v>MP21</v>
          </cell>
          <cell r="H740" t="str">
            <v>SAPL</v>
          </cell>
          <cell r="I740" t="str">
            <v>AC0032</v>
          </cell>
          <cell r="J740">
            <v>46</v>
          </cell>
          <cell r="K740">
            <v>4009000</v>
          </cell>
          <cell r="L740">
            <v>40693</v>
          </cell>
          <cell r="M740" t="str">
            <v>Almirah book shelf</v>
          </cell>
          <cell r="N740" t="str">
            <v>INR</v>
          </cell>
          <cell r="O740">
            <v>5037.5</v>
          </cell>
          <cell r="P740">
            <v>-5037.5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5037.5</v>
          </cell>
          <cell r="W740">
            <v>-5037.5</v>
          </cell>
          <cell r="X740">
            <v>0</v>
          </cell>
          <cell r="Y740" t="str">
            <v>Plant</v>
          </cell>
          <cell r="Z740">
            <v>0</v>
          </cell>
          <cell r="AA740"/>
          <cell r="AB740">
            <v>0</v>
          </cell>
        </row>
        <row r="741">
          <cell r="C741">
            <v>29000650</v>
          </cell>
          <cell r="D741" t="str">
            <v>6 Furniture &amp; Fixtures</v>
          </cell>
          <cell r="E741">
            <v>4009000</v>
          </cell>
          <cell r="F741">
            <v>8109000</v>
          </cell>
          <cell r="G741" t="str">
            <v>MP21</v>
          </cell>
          <cell r="H741" t="str">
            <v>SAPL</v>
          </cell>
          <cell r="I741" t="str">
            <v>AC0032</v>
          </cell>
          <cell r="J741">
            <v>46</v>
          </cell>
          <cell r="K741">
            <v>4009000</v>
          </cell>
          <cell r="L741">
            <v>40693</v>
          </cell>
          <cell r="M741" t="str">
            <v>Laminated Wooden large Bed (Size 6'x6 1/4')</v>
          </cell>
          <cell r="N741" t="str">
            <v>INR</v>
          </cell>
          <cell r="O741">
            <v>21995</v>
          </cell>
          <cell r="P741">
            <v>-20895.25</v>
          </cell>
          <cell r="Q741">
            <v>1099.75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21995</v>
          </cell>
          <cell r="W741">
            <v>-20895.25</v>
          </cell>
          <cell r="X741">
            <v>1099.75</v>
          </cell>
          <cell r="Y741" t="str">
            <v>Plant</v>
          </cell>
          <cell r="Z741">
            <v>-376.08</v>
          </cell>
          <cell r="AA741"/>
          <cell r="AB741">
            <v>-188.04</v>
          </cell>
        </row>
        <row r="742">
          <cell r="C742">
            <v>29000660</v>
          </cell>
          <cell r="D742" t="str">
            <v>6 Furniture &amp; Fixtures</v>
          </cell>
          <cell r="E742">
            <v>4009000</v>
          </cell>
          <cell r="F742">
            <v>8109000</v>
          </cell>
          <cell r="G742" t="str">
            <v>MP21</v>
          </cell>
          <cell r="H742" t="str">
            <v>SAPL</v>
          </cell>
          <cell r="I742" t="str">
            <v>AC0032</v>
          </cell>
          <cell r="J742">
            <v>46</v>
          </cell>
          <cell r="K742">
            <v>4009000</v>
          </cell>
          <cell r="L742">
            <v>40693</v>
          </cell>
          <cell r="M742" t="str">
            <v>Dressing Table</v>
          </cell>
          <cell r="N742" t="str">
            <v>INR</v>
          </cell>
          <cell r="O742">
            <v>10500</v>
          </cell>
          <cell r="P742">
            <v>-9975</v>
          </cell>
          <cell r="Q742">
            <v>525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10500</v>
          </cell>
          <cell r="W742">
            <v>-9975</v>
          </cell>
          <cell r="X742">
            <v>525</v>
          </cell>
          <cell r="Y742" t="str">
            <v>Plant</v>
          </cell>
          <cell r="Z742">
            <v>-179.53</v>
          </cell>
          <cell r="AA742"/>
          <cell r="AB742">
            <v>-89.765000000000001</v>
          </cell>
        </row>
        <row r="743">
          <cell r="C743">
            <v>34000510</v>
          </cell>
          <cell r="D743" t="str">
            <v>6 Furniture &amp; Fixtures</v>
          </cell>
          <cell r="E743">
            <v>4008050</v>
          </cell>
          <cell r="F743">
            <v>8108050</v>
          </cell>
          <cell r="G743" t="str">
            <v>MP21</v>
          </cell>
          <cell r="H743" t="str">
            <v>SAPL</v>
          </cell>
          <cell r="I743" t="str">
            <v>AC0035</v>
          </cell>
          <cell r="J743">
            <v>46</v>
          </cell>
          <cell r="K743">
            <v>4008050</v>
          </cell>
          <cell r="L743">
            <v>40716</v>
          </cell>
          <cell r="M743" t="str">
            <v>Washing Machine</v>
          </cell>
          <cell r="N743" t="str">
            <v>INR</v>
          </cell>
          <cell r="O743">
            <v>18400</v>
          </cell>
          <cell r="P743">
            <v>-17480</v>
          </cell>
          <cell r="Q743">
            <v>92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18400</v>
          </cell>
          <cell r="W743">
            <v>-17480</v>
          </cell>
          <cell r="X743">
            <v>920</v>
          </cell>
          <cell r="Y743" t="str">
            <v>Plant</v>
          </cell>
          <cell r="Z743">
            <v>-462.58</v>
          </cell>
          <cell r="AA743"/>
          <cell r="AB743">
            <v>-231.29</v>
          </cell>
        </row>
        <row r="744">
          <cell r="C744">
            <v>9000270</v>
          </cell>
          <cell r="D744" t="str">
            <v>6 Furniture &amp; Fixtures</v>
          </cell>
          <cell r="E744">
            <v>4007000</v>
          </cell>
          <cell r="F744">
            <v>8107000</v>
          </cell>
          <cell r="G744" t="str">
            <v>MP21</v>
          </cell>
          <cell r="H744" t="str">
            <v>SAPL</v>
          </cell>
          <cell r="I744" t="str">
            <v>AC0010</v>
          </cell>
          <cell r="J744">
            <v>46</v>
          </cell>
          <cell r="K744">
            <v>4007000</v>
          </cell>
          <cell r="L744">
            <v>40724</v>
          </cell>
          <cell r="M744" t="str">
            <v>AIR CONDITIONER, 1.5T, WINDOW TYPE</v>
          </cell>
          <cell r="N744" t="str">
            <v>INR</v>
          </cell>
          <cell r="O744">
            <v>720000</v>
          </cell>
          <cell r="P744">
            <v>-684000</v>
          </cell>
          <cell r="Q744">
            <v>3600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720000</v>
          </cell>
          <cell r="W744">
            <v>-684000</v>
          </cell>
          <cell r="X744">
            <v>36000</v>
          </cell>
          <cell r="Y744" t="str">
            <v>Plant</v>
          </cell>
          <cell r="Z744">
            <v>-19853.66</v>
          </cell>
          <cell r="AA744"/>
          <cell r="AB744">
            <v>-9926.83</v>
          </cell>
        </row>
        <row r="745">
          <cell r="C745">
            <v>9000280</v>
          </cell>
          <cell r="D745" t="str">
            <v>6 Furniture &amp; Fixtures</v>
          </cell>
          <cell r="E745">
            <v>4007000</v>
          </cell>
          <cell r="F745">
            <v>8107000</v>
          </cell>
          <cell r="G745" t="str">
            <v>MP21</v>
          </cell>
          <cell r="H745" t="str">
            <v>SAPL</v>
          </cell>
          <cell r="I745" t="str">
            <v>AC0010</v>
          </cell>
          <cell r="J745">
            <v>46</v>
          </cell>
          <cell r="K745">
            <v>4007000</v>
          </cell>
          <cell r="L745">
            <v>40724</v>
          </cell>
          <cell r="M745" t="str">
            <v>AIR CONDITIONER</v>
          </cell>
          <cell r="N745" t="str">
            <v>INR</v>
          </cell>
          <cell r="O745">
            <v>369423</v>
          </cell>
          <cell r="P745">
            <v>-350951.85</v>
          </cell>
          <cell r="Q745">
            <v>18471.150000000001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369423</v>
          </cell>
          <cell r="W745">
            <v>-350951.85</v>
          </cell>
          <cell r="X745">
            <v>18471.150000000001</v>
          </cell>
          <cell r="Y745" t="str">
            <v>Plant</v>
          </cell>
          <cell r="Z745">
            <v>-10186.67</v>
          </cell>
          <cell r="AA745"/>
          <cell r="AB745">
            <v>-5093.335</v>
          </cell>
        </row>
        <row r="746">
          <cell r="C746">
            <v>11000320</v>
          </cell>
          <cell r="D746" t="str">
            <v>8 Office Equipment</v>
          </cell>
          <cell r="E746">
            <v>4008000</v>
          </cell>
          <cell r="F746">
            <v>8108000</v>
          </cell>
          <cell r="G746" t="str">
            <v>MP21</v>
          </cell>
          <cell r="H746" t="str">
            <v>SAPL</v>
          </cell>
          <cell r="I746" t="str">
            <v>AC0012</v>
          </cell>
          <cell r="J746">
            <v>46</v>
          </cell>
          <cell r="K746">
            <v>4008000</v>
          </cell>
          <cell r="L746">
            <v>40724</v>
          </cell>
          <cell r="M746" t="str">
            <v>BLACKBERRY - JEAN FRANCOIS FILET</v>
          </cell>
          <cell r="N746" t="str">
            <v>INR</v>
          </cell>
          <cell r="O746">
            <v>25000</v>
          </cell>
          <cell r="P746">
            <v>-23750</v>
          </cell>
          <cell r="Q746">
            <v>125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25000</v>
          </cell>
          <cell r="W746">
            <v>-23750</v>
          </cell>
          <cell r="X746">
            <v>1250</v>
          </cell>
          <cell r="Y746" t="str">
            <v>Plant</v>
          </cell>
          <cell r="Z746">
            <v>0</v>
          </cell>
          <cell r="AA746"/>
          <cell r="AB746">
            <v>0</v>
          </cell>
        </row>
        <row r="747">
          <cell r="C747">
            <v>29000770</v>
          </cell>
          <cell r="D747" t="str">
            <v>6 Furniture &amp; Fixtures</v>
          </cell>
          <cell r="E747">
            <v>4009000</v>
          </cell>
          <cell r="F747">
            <v>8109000</v>
          </cell>
          <cell r="G747" t="str">
            <v>MP21</v>
          </cell>
          <cell r="H747" t="str">
            <v>SAPL</v>
          </cell>
          <cell r="I747" t="str">
            <v>AC0032</v>
          </cell>
          <cell r="J747">
            <v>46</v>
          </cell>
          <cell r="K747">
            <v>4009000</v>
          </cell>
          <cell r="L747">
            <v>40724</v>
          </cell>
          <cell r="M747" t="str">
            <v>SINGLE SEATER SOFA</v>
          </cell>
          <cell r="N747" t="str">
            <v>INR</v>
          </cell>
          <cell r="O747">
            <v>47200</v>
          </cell>
          <cell r="P747">
            <v>-44840</v>
          </cell>
          <cell r="Q747">
            <v>236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47200</v>
          </cell>
          <cell r="W747">
            <v>-44840</v>
          </cell>
          <cell r="X747">
            <v>2360</v>
          </cell>
          <cell r="Y747" t="str">
            <v>Plant</v>
          </cell>
          <cell r="Z747">
            <v>-1232.3800000000001</v>
          </cell>
          <cell r="AA747"/>
          <cell r="AB747">
            <v>-616.19000000000005</v>
          </cell>
        </row>
        <row r="748">
          <cell r="C748">
            <v>34000520</v>
          </cell>
          <cell r="D748" t="str">
            <v>6 Furniture &amp; Fixtures</v>
          </cell>
          <cell r="E748">
            <v>4008050</v>
          </cell>
          <cell r="F748">
            <v>8108050</v>
          </cell>
          <cell r="G748" t="str">
            <v>MP21</v>
          </cell>
          <cell r="H748" t="str">
            <v>SAPL</v>
          </cell>
          <cell r="I748" t="str">
            <v>AC0035</v>
          </cell>
          <cell r="J748">
            <v>46</v>
          </cell>
          <cell r="K748">
            <v>4008050</v>
          </cell>
          <cell r="L748">
            <v>40724</v>
          </cell>
          <cell r="M748" t="str">
            <v>Laundry Industrial Washer Extractor 30kg</v>
          </cell>
          <cell r="N748" t="str">
            <v>INR</v>
          </cell>
          <cell r="O748">
            <v>490146</v>
          </cell>
          <cell r="P748">
            <v>-465638.7</v>
          </cell>
          <cell r="Q748">
            <v>24507.3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490146</v>
          </cell>
          <cell r="W748">
            <v>-465638.7</v>
          </cell>
          <cell r="X748">
            <v>24507.3</v>
          </cell>
          <cell r="Y748" t="str">
            <v>Plant</v>
          </cell>
          <cell r="Z748">
            <v>-13515.54</v>
          </cell>
          <cell r="AA748"/>
          <cell r="AB748">
            <v>-6757.77</v>
          </cell>
        </row>
        <row r="749">
          <cell r="C749">
            <v>34000530</v>
          </cell>
          <cell r="D749" t="str">
            <v>6 Furniture &amp; Fixtures</v>
          </cell>
          <cell r="E749">
            <v>4008050</v>
          </cell>
          <cell r="F749">
            <v>8108050</v>
          </cell>
          <cell r="G749" t="str">
            <v>MP21</v>
          </cell>
          <cell r="H749" t="str">
            <v>SAPL</v>
          </cell>
          <cell r="I749" t="str">
            <v>AC0035</v>
          </cell>
          <cell r="J749">
            <v>46</v>
          </cell>
          <cell r="K749">
            <v>4008050</v>
          </cell>
          <cell r="L749">
            <v>40724</v>
          </cell>
          <cell r="M749" t="str">
            <v>Laundry Industrial Tumbler drier 30 kgs</v>
          </cell>
          <cell r="N749" t="str">
            <v>INR</v>
          </cell>
          <cell r="O749">
            <v>140219</v>
          </cell>
          <cell r="P749">
            <v>-133208.04999999999</v>
          </cell>
          <cell r="Q749">
            <v>7010.95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140219</v>
          </cell>
          <cell r="W749">
            <v>-133208.04999999999</v>
          </cell>
          <cell r="X749">
            <v>7010.95</v>
          </cell>
          <cell r="Y749" t="str">
            <v>Plant</v>
          </cell>
          <cell r="Z749">
            <v>-3866.47</v>
          </cell>
          <cell r="AA749"/>
          <cell r="AB749">
            <v>-1933.2349999999999</v>
          </cell>
        </row>
        <row r="750">
          <cell r="C750">
            <v>34000540</v>
          </cell>
          <cell r="D750" t="str">
            <v>6 Furniture &amp; Fixtures</v>
          </cell>
          <cell r="E750">
            <v>4008050</v>
          </cell>
          <cell r="F750">
            <v>8108050</v>
          </cell>
          <cell r="G750" t="str">
            <v>MP21</v>
          </cell>
          <cell r="H750" t="str">
            <v>SAPL</v>
          </cell>
          <cell r="I750" t="str">
            <v>AC0035</v>
          </cell>
          <cell r="J750">
            <v>46</v>
          </cell>
          <cell r="K750">
            <v>4008050</v>
          </cell>
          <cell r="L750">
            <v>40724</v>
          </cell>
          <cell r="M750" t="str">
            <v>Laundry Flat Work Ironer</v>
          </cell>
          <cell r="N750" t="str">
            <v>INR</v>
          </cell>
          <cell r="O750">
            <v>444233</v>
          </cell>
          <cell r="P750">
            <v>-422021.35</v>
          </cell>
          <cell r="Q750">
            <v>22211.65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444233</v>
          </cell>
          <cell r="W750">
            <v>-422021.35</v>
          </cell>
          <cell r="X750">
            <v>22211.65</v>
          </cell>
          <cell r="Y750" t="str">
            <v>Plant</v>
          </cell>
          <cell r="Z750">
            <v>-12249.51</v>
          </cell>
          <cell r="AA750"/>
          <cell r="AB750">
            <v>-6124.7550000000001</v>
          </cell>
        </row>
        <row r="751">
          <cell r="C751">
            <v>34000550</v>
          </cell>
          <cell r="D751" t="str">
            <v>6 Furniture &amp; Fixtures</v>
          </cell>
          <cell r="E751">
            <v>4008050</v>
          </cell>
          <cell r="F751">
            <v>8108050</v>
          </cell>
          <cell r="G751" t="str">
            <v>MP21</v>
          </cell>
          <cell r="H751" t="str">
            <v>SAPL</v>
          </cell>
          <cell r="I751" t="str">
            <v>AC0035</v>
          </cell>
          <cell r="J751">
            <v>46</v>
          </cell>
          <cell r="K751">
            <v>4008050</v>
          </cell>
          <cell r="L751">
            <v>40724</v>
          </cell>
          <cell r="M751" t="str">
            <v>RO,WATER PURIFIERS,15LPH</v>
          </cell>
          <cell r="N751" t="str">
            <v>INR</v>
          </cell>
          <cell r="O751">
            <v>84920</v>
          </cell>
          <cell r="P751">
            <v>-80674</v>
          </cell>
          <cell r="Q751">
            <v>4246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84920</v>
          </cell>
          <cell r="W751">
            <v>-80674</v>
          </cell>
          <cell r="X751">
            <v>4246</v>
          </cell>
          <cell r="Y751" t="str">
            <v>Plant</v>
          </cell>
          <cell r="Z751">
            <v>-2341.63</v>
          </cell>
          <cell r="AA751"/>
          <cell r="AB751">
            <v>-1170.8150000000001</v>
          </cell>
        </row>
        <row r="752">
          <cell r="C752">
            <v>34000560</v>
          </cell>
          <cell r="D752" t="str">
            <v>6 Furniture &amp; Fixtures</v>
          </cell>
          <cell r="E752">
            <v>4008050</v>
          </cell>
          <cell r="F752">
            <v>8108050</v>
          </cell>
          <cell r="G752" t="str">
            <v>MP21</v>
          </cell>
          <cell r="H752" t="str">
            <v>SAPL</v>
          </cell>
          <cell r="I752" t="str">
            <v>AC0035</v>
          </cell>
          <cell r="J752">
            <v>46</v>
          </cell>
          <cell r="K752">
            <v>4008050</v>
          </cell>
          <cell r="L752">
            <v>40724</v>
          </cell>
          <cell r="M752" t="str">
            <v>RO,WATER PURIFIERS,25LPH</v>
          </cell>
          <cell r="N752" t="str">
            <v>INR</v>
          </cell>
          <cell r="O752">
            <v>57000</v>
          </cell>
          <cell r="P752">
            <v>-54150</v>
          </cell>
          <cell r="Q752">
            <v>285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57000</v>
          </cell>
          <cell r="W752">
            <v>-54150</v>
          </cell>
          <cell r="X752">
            <v>2850</v>
          </cell>
          <cell r="Y752" t="str">
            <v>Plant</v>
          </cell>
          <cell r="Z752">
            <v>-1571.75</v>
          </cell>
          <cell r="AA752"/>
          <cell r="AB752">
            <v>-785.875</v>
          </cell>
        </row>
        <row r="753">
          <cell r="C753">
            <v>34000570</v>
          </cell>
          <cell r="D753" t="str">
            <v>6 Furniture &amp; Fixtures</v>
          </cell>
          <cell r="E753">
            <v>4008050</v>
          </cell>
          <cell r="F753">
            <v>8108050</v>
          </cell>
          <cell r="G753" t="str">
            <v>MP21</v>
          </cell>
          <cell r="H753" t="str">
            <v>SAPL</v>
          </cell>
          <cell r="I753" t="str">
            <v>AC0035</v>
          </cell>
          <cell r="J753">
            <v>46</v>
          </cell>
          <cell r="K753">
            <v>4008050</v>
          </cell>
          <cell r="L753">
            <v>40724</v>
          </cell>
          <cell r="M753" t="str">
            <v>RO,WATER PURIFIERS,100LPH</v>
          </cell>
          <cell r="N753" t="str">
            <v>INR</v>
          </cell>
          <cell r="O753">
            <v>73010</v>
          </cell>
          <cell r="P753">
            <v>-69359.5</v>
          </cell>
          <cell r="Q753">
            <v>3650.5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73010</v>
          </cell>
          <cell r="W753">
            <v>-69359.5</v>
          </cell>
          <cell r="X753">
            <v>3650.5</v>
          </cell>
          <cell r="Y753" t="str">
            <v>Plant</v>
          </cell>
          <cell r="Z753">
            <v>-2013.22</v>
          </cell>
          <cell r="AA753"/>
          <cell r="AB753">
            <v>-1006.61</v>
          </cell>
        </row>
        <row r="754">
          <cell r="C754">
            <v>34000580</v>
          </cell>
          <cell r="D754" t="str">
            <v>6 Furniture &amp; Fixtures</v>
          </cell>
          <cell r="E754">
            <v>4008050</v>
          </cell>
          <cell r="F754">
            <v>8108050</v>
          </cell>
          <cell r="G754" t="str">
            <v>MP21</v>
          </cell>
          <cell r="H754" t="str">
            <v>SAPL</v>
          </cell>
          <cell r="I754" t="str">
            <v>AC0035</v>
          </cell>
          <cell r="J754">
            <v>46</v>
          </cell>
          <cell r="K754">
            <v>4008050</v>
          </cell>
          <cell r="L754">
            <v>40724</v>
          </cell>
          <cell r="M754" t="str">
            <v>REFRIGERATORS,185LTR,5 STAR RATING</v>
          </cell>
          <cell r="N754" t="str">
            <v>INR</v>
          </cell>
          <cell r="O754">
            <v>67203</v>
          </cell>
          <cell r="P754">
            <v>-63842.85</v>
          </cell>
          <cell r="Q754">
            <v>3360.15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67203</v>
          </cell>
          <cell r="W754">
            <v>-63842.85</v>
          </cell>
          <cell r="X754">
            <v>3360.15</v>
          </cell>
          <cell r="Y754" t="str">
            <v>Plant</v>
          </cell>
          <cell r="Z754">
            <v>-1853.09</v>
          </cell>
          <cell r="AA754"/>
          <cell r="AB754">
            <v>-926.54499999999996</v>
          </cell>
        </row>
        <row r="755">
          <cell r="C755">
            <v>34000590</v>
          </cell>
          <cell r="D755" t="str">
            <v>6 Furniture &amp; Fixtures</v>
          </cell>
          <cell r="E755">
            <v>4008050</v>
          </cell>
          <cell r="F755">
            <v>8108050</v>
          </cell>
          <cell r="G755" t="str">
            <v>MP21</v>
          </cell>
          <cell r="H755" t="str">
            <v>SAPL</v>
          </cell>
          <cell r="I755" t="str">
            <v>AC0035</v>
          </cell>
          <cell r="J755">
            <v>46</v>
          </cell>
          <cell r="K755">
            <v>4008050</v>
          </cell>
          <cell r="L755">
            <v>40724</v>
          </cell>
          <cell r="M755" t="str">
            <v>TREAD MILLS</v>
          </cell>
          <cell r="N755" t="str">
            <v>INR</v>
          </cell>
          <cell r="O755">
            <v>355491</v>
          </cell>
          <cell r="P755">
            <v>-337716.45</v>
          </cell>
          <cell r="Q755">
            <v>17774.55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355491</v>
          </cell>
          <cell r="W755">
            <v>-337716.45</v>
          </cell>
          <cell r="X755">
            <v>17774.55</v>
          </cell>
          <cell r="Y755" t="str">
            <v>Plant</v>
          </cell>
          <cell r="Z755">
            <v>-9802.5</v>
          </cell>
          <cell r="AA755"/>
          <cell r="AB755">
            <v>-4901.25</v>
          </cell>
        </row>
        <row r="756">
          <cell r="C756">
            <v>34000600</v>
          </cell>
          <cell r="D756" t="str">
            <v>6 Furniture &amp; Fixtures</v>
          </cell>
          <cell r="E756">
            <v>4008050</v>
          </cell>
          <cell r="F756">
            <v>8108050</v>
          </cell>
          <cell r="G756" t="str">
            <v>MP21</v>
          </cell>
          <cell r="H756" t="str">
            <v>SAPL</v>
          </cell>
          <cell r="I756" t="str">
            <v>AC0035</v>
          </cell>
          <cell r="J756">
            <v>46</v>
          </cell>
          <cell r="K756">
            <v>4008050</v>
          </cell>
          <cell r="L756">
            <v>40724</v>
          </cell>
          <cell r="M756" t="str">
            <v>BICYCLE/ RECUMBENT BIKE</v>
          </cell>
          <cell r="N756" t="str">
            <v>INR</v>
          </cell>
          <cell r="O756">
            <v>164931</v>
          </cell>
          <cell r="P756">
            <v>-156684.45000000001</v>
          </cell>
          <cell r="Q756">
            <v>8246.5499999999993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164931</v>
          </cell>
          <cell r="W756">
            <v>-156684.45000000001</v>
          </cell>
          <cell r="X756">
            <v>8246.5499999999993</v>
          </cell>
          <cell r="Y756" t="str">
            <v>Plant</v>
          </cell>
          <cell r="Z756">
            <v>-4547.8900000000003</v>
          </cell>
          <cell r="AA756"/>
          <cell r="AB756">
            <v>-2273.9450000000002</v>
          </cell>
        </row>
        <row r="757">
          <cell r="C757">
            <v>34000610</v>
          </cell>
          <cell r="D757" t="str">
            <v>6 Furniture &amp; Fixtures</v>
          </cell>
          <cell r="E757">
            <v>4008050</v>
          </cell>
          <cell r="F757">
            <v>8108050</v>
          </cell>
          <cell r="G757" t="str">
            <v>MP21</v>
          </cell>
          <cell r="H757" t="str">
            <v>SAPL</v>
          </cell>
          <cell r="I757" t="str">
            <v>AC0035</v>
          </cell>
          <cell r="J757">
            <v>46</v>
          </cell>
          <cell r="K757">
            <v>4008050</v>
          </cell>
          <cell r="L757">
            <v>40724</v>
          </cell>
          <cell r="M757" t="str">
            <v>ELLIPTICAL/ CROSS TRAINER</v>
          </cell>
          <cell r="N757" t="str">
            <v>INR</v>
          </cell>
          <cell r="O757">
            <v>183876</v>
          </cell>
          <cell r="P757">
            <v>-174682.2</v>
          </cell>
          <cell r="Q757">
            <v>9193.7999999999993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183876</v>
          </cell>
          <cell r="W757">
            <v>-174682.2</v>
          </cell>
          <cell r="X757">
            <v>9193.7999999999993</v>
          </cell>
          <cell r="Y757" t="str">
            <v>Plant</v>
          </cell>
          <cell r="Z757">
            <v>-5070.29</v>
          </cell>
          <cell r="AA757"/>
          <cell r="AB757">
            <v>-2535.145</v>
          </cell>
        </row>
        <row r="758">
          <cell r="C758">
            <v>34000620</v>
          </cell>
          <cell r="D758" t="str">
            <v>6 Furniture &amp; Fixtures</v>
          </cell>
          <cell r="E758">
            <v>4008050</v>
          </cell>
          <cell r="F758">
            <v>8108050</v>
          </cell>
          <cell r="G758" t="str">
            <v>MP21</v>
          </cell>
          <cell r="H758" t="str">
            <v>SAPL</v>
          </cell>
          <cell r="I758" t="str">
            <v>AC0035</v>
          </cell>
          <cell r="J758">
            <v>46</v>
          </cell>
          <cell r="K758">
            <v>4008050</v>
          </cell>
          <cell r="L758">
            <v>40724</v>
          </cell>
          <cell r="M758" t="str">
            <v>MULTI GYM (4 STATION)</v>
          </cell>
          <cell r="N758" t="str">
            <v>INR</v>
          </cell>
          <cell r="O758">
            <v>260578</v>
          </cell>
          <cell r="P758">
            <v>-247549.1</v>
          </cell>
          <cell r="Q758">
            <v>13028.9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260578</v>
          </cell>
          <cell r="W758">
            <v>-247549.1</v>
          </cell>
          <cell r="X758">
            <v>13028.9</v>
          </cell>
          <cell r="Y758" t="str">
            <v>Plant</v>
          </cell>
          <cell r="Z758">
            <v>-7185.32</v>
          </cell>
          <cell r="AA758"/>
          <cell r="AB758">
            <v>-3592.66</v>
          </cell>
        </row>
        <row r="759">
          <cell r="C759">
            <v>34000630</v>
          </cell>
          <cell r="D759" t="str">
            <v>6 Furniture &amp; Fixtures</v>
          </cell>
          <cell r="E759">
            <v>4008050</v>
          </cell>
          <cell r="F759">
            <v>8108050</v>
          </cell>
          <cell r="G759" t="str">
            <v>MP21</v>
          </cell>
          <cell r="H759" t="str">
            <v>SAPL</v>
          </cell>
          <cell r="I759" t="str">
            <v>AC0035</v>
          </cell>
          <cell r="J759">
            <v>46</v>
          </cell>
          <cell r="K759">
            <v>4008050</v>
          </cell>
          <cell r="L759">
            <v>40724</v>
          </cell>
          <cell r="M759" t="str">
            <v>ADJUSTABLE BENCH</v>
          </cell>
          <cell r="N759" t="str">
            <v>INR</v>
          </cell>
          <cell r="O759">
            <v>15237</v>
          </cell>
          <cell r="P759">
            <v>-14475.15</v>
          </cell>
          <cell r="Q759">
            <v>761.85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15237</v>
          </cell>
          <cell r="W759">
            <v>-14475.15</v>
          </cell>
          <cell r="X759">
            <v>761.85</v>
          </cell>
          <cell r="Y759" t="str">
            <v>Plant</v>
          </cell>
          <cell r="Z759">
            <v>-420.15</v>
          </cell>
          <cell r="AA759"/>
          <cell r="AB759">
            <v>-210.07499999999999</v>
          </cell>
        </row>
        <row r="760">
          <cell r="C760">
            <v>34000640</v>
          </cell>
          <cell r="D760" t="str">
            <v>6 Furniture &amp; Fixtures</v>
          </cell>
          <cell r="E760">
            <v>4008050</v>
          </cell>
          <cell r="F760">
            <v>8108050</v>
          </cell>
          <cell r="G760" t="str">
            <v>MP21</v>
          </cell>
          <cell r="H760" t="str">
            <v>SAPL</v>
          </cell>
          <cell r="I760" t="str">
            <v>AC0035</v>
          </cell>
          <cell r="J760">
            <v>46</v>
          </cell>
          <cell r="K760">
            <v>4008050</v>
          </cell>
          <cell r="L760">
            <v>40724</v>
          </cell>
          <cell r="M760" t="str">
            <v>DUMBELL RACK</v>
          </cell>
          <cell r="N760" t="str">
            <v>INR</v>
          </cell>
          <cell r="O760">
            <v>14847</v>
          </cell>
          <cell r="P760">
            <v>-14104.65</v>
          </cell>
          <cell r="Q760">
            <v>742.35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14847</v>
          </cell>
          <cell r="W760">
            <v>-14104.65</v>
          </cell>
          <cell r="X760">
            <v>742.35</v>
          </cell>
          <cell r="Y760" t="str">
            <v>Plant</v>
          </cell>
          <cell r="Z760">
            <v>-409.4</v>
          </cell>
          <cell r="AA760"/>
          <cell r="AB760">
            <v>-204.7</v>
          </cell>
        </row>
        <row r="761">
          <cell r="C761">
            <v>34000650</v>
          </cell>
          <cell r="D761" t="str">
            <v>6 Furniture &amp; Fixtures</v>
          </cell>
          <cell r="E761">
            <v>4008050</v>
          </cell>
          <cell r="F761">
            <v>8108050</v>
          </cell>
          <cell r="G761" t="str">
            <v>MP21</v>
          </cell>
          <cell r="H761" t="str">
            <v>SAPL</v>
          </cell>
          <cell r="I761" t="str">
            <v>AC0035</v>
          </cell>
          <cell r="J761">
            <v>46</v>
          </cell>
          <cell r="K761">
            <v>4008050</v>
          </cell>
          <cell r="L761">
            <v>40724</v>
          </cell>
          <cell r="M761" t="str">
            <v>BENCH</v>
          </cell>
          <cell r="N761" t="str">
            <v>INR</v>
          </cell>
          <cell r="O761">
            <v>10077</v>
          </cell>
          <cell r="P761">
            <v>-9573.15</v>
          </cell>
          <cell r="Q761">
            <v>503.85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10077</v>
          </cell>
          <cell r="W761">
            <v>-9573.15</v>
          </cell>
          <cell r="X761">
            <v>503.85</v>
          </cell>
          <cell r="Y761" t="str">
            <v>Plant</v>
          </cell>
          <cell r="Z761">
            <v>-277.87</v>
          </cell>
          <cell r="AA761"/>
          <cell r="AB761">
            <v>-138.935</v>
          </cell>
        </row>
        <row r="762">
          <cell r="C762">
            <v>14000300</v>
          </cell>
          <cell r="D762" t="str">
            <v>9 Computers</v>
          </cell>
          <cell r="E762">
            <v>4006000</v>
          </cell>
          <cell r="F762">
            <v>8108200</v>
          </cell>
          <cell r="G762" t="str">
            <v>MP51</v>
          </cell>
          <cell r="H762" t="str">
            <v>SAPL</v>
          </cell>
          <cell r="I762" t="str">
            <v>AC0015</v>
          </cell>
          <cell r="J762">
            <v>46</v>
          </cell>
          <cell r="K762">
            <v>4006000</v>
          </cell>
          <cell r="L762">
            <v>40737</v>
          </cell>
          <cell r="M762" t="str">
            <v>Lenovo</v>
          </cell>
          <cell r="N762" t="str">
            <v>INR</v>
          </cell>
          <cell r="O762">
            <v>479994.9</v>
          </cell>
          <cell r="P762">
            <v>-455995.15</v>
          </cell>
          <cell r="Q762">
            <v>23999.75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479994.9</v>
          </cell>
          <cell r="W762">
            <v>-455995.15</v>
          </cell>
          <cell r="X762">
            <v>23999.75</v>
          </cell>
          <cell r="Y762" t="str">
            <v>COMMON</v>
          </cell>
          <cell r="Z762">
            <v>0</v>
          </cell>
          <cell r="AA762"/>
          <cell r="AB762">
            <v>0</v>
          </cell>
        </row>
        <row r="763">
          <cell r="C763">
            <v>11000330</v>
          </cell>
          <cell r="D763" t="str">
            <v>8 Office Equipment</v>
          </cell>
          <cell r="E763">
            <v>4008000</v>
          </cell>
          <cell r="F763">
            <v>8108000</v>
          </cell>
          <cell r="G763" t="str">
            <v>MP21</v>
          </cell>
          <cell r="H763" t="str">
            <v>SAPL</v>
          </cell>
          <cell r="I763" t="str">
            <v>AC0012</v>
          </cell>
          <cell r="J763">
            <v>46</v>
          </cell>
          <cell r="K763">
            <v>4008000</v>
          </cell>
          <cell r="L763">
            <v>40739</v>
          </cell>
          <cell r="M763" t="str">
            <v>BLACKBERRY - Sowrirajan Doraisamy</v>
          </cell>
          <cell r="N763" t="str">
            <v>INR</v>
          </cell>
          <cell r="O763">
            <v>25000</v>
          </cell>
          <cell r="P763">
            <v>-23750</v>
          </cell>
          <cell r="Q763">
            <v>125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25000</v>
          </cell>
          <cell r="W763">
            <v>-23750</v>
          </cell>
          <cell r="X763">
            <v>1250</v>
          </cell>
          <cell r="Y763" t="str">
            <v>Plant</v>
          </cell>
          <cell r="Z763">
            <v>0</v>
          </cell>
          <cell r="AA763"/>
          <cell r="AB763">
            <v>0</v>
          </cell>
        </row>
        <row r="764">
          <cell r="C764">
            <v>10000610</v>
          </cell>
          <cell r="D764" t="str">
            <v>6 Furniture &amp; Fixtures</v>
          </cell>
          <cell r="E764">
            <v>4008000</v>
          </cell>
          <cell r="F764">
            <v>8108000</v>
          </cell>
          <cell r="G764" t="str">
            <v>MP51</v>
          </cell>
          <cell r="H764" t="str">
            <v>SAPL</v>
          </cell>
          <cell r="I764" t="str">
            <v>AC0011</v>
          </cell>
          <cell r="J764">
            <v>46</v>
          </cell>
          <cell r="K764">
            <v>4008000</v>
          </cell>
          <cell r="L764">
            <v>40751</v>
          </cell>
          <cell r="M764" t="str">
            <v>Prism Pole Tripod</v>
          </cell>
          <cell r="N764" t="str">
            <v>INR</v>
          </cell>
          <cell r="O764">
            <v>13851.6</v>
          </cell>
          <cell r="P764">
            <v>-13159.02</v>
          </cell>
          <cell r="Q764">
            <v>692.58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13851.6</v>
          </cell>
          <cell r="W764">
            <v>-13159.02</v>
          </cell>
          <cell r="X764">
            <v>692.58</v>
          </cell>
          <cell r="Y764" t="str">
            <v>COMMON</v>
          </cell>
          <cell r="Z764">
            <v>-486.36</v>
          </cell>
          <cell r="AA764"/>
          <cell r="AB764">
            <v>-243.18</v>
          </cell>
        </row>
        <row r="765">
          <cell r="C765">
            <v>10000620</v>
          </cell>
          <cell r="D765" t="str">
            <v>6 Furniture &amp; Fixtures</v>
          </cell>
          <cell r="E765">
            <v>4008000</v>
          </cell>
          <cell r="F765">
            <v>8108000</v>
          </cell>
          <cell r="G765" t="str">
            <v>MP51</v>
          </cell>
          <cell r="H765" t="str">
            <v>SAPL</v>
          </cell>
          <cell r="I765" t="str">
            <v>AC0011</v>
          </cell>
          <cell r="J765">
            <v>46</v>
          </cell>
          <cell r="K765">
            <v>4008000</v>
          </cell>
          <cell r="L765">
            <v>40751</v>
          </cell>
          <cell r="M765" t="str">
            <v>GPS</v>
          </cell>
          <cell r="N765" t="str">
            <v>INR</v>
          </cell>
          <cell r="O765">
            <v>56100</v>
          </cell>
          <cell r="P765">
            <v>-53295</v>
          </cell>
          <cell r="Q765">
            <v>2805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56100</v>
          </cell>
          <cell r="W765">
            <v>-53295</v>
          </cell>
          <cell r="X765">
            <v>2805</v>
          </cell>
          <cell r="Y765" t="str">
            <v>COMMON</v>
          </cell>
          <cell r="Z765">
            <v>-1969.77</v>
          </cell>
          <cell r="AA765"/>
          <cell r="AB765">
            <v>-984.88499999999999</v>
          </cell>
        </row>
        <row r="766">
          <cell r="C766">
            <v>9000260</v>
          </cell>
          <cell r="D766" t="str">
            <v>6 Furniture &amp; Fixtures</v>
          </cell>
          <cell r="E766">
            <v>4007000</v>
          </cell>
          <cell r="F766">
            <v>8107000</v>
          </cell>
          <cell r="G766" t="str">
            <v>MP51</v>
          </cell>
          <cell r="H766" t="str">
            <v>SAPL</v>
          </cell>
          <cell r="I766" t="str">
            <v>AC0010</v>
          </cell>
          <cell r="J766">
            <v>46</v>
          </cell>
          <cell r="K766">
            <v>4007000</v>
          </cell>
          <cell r="L766">
            <v>40754</v>
          </cell>
          <cell r="M766" t="str">
            <v>RADIO FOR P2P CONNECTIVITY</v>
          </cell>
          <cell r="N766" t="str">
            <v>INR</v>
          </cell>
          <cell r="O766">
            <v>257420</v>
          </cell>
          <cell r="P766">
            <v>-244549</v>
          </cell>
          <cell r="Q766">
            <v>12871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257420</v>
          </cell>
          <cell r="W766">
            <v>-244549</v>
          </cell>
          <cell r="X766">
            <v>12871</v>
          </cell>
          <cell r="Y766" t="str">
            <v>COMMON</v>
          </cell>
          <cell r="Z766">
            <v>-9429.02</v>
          </cell>
          <cell r="AA766"/>
          <cell r="AB766">
            <v>-4714.51</v>
          </cell>
        </row>
        <row r="767">
          <cell r="C767">
            <v>10000630</v>
          </cell>
          <cell r="D767" t="str">
            <v>6 Furniture &amp; Fixtures</v>
          </cell>
          <cell r="E767">
            <v>4008000</v>
          </cell>
          <cell r="F767">
            <v>8108000</v>
          </cell>
          <cell r="G767" t="str">
            <v>MP51</v>
          </cell>
          <cell r="H767" t="str">
            <v>SAPL</v>
          </cell>
          <cell r="I767" t="str">
            <v>AC0011</v>
          </cell>
          <cell r="J767">
            <v>46</v>
          </cell>
          <cell r="K767">
            <v>4008000</v>
          </cell>
          <cell r="L767">
            <v>40781</v>
          </cell>
          <cell r="M767" t="str">
            <v>SOLAR LIGHTING FIXTURE</v>
          </cell>
          <cell r="N767" t="str">
            <v>INR</v>
          </cell>
          <cell r="O767">
            <v>444000</v>
          </cell>
          <cell r="P767">
            <v>-421800</v>
          </cell>
          <cell r="Q767">
            <v>2220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444000</v>
          </cell>
          <cell r="W767">
            <v>-421800</v>
          </cell>
          <cell r="X767">
            <v>22200</v>
          </cell>
          <cell r="Y767" t="str">
            <v>COMMON</v>
          </cell>
          <cell r="Z767">
            <v>-19507.36</v>
          </cell>
          <cell r="AA767"/>
          <cell r="AB767">
            <v>-9753.68</v>
          </cell>
        </row>
        <row r="768">
          <cell r="C768">
            <v>9000210</v>
          </cell>
          <cell r="D768" t="str">
            <v>6 Furniture &amp; Fixtures</v>
          </cell>
          <cell r="E768">
            <v>4007000</v>
          </cell>
          <cell r="F768">
            <v>8107000</v>
          </cell>
          <cell r="G768" t="str">
            <v>MP51</v>
          </cell>
          <cell r="H768" t="str">
            <v>SAPL</v>
          </cell>
          <cell r="I768" t="str">
            <v>AC0010</v>
          </cell>
          <cell r="J768">
            <v>46</v>
          </cell>
          <cell r="K768">
            <v>4007000</v>
          </cell>
          <cell r="L768">
            <v>40785</v>
          </cell>
          <cell r="M768" t="str">
            <v>AC - Split 2 Tons</v>
          </cell>
          <cell r="N768" t="str">
            <v>INR</v>
          </cell>
          <cell r="O768">
            <v>121920</v>
          </cell>
          <cell r="P768">
            <v>-115824</v>
          </cell>
          <cell r="Q768">
            <v>6096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21920</v>
          </cell>
          <cell r="W768">
            <v>-115824</v>
          </cell>
          <cell r="X768">
            <v>6096</v>
          </cell>
          <cell r="Y768" t="str">
            <v>COMMON</v>
          </cell>
          <cell r="Z768">
            <v>-5591.85</v>
          </cell>
          <cell r="AA768"/>
          <cell r="AB768">
            <v>-2795.9250000000002</v>
          </cell>
        </row>
        <row r="769">
          <cell r="C769">
            <v>9000220</v>
          </cell>
          <cell r="D769" t="str">
            <v>6 Furniture &amp; Fixtures</v>
          </cell>
          <cell r="E769">
            <v>4007000</v>
          </cell>
          <cell r="F769">
            <v>8107000</v>
          </cell>
          <cell r="G769" t="str">
            <v>MP51</v>
          </cell>
          <cell r="H769" t="str">
            <v>SAPL</v>
          </cell>
          <cell r="I769" t="str">
            <v>AC0010</v>
          </cell>
          <cell r="J769">
            <v>46</v>
          </cell>
          <cell r="K769">
            <v>4007000</v>
          </cell>
          <cell r="L769">
            <v>40785</v>
          </cell>
          <cell r="M769" t="str">
            <v>6KVA Stabilizer</v>
          </cell>
          <cell r="N769" t="str">
            <v>INR</v>
          </cell>
          <cell r="O769">
            <v>19350</v>
          </cell>
          <cell r="P769">
            <v>-1935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19350</v>
          </cell>
          <cell r="W769">
            <v>-19350</v>
          </cell>
          <cell r="X769">
            <v>0</v>
          </cell>
          <cell r="Y769" t="str">
            <v>COMMON</v>
          </cell>
          <cell r="Z769">
            <v>0</v>
          </cell>
          <cell r="AA769"/>
          <cell r="AB769">
            <v>0</v>
          </cell>
        </row>
        <row r="770">
          <cell r="C770">
            <v>1000080</v>
          </cell>
          <cell r="D770" t="str">
            <v>IA - Mining Rights</v>
          </cell>
          <cell r="E770">
            <v>4001000</v>
          </cell>
          <cell r="F770">
            <v>8101000</v>
          </cell>
          <cell r="G770" t="str">
            <v>MP51</v>
          </cell>
          <cell r="H770" t="str">
            <v>SAPL</v>
          </cell>
          <cell r="I770" t="str">
            <v>AC0002</v>
          </cell>
          <cell r="J770">
            <v>46</v>
          </cell>
          <cell r="K770">
            <v>4001000</v>
          </cell>
          <cell r="L770">
            <v>40801</v>
          </cell>
          <cell r="M770" t="str">
            <v>Mining Lease</v>
          </cell>
          <cell r="N770" t="str">
            <v>INR</v>
          </cell>
          <cell r="O770">
            <v>351013500</v>
          </cell>
          <cell r="P770">
            <v>-129299062.76000001</v>
          </cell>
          <cell r="Q770">
            <v>221714437.24000001</v>
          </cell>
          <cell r="R770">
            <v>0</v>
          </cell>
          <cell r="S770">
            <v>0</v>
          </cell>
          <cell r="T770">
            <v>-5531455.8499999996</v>
          </cell>
          <cell r="U770">
            <v>0</v>
          </cell>
          <cell r="V770">
            <v>351013500</v>
          </cell>
          <cell r="W770">
            <v>-134830518.61000001</v>
          </cell>
          <cell r="X770">
            <v>216182981.38999999</v>
          </cell>
          <cell r="Y770" t="str">
            <v>COMMON</v>
          </cell>
          <cell r="Z770">
            <v>-11062911.699999999</v>
          </cell>
          <cell r="AA770"/>
          <cell r="AB770">
            <v>-5531455.8499999996</v>
          </cell>
        </row>
        <row r="771">
          <cell r="C771">
            <v>14000280</v>
          </cell>
          <cell r="D771" t="str">
            <v>9 Computers</v>
          </cell>
          <cell r="E771">
            <v>4006000</v>
          </cell>
          <cell r="F771">
            <v>8108200</v>
          </cell>
          <cell r="G771" t="str">
            <v>MP51</v>
          </cell>
          <cell r="H771" t="str">
            <v>SAPL</v>
          </cell>
          <cell r="I771" t="str">
            <v>AC0015</v>
          </cell>
          <cell r="J771">
            <v>46</v>
          </cell>
          <cell r="K771">
            <v>4006000</v>
          </cell>
          <cell r="L771">
            <v>40803</v>
          </cell>
          <cell r="M771" t="str">
            <v>HP 3035xs MFP Printer</v>
          </cell>
          <cell r="N771" t="str">
            <v>INR</v>
          </cell>
          <cell r="O771">
            <v>156975</v>
          </cell>
          <cell r="P771">
            <v>-149126.25</v>
          </cell>
          <cell r="Q771">
            <v>7848.75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156975</v>
          </cell>
          <cell r="W771">
            <v>-149126.25</v>
          </cell>
          <cell r="X771">
            <v>7848.75</v>
          </cell>
          <cell r="Y771" t="str">
            <v>COMMON</v>
          </cell>
          <cell r="Z771">
            <v>0</v>
          </cell>
          <cell r="AA771"/>
          <cell r="AB771">
            <v>0</v>
          </cell>
        </row>
        <row r="772">
          <cell r="C772">
            <v>14000290</v>
          </cell>
          <cell r="D772" t="str">
            <v>9 Computers</v>
          </cell>
          <cell r="E772">
            <v>4006000</v>
          </cell>
          <cell r="F772">
            <v>8108200</v>
          </cell>
          <cell r="G772" t="str">
            <v>MP51</v>
          </cell>
          <cell r="H772" t="str">
            <v>SAPL</v>
          </cell>
          <cell r="I772" t="str">
            <v>AC0015</v>
          </cell>
          <cell r="J772">
            <v>46</v>
          </cell>
          <cell r="K772">
            <v>4006000</v>
          </cell>
          <cell r="L772">
            <v>40803</v>
          </cell>
          <cell r="M772" t="str">
            <v>Lenovo</v>
          </cell>
          <cell r="N772" t="str">
            <v>INR</v>
          </cell>
          <cell r="O772">
            <v>325040</v>
          </cell>
          <cell r="P772">
            <v>-308788</v>
          </cell>
          <cell r="Q772">
            <v>1625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325040</v>
          </cell>
          <cell r="W772">
            <v>-308788</v>
          </cell>
          <cell r="X772">
            <v>16252</v>
          </cell>
          <cell r="Y772" t="str">
            <v>COMMON</v>
          </cell>
          <cell r="Z772">
            <v>0</v>
          </cell>
          <cell r="AA772"/>
          <cell r="AB772">
            <v>0</v>
          </cell>
        </row>
        <row r="773">
          <cell r="C773">
            <v>5000060</v>
          </cell>
          <cell r="D773" t="str">
            <v>3 Buildings</v>
          </cell>
          <cell r="E773">
            <v>4005000</v>
          </cell>
          <cell r="F773">
            <v>8105000</v>
          </cell>
          <cell r="G773" t="str">
            <v>MP51</v>
          </cell>
          <cell r="H773" t="str">
            <v>SAPL</v>
          </cell>
          <cell r="I773" t="str">
            <v>AC0006</v>
          </cell>
          <cell r="J773">
            <v>46</v>
          </cell>
          <cell r="K773">
            <v>4005000</v>
          </cell>
          <cell r="L773">
            <v>40813</v>
          </cell>
          <cell r="M773" t="str">
            <v>SECURITY CABINS</v>
          </cell>
          <cell r="N773" t="str">
            <v>INR</v>
          </cell>
          <cell r="O773">
            <v>18950</v>
          </cell>
          <cell r="P773">
            <v>-1895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18950</v>
          </cell>
          <cell r="W773">
            <v>-18950</v>
          </cell>
          <cell r="X773">
            <v>0</v>
          </cell>
          <cell r="Y773" t="str">
            <v>COMMON</v>
          </cell>
          <cell r="Z773">
            <v>0</v>
          </cell>
          <cell r="AA773"/>
          <cell r="AB773">
            <v>0</v>
          </cell>
        </row>
        <row r="774">
          <cell r="C774">
            <v>5000070</v>
          </cell>
          <cell r="D774" t="str">
            <v>3 Buildings</v>
          </cell>
          <cell r="E774">
            <v>4005000</v>
          </cell>
          <cell r="F774">
            <v>8105000</v>
          </cell>
          <cell r="G774" t="str">
            <v>MP51</v>
          </cell>
          <cell r="H774" t="str">
            <v>SAPL</v>
          </cell>
          <cell r="I774" t="str">
            <v>AC0006</v>
          </cell>
          <cell r="J774">
            <v>46</v>
          </cell>
          <cell r="K774">
            <v>4005000</v>
          </cell>
          <cell r="L774">
            <v>40813</v>
          </cell>
          <cell r="M774" t="str">
            <v>SECURITY CABINS</v>
          </cell>
          <cell r="N774" t="str">
            <v>INR</v>
          </cell>
          <cell r="O774">
            <v>18950</v>
          </cell>
          <cell r="P774">
            <v>-1895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18950</v>
          </cell>
          <cell r="W774">
            <v>-18950</v>
          </cell>
          <cell r="X774">
            <v>0</v>
          </cell>
          <cell r="Y774" t="str">
            <v>COMMON</v>
          </cell>
          <cell r="Z774">
            <v>0</v>
          </cell>
          <cell r="AA774"/>
          <cell r="AB774">
            <v>0</v>
          </cell>
        </row>
        <row r="775">
          <cell r="C775">
            <v>5000080</v>
          </cell>
          <cell r="D775" t="str">
            <v>3 Buildings</v>
          </cell>
          <cell r="E775">
            <v>4005000</v>
          </cell>
          <cell r="F775">
            <v>8105000</v>
          </cell>
          <cell r="G775" t="str">
            <v>MP51</v>
          </cell>
          <cell r="H775" t="str">
            <v>SAPL</v>
          </cell>
          <cell r="I775" t="str">
            <v>AC0006</v>
          </cell>
          <cell r="J775">
            <v>46</v>
          </cell>
          <cell r="K775">
            <v>4005000</v>
          </cell>
          <cell r="L775">
            <v>40813</v>
          </cell>
          <cell r="M775" t="str">
            <v>SECURITY CABINS</v>
          </cell>
          <cell r="N775" t="str">
            <v>INR</v>
          </cell>
          <cell r="O775">
            <v>18950</v>
          </cell>
          <cell r="P775">
            <v>-1895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18950</v>
          </cell>
          <cell r="W775">
            <v>-18950</v>
          </cell>
          <cell r="X775">
            <v>0</v>
          </cell>
          <cell r="Y775" t="str">
            <v>COMMON</v>
          </cell>
          <cell r="Z775">
            <v>0</v>
          </cell>
          <cell r="AA775"/>
          <cell r="AB775">
            <v>0</v>
          </cell>
        </row>
        <row r="776">
          <cell r="C776">
            <v>5000090</v>
          </cell>
          <cell r="D776" t="str">
            <v>3 Buildings</v>
          </cell>
          <cell r="E776">
            <v>4005000</v>
          </cell>
          <cell r="F776">
            <v>8105000</v>
          </cell>
          <cell r="G776" t="str">
            <v>MP51</v>
          </cell>
          <cell r="H776" t="str">
            <v>SAPL</v>
          </cell>
          <cell r="I776" t="str">
            <v>AC0006</v>
          </cell>
          <cell r="J776">
            <v>46</v>
          </cell>
          <cell r="K776">
            <v>4005000</v>
          </cell>
          <cell r="L776">
            <v>40813</v>
          </cell>
          <cell r="M776" t="str">
            <v>SECURITY CABINS</v>
          </cell>
          <cell r="N776" t="str">
            <v>INR</v>
          </cell>
          <cell r="O776">
            <v>18950</v>
          </cell>
          <cell r="P776">
            <v>-1895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18950</v>
          </cell>
          <cell r="W776">
            <v>-18950</v>
          </cell>
          <cell r="X776">
            <v>0</v>
          </cell>
          <cell r="Y776" t="str">
            <v>COMMON</v>
          </cell>
          <cell r="Z776">
            <v>0</v>
          </cell>
          <cell r="AA776"/>
          <cell r="AB776">
            <v>0</v>
          </cell>
        </row>
        <row r="777">
          <cell r="C777">
            <v>5000100</v>
          </cell>
          <cell r="D777" t="str">
            <v>3 Buildings</v>
          </cell>
          <cell r="E777">
            <v>4005000</v>
          </cell>
          <cell r="F777">
            <v>8105000</v>
          </cell>
          <cell r="G777" t="str">
            <v>MP51</v>
          </cell>
          <cell r="H777" t="str">
            <v>SAPL</v>
          </cell>
          <cell r="I777" t="str">
            <v>AC0006</v>
          </cell>
          <cell r="J777">
            <v>46</v>
          </cell>
          <cell r="K777">
            <v>4005000</v>
          </cell>
          <cell r="L777">
            <v>40813</v>
          </cell>
          <cell r="M777" t="str">
            <v>SECURITY CABINS</v>
          </cell>
          <cell r="N777" t="str">
            <v>INR</v>
          </cell>
          <cell r="O777">
            <v>18950</v>
          </cell>
          <cell r="P777">
            <v>-1895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8950</v>
          </cell>
          <cell r="W777">
            <v>-18950</v>
          </cell>
          <cell r="X777">
            <v>0</v>
          </cell>
          <cell r="Y777" t="str">
            <v>COMMON</v>
          </cell>
          <cell r="Z777">
            <v>0</v>
          </cell>
          <cell r="AA777"/>
          <cell r="AB777">
            <v>0</v>
          </cell>
        </row>
        <row r="778">
          <cell r="C778">
            <v>5000110</v>
          </cell>
          <cell r="D778" t="str">
            <v>3 Buildings</v>
          </cell>
          <cell r="E778">
            <v>4005000</v>
          </cell>
          <cell r="F778">
            <v>8105000</v>
          </cell>
          <cell r="G778" t="str">
            <v>MP51</v>
          </cell>
          <cell r="H778" t="str">
            <v>SAPL</v>
          </cell>
          <cell r="I778" t="str">
            <v>AC0006</v>
          </cell>
          <cell r="J778">
            <v>46</v>
          </cell>
          <cell r="K778">
            <v>4005000</v>
          </cell>
          <cell r="L778">
            <v>40813</v>
          </cell>
          <cell r="M778" t="str">
            <v>SECURITY CABINS</v>
          </cell>
          <cell r="N778" t="str">
            <v>INR</v>
          </cell>
          <cell r="O778">
            <v>18950</v>
          </cell>
          <cell r="P778">
            <v>-1895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18950</v>
          </cell>
          <cell r="W778">
            <v>-18950</v>
          </cell>
          <cell r="X778">
            <v>0</v>
          </cell>
          <cell r="Y778" t="str">
            <v>COMMON</v>
          </cell>
          <cell r="Z778">
            <v>0</v>
          </cell>
          <cell r="AA778"/>
          <cell r="AB778">
            <v>0</v>
          </cell>
        </row>
        <row r="779">
          <cell r="C779">
            <v>11000340</v>
          </cell>
          <cell r="D779" t="str">
            <v>8 Office Equipment</v>
          </cell>
          <cell r="E779">
            <v>4008000</v>
          </cell>
          <cell r="F779">
            <v>8108000</v>
          </cell>
          <cell r="G779" t="str">
            <v>MP51</v>
          </cell>
          <cell r="H779" t="str">
            <v>SAPL</v>
          </cell>
          <cell r="I779" t="str">
            <v>AC0012</v>
          </cell>
          <cell r="J779">
            <v>46</v>
          </cell>
          <cell r="K779">
            <v>4008000</v>
          </cell>
          <cell r="L779">
            <v>40813</v>
          </cell>
          <cell r="M779" t="str">
            <v>BIO METRIC ATTENDANCE DEVICE</v>
          </cell>
          <cell r="N779" t="str">
            <v>INR</v>
          </cell>
          <cell r="O779">
            <v>124171</v>
          </cell>
          <cell r="P779">
            <v>-117962.45</v>
          </cell>
          <cell r="Q779">
            <v>6208.55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124171</v>
          </cell>
          <cell r="W779">
            <v>-117962.45</v>
          </cell>
          <cell r="X779">
            <v>6208.55</v>
          </cell>
          <cell r="Y779" t="str">
            <v>COMMON</v>
          </cell>
          <cell r="Z779">
            <v>0</v>
          </cell>
          <cell r="AA779"/>
          <cell r="AB779">
            <v>0</v>
          </cell>
        </row>
        <row r="780">
          <cell r="C780">
            <v>5000040</v>
          </cell>
          <cell r="D780" t="str">
            <v>3 Buildings</v>
          </cell>
          <cell r="E780">
            <v>4005000</v>
          </cell>
          <cell r="F780">
            <v>8105000</v>
          </cell>
          <cell r="G780" t="str">
            <v>MP51</v>
          </cell>
          <cell r="H780" t="str">
            <v>SAPL</v>
          </cell>
          <cell r="I780" t="str">
            <v>AC0006</v>
          </cell>
          <cell r="J780">
            <v>46</v>
          </cell>
          <cell r="K780">
            <v>4005000</v>
          </cell>
          <cell r="L780">
            <v>40823</v>
          </cell>
          <cell r="M780" t="str">
            <v>Pre Engineered Cement Store</v>
          </cell>
          <cell r="N780" t="str">
            <v>INR</v>
          </cell>
          <cell r="O780">
            <v>1626500</v>
          </cell>
          <cell r="P780">
            <v>-162650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1626500</v>
          </cell>
          <cell r="W780">
            <v>-1626500</v>
          </cell>
          <cell r="X780">
            <v>0</v>
          </cell>
          <cell r="Y780" t="str">
            <v>COMMON</v>
          </cell>
          <cell r="Z780">
            <v>0</v>
          </cell>
          <cell r="AA780"/>
          <cell r="AB780">
            <v>0</v>
          </cell>
        </row>
        <row r="781">
          <cell r="C781">
            <v>5000050</v>
          </cell>
          <cell r="D781" t="str">
            <v>3 Buildings</v>
          </cell>
          <cell r="E781">
            <v>4005000</v>
          </cell>
          <cell r="F781">
            <v>8105000</v>
          </cell>
          <cell r="G781" t="str">
            <v>MP51</v>
          </cell>
          <cell r="H781" t="str">
            <v>SAPL</v>
          </cell>
          <cell r="I781" t="str">
            <v>AC0006</v>
          </cell>
          <cell r="J781">
            <v>46</v>
          </cell>
          <cell r="K781">
            <v>4005000</v>
          </cell>
          <cell r="L781">
            <v>40823</v>
          </cell>
          <cell r="M781" t="str">
            <v>Pre Engineered Cement Store</v>
          </cell>
          <cell r="N781" t="str">
            <v>INR</v>
          </cell>
          <cell r="O781">
            <v>3649050</v>
          </cell>
          <cell r="P781">
            <v>-364905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3649050</v>
          </cell>
          <cell r="W781">
            <v>-3649050</v>
          </cell>
          <cell r="X781">
            <v>0</v>
          </cell>
          <cell r="Y781" t="str">
            <v>COMMON</v>
          </cell>
          <cell r="Z781">
            <v>0</v>
          </cell>
          <cell r="AA781"/>
          <cell r="AB781">
            <v>0</v>
          </cell>
        </row>
        <row r="782">
          <cell r="C782">
            <v>14000330</v>
          </cell>
          <cell r="D782" t="str">
            <v>6 Furniture &amp; Fixtures</v>
          </cell>
          <cell r="E782">
            <v>4006000</v>
          </cell>
          <cell r="F782">
            <v>8108200</v>
          </cell>
          <cell r="G782" t="str">
            <v>MP51</v>
          </cell>
          <cell r="H782" t="str">
            <v>SAPL</v>
          </cell>
          <cell r="I782" t="str">
            <v>AC0015</v>
          </cell>
          <cell r="J782">
            <v>46</v>
          </cell>
          <cell r="K782">
            <v>4008200</v>
          </cell>
          <cell r="L782">
            <v>40824</v>
          </cell>
          <cell r="M782" t="str">
            <v>Cisco Router 1941 Series withMFT serial card WIC 2</v>
          </cell>
          <cell r="N782" t="str">
            <v>INR</v>
          </cell>
          <cell r="O782">
            <v>63632</v>
          </cell>
          <cell r="P782">
            <v>-60450.400000000001</v>
          </cell>
          <cell r="Q782">
            <v>3181.6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63632</v>
          </cell>
          <cell r="W782">
            <v>-60450.400000000001</v>
          </cell>
          <cell r="X782">
            <v>3181.6</v>
          </cell>
          <cell r="Y782" t="str">
            <v>COMMON</v>
          </cell>
          <cell r="Z782">
            <v>-2401.13</v>
          </cell>
          <cell r="AA782"/>
          <cell r="AB782">
            <v>-1200.5650000000001</v>
          </cell>
        </row>
        <row r="783">
          <cell r="C783">
            <v>34000710</v>
          </cell>
          <cell r="D783" t="str">
            <v>6 Furniture &amp; Fixtures</v>
          </cell>
          <cell r="E783">
            <v>4008050</v>
          </cell>
          <cell r="F783">
            <v>8108050</v>
          </cell>
          <cell r="G783" t="str">
            <v>MP51</v>
          </cell>
          <cell r="H783" t="str">
            <v>SAPL</v>
          </cell>
          <cell r="I783" t="str">
            <v>AC0035</v>
          </cell>
          <cell r="J783">
            <v>46</v>
          </cell>
          <cell r="K783">
            <v>4008050</v>
          </cell>
          <cell r="L783">
            <v>40837</v>
          </cell>
          <cell r="M783" t="str">
            <v>Aquaguard Pure Chill RO-80 PSS</v>
          </cell>
          <cell r="N783" t="str">
            <v>INR</v>
          </cell>
          <cell r="O783">
            <v>64610.62</v>
          </cell>
          <cell r="P783">
            <v>-61380.09</v>
          </cell>
          <cell r="Q783">
            <v>3230.53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64610.62</v>
          </cell>
          <cell r="W783">
            <v>-61380.09</v>
          </cell>
          <cell r="X783">
            <v>3230.53</v>
          </cell>
          <cell r="Y783" t="str">
            <v>COMMON</v>
          </cell>
          <cell r="Z783">
            <v>-3947.34</v>
          </cell>
          <cell r="AA783"/>
          <cell r="AB783">
            <v>-1973.67</v>
          </cell>
        </row>
        <row r="784">
          <cell r="C784">
            <v>34000720</v>
          </cell>
          <cell r="D784" t="str">
            <v>6 Furniture &amp; Fixtures</v>
          </cell>
          <cell r="E784">
            <v>4008050</v>
          </cell>
          <cell r="F784">
            <v>8108050</v>
          </cell>
          <cell r="G784" t="str">
            <v>MP51</v>
          </cell>
          <cell r="H784" t="str">
            <v>SAPL</v>
          </cell>
          <cell r="I784" t="str">
            <v>AC0035</v>
          </cell>
          <cell r="J784">
            <v>46</v>
          </cell>
          <cell r="K784">
            <v>4008050</v>
          </cell>
          <cell r="L784">
            <v>40837</v>
          </cell>
          <cell r="M784" t="str">
            <v>Aquaguard Pure Chill RO-80 PSS</v>
          </cell>
          <cell r="N784" t="str">
            <v>INR</v>
          </cell>
          <cell r="O784">
            <v>64610.62</v>
          </cell>
          <cell r="P784">
            <v>-61380.09</v>
          </cell>
          <cell r="Q784">
            <v>3230.53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64610.62</v>
          </cell>
          <cell r="W784">
            <v>-61380.09</v>
          </cell>
          <cell r="X784">
            <v>3230.53</v>
          </cell>
          <cell r="Y784" t="str">
            <v>COMMON</v>
          </cell>
          <cell r="Z784">
            <v>-3947.34</v>
          </cell>
          <cell r="AA784"/>
          <cell r="AB784">
            <v>-1973.67</v>
          </cell>
        </row>
        <row r="785">
          <cell r="C785">
            <v>34000730</v>
          </cell>
          <cell r="D785" t="str">
            <v>6 Furniture &amp; Fixtures</v>
          </cell>
          <cell r="E785">
            <v>4008050</v>
          </cell>
          <cell r="F785">
            <v>8108050</v>
          </cell>
          <cell r="G785" t="str">
            <v>MP51</v>
          </cell>
          <cell r="H785" t="str">
            <v>SAPL</v>
          </cell>
          <cell r="I785" t="str">
            <v>AC0035</v>
          </cell>
          <cell r="J785">
            <v>46</v>
          </cell>
          <cell r="K785">
            <v>4008050</v>
          </cell>
          <cell r="L785">
            <v>40837</v>
          </cell>
          <cell r="M785" t="str">
            <v>Aquaguard Pure Chill RO-80 PSS</v>
          </cell>
          <cell r="N785" t="str">
            <v>INR</v>
          </cell>
          <cell r="O785">
            <v>64610.62</v>
          </cell>
          <cell r="P785">
            <v>-61380.09</v>
          </cell>
          <cell r="Q785">
            <v>3230.53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64610.62</v>
          </cell>
          <cell r="W785">
            <v>-61380.09</v>
          </cell>
          <cell r="X785">
            <v>3230.53</v>
          </cell>
          <cell r="Y785" t="str">
            <v>COMMON</v>
          </cell>
          <cell r="Z785">
            <v>-3947.34</v>
          </cell>
          <cell r="AA785"/>
          <cell r="AB785">
            <v>-1973.67</v>
          </cell>
        </row>
        <row r="786">
          <cell r="C786">
            <v>34000740</v>
          </cell>
          <cell r="D786" t="str">
            <v>6 Furniture &amp; Fixtures</v>
          </cell>
          <cell r="E786">
            <v>4008050</v>
          </cell>
          <cell r="F786">
            <v>8108050</v>
          </cell>
          <cell r="G786" t="str">
            <v>MP51</v>
          </cell>
          <cell r="H786" t="str">
            <v>SAPL</v>
          </cell>
          <cell r="I786" t="str">
            <v>AC0035</v>
          </cell>
          <cell r="J786">
            <v>46</v>
          </cell>
          <cell r="K786">
            <v>4008050</v>
          </cell>
          <cell r="L786">
            <v>40837</v>
          </cell>
          <cell r="M786" t="str">
            <v>Aquaguard Pure Chill RO-80 PSS</v>
          </cell>
          <cell r="N786" t="str">
            <v>INR</v>
          </cell>
          <cell r="O786">
            <v>64610.62</v>
          </cell>
          <cell r="P786">
            <v>-61380.09</v>
          </cell>
          <cell r="Q786">
            <v>3230.53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64610.62</v>
          </cell>
          <cell r="W786">
            <v>-61380.09</v>
          </cell>
          <cell r="X786">
            <v>3230.53</v>
          </cell>
          <cell r="Y786" t="str">
            <v>COMMON</v>
          </cell>
          <cell r="Z786">
            <v>-3947.34</v>
          </cell>
          <cell r="AA786"/>
          <cell r="AB786">
            <v>-1973.67</v>
          </cell>
        </row>
        <row r="787">
          <cell r="C787">
            <v>14000340</v>
          </cell>
          <cell r="D787" t="str">
            <v>9 Computers</v>
          </cell>
          <cell r="E787">
            <v>4006000</v>
          </cell>
          <cell r="F787">
            <v>8108200</v>
          </cell>
          <cell r="G787" t="str">
            <v>MP21</v>
          </cell>
          <cell r="H787" t="str">
            <v>SAPL</v>
          </cell>
          <cell r="I787" t="str">
            <v>AC0015</v>
          </cell>
          <cell r="J787">
            <v>46</v>
          </cell>
          <cell r="K787">
            <v>4008200</v>
          </cell>
          <cell r="L787">
            <v>40849</v>
          </cell>
          <cell r="M787" t="str">
            <v>Lenovo L440</v>
          </cell>
          <cell r="N787" t="str">
            <v>INR</v>
          </cell>
          <cell r="O787">
            <v>32504</v>
          </cell>
          <cell r="P787">
            <v>-30878.799999999999</v>
          </cell>
          <cell r="Q787">
            <v>1625.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32504</v>
          </cell>
          <cell r="W787">
            <v>-30878.799999999999</v>
          </cell>
          <cell r="X787">
            <v>1625.2</v>
          </cell>
          <cell r="Y787" t="str">
            <v>Plant</v>
          </cell>
          <cell r="Z787">
            <v>0</v>
          </cell>
          <cell r="AA787"/>
          <cell r="AB787">
            <v>0</v>
          </cell>
        </row>
        <row r="788">
          <cell r="C788">
            <v>14000360</v>
          </cell>
          <cell r="D788" t="str">
            <v>9 Computers</v>
          </cell>
          <cell r="E788">
            <v>4006000</v>
          </cell>
          <cell r="F788">
            <v>8108200</v>
          </cell>
          <cell r="G788" t="str">
            <v>MP21</v>
          </cell>
          <cell r="H788" t="str">
            <v>SAPL</v>
          </cell>
          <cell r="I788" t="str">
            <v>AC0015</v>
          </cell>
          <cell r="J788">
            <v>46</v>
          </cell>
          <cell r="K788">
            <v>4008200</v>
          </cell>
          <cell r="L788">
            <v>40849</v>
          </cell>
          <cell r="M788" t="str">
            <v>Lenovo L440</v>
          </cell>
          <cell r="N788" t="str">
            <v>INR</v>
          </cell>
          <cell r="O788">
            <v>32504</v>
          </cell>
          <cell r="P788">
            <v>-30878.799999999999</v>
          </cell>
          <cell r="Q788">
            <v>1625.2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32504</v>
          </cell>
          <cell r="W788">
            <v>-30878.799999999999</v>
          </cell>
          <cell r="X788">
            <v>1625.2</v>
          </cell>
          <cell r="Y788" t="str">
            <v>Plant</v>
          </cell>
          <cell r="Z788">
            <v>0</v>
          </cell>
          <cell r="AA788"/>
          <cell r="AB788">
            <v>0</v>
          </cell>
        </row>
        <row r="789">
          <cell r="C789">
            <v>10000640</v>
          </cell>
          <cell r="D789" t="str">
            <v>6 Furniture &amp; Fixtures</v>
          </cell>
          <cell r="E789">
            <v>4008000</v>
          </cell>
          <cell r="F789">
            <v>8108000</v>
          </cell>
          <cell r="G789" t="str">
            <v>MP51</v>
          </cell>
          <cell r="H789" t="str">
            <v>SAPL</v>
          </cell>
          <cell r="I789" t="str">
            <v>AC0011</v>
          </cell>
          <cell r="J789">
            <v>46</v>
          </cell>
          <cell r="K789">
            <v>4008000</v>
          </cell>
          <cell r="L789">
            <v>40862</v>
          </cell>
          <cell r="M789" t="str">
            <v>2x62.5 Kva DG SET INC CANOPY &amp; PANEL</v>
          </cell>
          <cell r="N789" t="str">
            <v>INR</v>
          </cell>
          <cell r="O789">
            <v>843100</v>
          </cell>
          <cell r="P789">
            <v>-800945</v>
          </cell>
          <cell r="Q789">
            <v>42155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843100</v>
          </cell>
          <cell r="W789">
            <v>-800945</v>
          </cell>
          <cell r="X789">
            <v>42155</v>
          </cell>
          <cell r="Y789" t="str">
            <v>COMMON</v>
          </cell>
          <cell r="Z789">
            <v>-56719.73</v>
          </cell>
          <cell r="AA789"/>
          <cell r="AB789">
            <v>-28359.865000000002</v>
          </cell>
        </row>
        <row r="790">
          <cell r="C790">
            <v>14000310</v>
          </cell>
          <cell r="D790" t="str">
            <v>6 Furniture &amp; Fixtures</v>
          </cell>
          <cell r="E790">
            <v>4006000</v>
          </cell>
          <cell r="F790">
            <v>8108200</v>
          </cell>
          <cell r="G790" t="str">
            <v>MP51</v>
          </cell>
          <cell r="H790" t="str">
            <v>SAPL</v>
          </cell>
          <cell r="I790" t="str">
            <v>AC0015</v>
          </cell>
          <cell r="J790">
            <v>46</v>
          </cell>
          <cell r="K790">
            <v>4008200</v>
          </cell>
          <cell r="L790">
            <v>40866</v>
          </cell>
          <cell r="M790" t="str">
            <v>Cisco catalyst 2960 Series</v>
          </cell>
          <cell r="N790" t="str">
            <v>INR</v>
          </cell>
          <cell r="O790">
            <v>29925</v>
          </cell>
          <cell r="P790">
            <v>-28428.75</v>
          </cell>
          <cell r="Q790">
            <v>1496.25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29925</v>
          </cell>
          <cell r="W790">
            <v>-28428.75</v>
          </cell>
          <cell r="X790">
            <v>1496.25</v>
          </cell>
          <cell r="Y790" t="str">
            <v>COMMON</v>
          </cell>
          <cell r="Z790">
            <v>-1405.49</v>
          </cell>
          <cell r="AA790"/>
          <cell r="AB790">
            <v>-702.745</v>
          </cell>
        </row>
        <row r="791">
          <cell r="C791">
            <v>14000320</v>
          </cell>
          <cell r="D791" t="str">
            <v>6 Furniture &amp; Fixtures</v>
          </cell>
          <cell r="E791">
            <v>4006000</v>
          </cell>
          <cell r="F791">
            <v>8108200</v>
          </cell>
          <cell r="G791" t="str">
            <v>MP51</v>
          </cell>
          <cell r="H791" t="str">
            <v>SAPL</v>
          </cell>
          <cell r="I791" t="str">
            <v>AC0015</v>
          </cell>
          <cell r="J791">
            <v>46</v>
          </cell>
          <cell r="K791">
            <v>4008200</v>
          </cell>
          <cell r="L791">
            <v>40866</v>
          </cell>
          <cell r="M791" t="str">
            <v>Cisco catalyst 2960 Series</v>
          </cell>
          <cell r="N791" t="str">
            <v>INR</v>
          </cell>
          <cell r="O791">
            <v>29925</v>
          </cell>
          <cell r="P791">
            <v>-28428.75</v>
          </cell>
          <cell r="Q791">
            <v>1496.25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29925</v>
          </cell>
          <cell r="W791">
            <v>-28428.75</v>
          </cell>
          <cell r="X791">
            <v>1496.25</v>
          </cell>
          <cell r="Y791" t="str">
            <v>COMMON</v>
          </cell>
          <cell r="Z791">
            <v>-1405.49</v>
          </cell>
          <cell r="AA791"/>
          <cell r="AB791">
            <v>-702.745</v>
          </cell>
        </row>
        <row r="792">
          <cell r="C792">
            <v>11000360</v>
          </cell>
          <cell r="D792" t="str">
            <v>8 Office Equipment</v>
          </cell>
          <cell r="E792">
            <v>4008000</v>
          </cell>
          <cell r="F792">
            <v>8108000</v>
          </cell>
          <cell r="G792" t="str">
            <v>MP21</v>
          </cell>
          <cell r="H792" t="str">
            <v>SAPL</v>
          </cell>
          <cell r="I792" t="str">
            <v>AC0012</v>
          </cell>
          <cell r="J792">
            <v>46</v>
          </cell>
          <cell r="K792">
            <v>4008000</v>
          </cell>
          <cell r="L792">
            <v>40870</v>
          </cell>
          <cell r="M792" t="str">
            <v>BLACKBERRY - SAUMICK PAL</v>
          </cell>
          <cell r="N792" t="str">
            <v>INR</v>
          </cell>
          <cell r="O792">
            <v>45333.33</v>
          </cell>
          <cell r="P792">
            <v>-43066.66</v>
          </cell>
          <cell r="Q792">
            <v>2266.67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45333.33</v>
          </cell>
          <cell r="W792">
            <v>-43066.66</v>
          </cell>
          <cell r="X792">
            <v>2266.67</v>
          </cell>
          <cell r="Y792" t="str">
            <v>Plant</v>
          </cell>
          <cell r="Z792">
            <v>0</v>
          </cell>
          <cell r="AA792"/>
          <cell r="AB792">
            <v>0</v>
          </cell>
        </row>
        <row r="793">
          <cell r="C793">
            <v>10000790</v>
          </cell>
          <cell r="D793" t="str">
            <v>6 Furniture &amp; Fixtures</v>
          </cell>
          <cell r="E793">
            <v>4008000</v>
          </cell>
          <cell r="F793">
            <v>8108000</v>
          </cell>
          <cell r="G793" t="str">
            <v>MP51</v>
          </cell>
          <cell r="H793" t="str">
            <v>SAPL</v>
          </cell>
          <cell r="I793" t="str">
            <v>AC0011</v>
          </cell>
          <cell r="J793">
            <v>46</v>
          </cell>
          <cell r="K793">
            <v>4008000</v>
          </cell>
          <cell r="L793">
            <v>40880</v>
          </cell>
          <cell r="M793" t="str">
            <v>Pump and  Motor - Varuna Make or equivalent</v>
          </cell>
          <cell r="N793" t="str">
            <v>INR</v>
          </cell>
          <cell r="O793">
            <v>12640.1</v>
          </cell>
          <cell r="P793">
            <v>-12008.09</v>
          </cell>
          <cell r="Q793">
            <v>632.01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12640.1</v>
          </cell>
          <cell r="W793">
            <v>-12008.09</v>
          </cell>
          <cell r="X793">
            <v>632.01</v>
          </cell>
          <cell r="Y793" t="str">
            <v>COMMON</v>
          </cell>
          <cell r="Z793">
            <v>-928.41</v>
          </cell>
          <cell r="AA793"/>
          <cell r="AB793">
            <v>-464.20499999999998</v>
          </cell>
        </row>
        <row r="794">
          <cell r="C794">
            <v>10000800</v>
          </cell>
          <cell r="D794" t="str">
            <v>6 Furniture &amp; Fixtures</v>
          </cell>
          <cell r="E794">
            <v>4008000</v>
          </cell>
          <cell r="F794">
            <v>8108000</v>
          </cell>
          <cell r="G794" t="str">
            <v>MP51</v>
          </cell>
          <cell r="H794" t="str">
            <v>SAPL</v>
          </cell>
          <cell r="I794" t="str">
            <v>AC0011</v>
          </cell>
          <cell r="J794">
            <v>46</v>
          </cell>
          <cell r="K794">
            <v>4008000</v>
          </cell>
          <cell r="L794">
            <v>40880</v>
          </cell>
          <cell r="M794" t="str">
            <v>Pump and  Motor - Varuna Make or equivalent</v>
          </cell>
          <cell r="N794" t="str">
            <v>INR</v>
          </cell>
          <cell r="O794">
            <v>12640.1</v>
          </cell>
          <cell r="P794">
            <v>-12008.09</v>
          </cell>
          <cell r="Q794">
            <v>632.01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12640.1</v>
          </cell>
          <cell r="W794">
            <v>-12008.09</v>
          </cell>
          <cell r="X794">
            <v>632.01</v>
          </cell>
          <cell r="Y794" t="str">
            <v>COMMON</v>
          </cell>
          <cell r="Z794">
            <v>-928.41</v>
          </cell>
          <cell r="AA794"/>
          <cell r="AB794">
            <v>-464.20499999999998</v>
          </cell>
        </row>
        <row r="795">
          <cell r="C795">
            <v>10000810</v>
          </cell>
          <cell r="D795" t="str">
            <v>6 Furniture &amp; Fixtures</v>
          </cell>
          <cell r="E795">
            <v>4008000</v>
          </cell>
          <cell r="F795">
            <v>8108000</v>
          </cell>
          <cell r="G795" t="str">
            <v>MP51</v>
          </cell>
          <cell r="H795" t="str">
            <v>SAPL</v>
          </cell>
          <cell r="I795" t="str">
            <v>AC0011</v>
          </cell>
          <cell r="J795">
            <v>46</v>
          </cell>
          <cell r="K795">
            <v>4008000</v>
          </cell>
          <cell r="L795">
            <v>40880</v>
          </cell>
          <cell r="M795" t="str">
            <v>Pump and  Motor - Varuna Make or equivalent</v>
          </cell>
          <cell r="N795" t="str">
            <v>INR</v>
          </cell>
          <cell r="O795">
            <v>12640.1</v>
          </cell>
          <cell r="P795">
            <v>-12008.09</v>
          </cell>
          <cell r="Q795">
            <v>632.01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12640.1</v>
          </cell>
          <cell r="W795">
            <v>-12008.09</v>
          </cell>
          <cell r="X795">
            <v>632.01</v>
          </cell>
          <cell r="Y795" t="str">
            <v>COMMON</v>
          </cell>
          <cell r="Z795">
            <v>-928.41</v>
          </cell>
          <cell r="AA795"/>
          <cell r="AB795">
            <v>-464.20499999999998</v>
          </cell>
        </row>
        <row r="796">
          <cell r="C796">
            <v>29001530</v>
          </cell>
          <cell r="D796" t="str">
            <v>6 Furniture &amp; Fixtures</v>
          </cell>
          <cell r="E796">
            <v>4009000</v>
          </cell>
          <cell r="F796">
            <v>8109000</v>
          </cell>
          <cell r="G796" t="str">
            <v>MP51</v>
          </cell>
          <cell r="H796" t="str">
            <v>SAPL</v>
          </cell>
          <cell r="I796" t="str">
            <v>AC0032</v>
          </cell>
          <cell r="J796">
            <v>46</v>
          </cell>
          <cell r="K796">
            <v>4009000</v>
          </cell>
          <cell r="L796">
            <v>40880</v>
          </cell>
          <cell r="M796" t="str">
            <v>Modular Staff Inline straight workstation-1200×600</v>
          </cell>
          <cell r="N796" t="str">
            <v>INR</v>
          </cell>
          <cell r="O796">
            <v>11115</v>
          </cell>
          <cell r="P796">
            <v>-10559.25</v>
          </cell>
          <cell r="Q796">
            <v>555.75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11115</v>
          </cell>
          <cell r="W796">
            <v>-10559.25</v>
          </cell>
          <cell r="X796">
            <v>555.75</v>
          </cell>
          <cell r="Y796" t="str">
            <v>COMMON</v>
          </cell>
          <cell r="Z796">
            <v>-780.62</v>
          </cell>
          <cell r="AA796"/>
          <cell r="AB796">
            <v>-390.31</v>
          </cell>
        </row>
        <row r="797">
          <cell r="C797">
            <v>29001540</v>
          </cell>
          <cell r="D797" t="str">
            <v>6 Furniture &amp; Fixtures</v>
          </cell>
          <cell r="E797">
            <v>4009000</v>
          </cell>
          <cell r="F797">
            <v>8109000</v>
          </cell>
          <cell r="G797" t="str">
            <v>MP51</v>
          </cell>
          <cell r="H797" t="str">
            <v>SAPL</v>
          </cell>
          <cell r="I797" t="str">
            <v>AC0032</v>
          </cell>
          <cell r="J797">
            <v>46</v>
          </cell>
          <cell r="K797">
            <v>4009000</v>
          </cell>
          <cell r="L797">
            <v>40880</v>
          </cell>
          <cell r="M797" t="str">
            <v>Modular Staff Inline straight workstation-1200×600</v>
          </cell>
          <cell r="N797" t="str">
            <v>INR</v>
          </cell>
          <cell r="O797">
            <v>11115</v>
          </cell>
          <cell r="P797">
            <v>-10559.25</v>
          </cell>
          <cell r="Q797">
            <v>555.75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11115</v>
          </cell>
          <cell r="W797">
            <v>-10559.25</v>
          </cell>
          <cell r="X797">
            <v>555.75</v>
          </cell>
          <cell r="Y797" t="str">
            <v>COMMON</v>
          </cell>
          <cell r="Z797">
            <v>-780.62</v>
          </cell>
          <cell r="AA797"/>
          <cell r="AB797">
            <v>-390.31</v>
          </cell>
        </row>
        <row r="798">
          <cell r="C798">
            <v>29001550</v>
          </cell>
          <cell r="D798" t="str">
            <v>6 Furniture &amp; Fixtures</v>
          </cell>
          <cell r="E798">
            <v>4009000</v>
          </cell>
          <cell r="F798">
            <v>8109000</v>
          </cell>
          <cell r="G798" t="str">
            <v>MP51</v>
          </cell>
          <cell r="H798" t="str">
            <v>SAPL</v>
          </cell>
          <cell r="I798" t="str">
            <v>AC0032</v>
          </cell>
          <cell r="J798">
            <v>46</v>
          </cell>
          <cell r="K798">
            <v>4009000</v>
          </cell>
          <cell r="L798">
            <v>40880</v>
          </cell>
          <cell r="M798" t="str">
            <v>Modular Staff Inline straight workstation-1200×600</v>
          </cell>
          <cell r="N798" t="str">
            <v>INR</v>
          </cell>
          <cell r="O798">
            <v>11115</v>
          </cell>
          <cell r="P798">
            <v>-10559.25</v>
          </cell>
          <cell r="Q798">
            <v>555.75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11115</v>
          </cell>
          <cell r="W798">
            <v>-10559.25</v>
          </cell>
          <cell r="X798">
            <v>555.75</v>
          </cell>
          <cell r="Y798" t="str">
            <v>COMMON</v>
          </cell>
          <cell r="Z798">
            <v>-780.62</v>
          </cell>
          <cell r="AA798"/>
          <cell r="AB798">
            <v>-390.31</v>
          </cell>
        </row>
        <row r="799">
          <cell r="C799">
            <v>29001560</v>
          </cell>
          <cell r="D799" t="str">
            <v>6 Furniture &amp; Fixtures</v>
          </cell>
          <cell r="E799">
            <v>4009000</v>
          </cell>
          <cell r="F799">
            <v>8109000</v>
          </cell>
          <cell r="G799" t="str">
            <v>MP51</v>
          </cell>
          <cell r="H799" t="str">
            <v>SAPL</v>
          </cell>
          <cell r="I799" t="str">
            <v>AC0032</v>
          </cell>
          <cell r="J799">
            <v>46</v>
          </cell>
          <cell r="K799">
            <v>4009000</v>
          </cell>
          <cell r="L799">
            <v>40880</v>
          </cell>
          <cell r="M799" t="str">
            <v>Modular Staff Inline straight workstation-1200×600</v>
          </cell>
          <cell r="N799" t="str">
            <v>INR</v>
          </cell>
          <cell r="O799">
            <v>11115</v>
          </cell>
          <cell r="P799">
            <v>-10559.25</v>
          </cell>
          <cell r="Q799">
            <v>555.75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11115</v>
          </cell>
          <cell r="W799">
            <v>-10559.25</v>
          </cell>
          <cell r="X799">
            <v>555.75</v>
          </cell>
          <cell r="Y799" t="str">
            <v>COMMON</v>
          </cell>
          <cell r="Z799">
            <v>-780.62</v>
          </cell>
          <cell r="AA799"/>
          <cell r="AB799">
            <v>-390.31</v>
          </cell>
        </row>
        <row r="800">
          <cell r="C800">
            <v>29001570</v>
          </cell>
          <cell r="D800" t="str">
            <v>6 Furniture &amp; Fixtures</v>
          </cell>
          <cell r="E800">
            <v>4009000</v>
          </cell>
          <cell r="F800">
            <v>8109000</v>
          </cell>
          <cell r="G800" t="str">
            <v>MP51</v>
          </cell>
          <cell r="H800" t="str">
            <v>SAPL</v>
          </cell>
          <cell r="I800" t="str">
            <v>AC0032</v>
          </cell>
          <cell r="J800">
            <v>46</v>
          </cell>
          <cell r="K800">
            <v>4009000</v>
          </cell>
          <cell r="L800">
            <v>40880</v>
          </cell>
          <cell r="M800" t="str">
            <v>Modular Staff Inline straight workstation-1200×600</v>
          </cell>
          <cell r="N800" t="str">
            <v>INR</v>
          </cell>
          <cell r="O800">
            <v>11115</v>
          </cell>
          <cell r="P800">
            <v>-10559.25</v>
          </cell>
          <cell r="Q800">
            <v>555.75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11115</v>
          </cell>
          <cell r="W800">
            <v>-10559.25</v>
          </cell>
          <cell r="X800">
            <v>555.75</v>
          </cell>
          <cell r="Y800" t="str">
            <v>COMMON</v>
          </cell>
          <cell r="Z800">
            <v>-780.62</v>
          </cell>
          <cell r="AA800"/>
          <cell r="AB800">
            <v>-390.31</v>
          </cell>
        </row>
        <row r="801">
          <cell r="C801">
            <v>29001580</v>
          </cell>
          <cell r="D801" t="str">
            <v>6 Furniture &amp; Fixtures</v>
          </cell>
          <cell r="E801">
            <v>4009000</v>
          </cell>
          <cell r="F801">
            <v>8109000</v>
          </cell>
          <cell r="G801" t="str">
            <v>MP51</v>
          </cell>
          <cell r="H801" t="str">
            <v>SAPL</v>
          </cell>
          <cell r="I801" t="str">
            <v>AC0032</v>
          </cell>
          <cell r="J801">
            <v>46</v>
          </cell>
          <cell r="K801">
            <v>4009000</v>
          </cell>
          <cell r="L801">
            <v>40880</v>
          </cell>
          <cell r="M801" t="str">
            <v>Modular Staff Inline straight workstation-1200×600</v>
          </cell>
          <cell r="N801" t="str">
            <v>INR</v>
          </cell>
          <cell r="O801">
            <v>11115</v>
          </cell>
          <cell r="P801">
            <v>-10559.25</v>
          </cell>
          <cell r="Q801">
            <v>555.75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11115</v>
          </cell>
          <cell r="W801">
            <v>-10559.25</v>
          </cell>
          <cell r="X801">
            <v>555.75</v>
          </cell>
          <cell r="Y801" t="str">
            <v>COMMON</v>
          </cell>
          <cell r="Z801">
            <v>-780.62</v>
          </cell>
          <cell r="AA801"/>
          <cell r="AB801">
            <v>-390.31</v>
          </cell>
        </row>
        <row r="802">
          <cell r="C802">
            <v>29001590</v>
          </cell>
          <cell r="D802" t="str">
            <v>6 Furniture &amp; Fixtures</v>
          </cell>
          <cell r="E802">
            <v>4009000</v>
          </cell>
          <cell r="F802">
            <v>8109000</v>
          </cell>
          <cell r="G802" t="str">
            <v>MP51</v>
          </cell>
          <cell r="H802" t="str">
            <v>SAPL</v>
          </cell>
          <cell r="I802" t="str">
            <v>AC0032</v>
          </cell>
          <cell r="J802">
            <v>46</v>
          </cell>
          <cell r="K802">
            <v>4009000</v>
          </cell>
          <cell r="L802">
            <v>40880</v>
          </cell>
          <cell r="M802" t="str">
            <v>Modular Staff Inline straight workstation-1200×600</v>
          </cell>
          <cell r="N802" t="str">
            <v>INR</v>
          </cell>
          <cell r="O802">
            <v>11115</v>
          </cell>
          <cell r="P802">
            <v>-10559.25</v>
          </cell>
          <cell r="Q802">
            <v>555.75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11115</v>
          </cell>
          <cell r="W802">
            <v>-10559.25</v>
          </cell>
          <cell r="X802">
            <v>555.75</v>
          </cell>
          <cell r="Y802" t="str">
            <v>COMMON</v>
          </cell>
          <cell r="Z802">
            <v>-780.62</v>
          </cell>
          <cell r="AA802"/>
          <cell r="AB802">
            <v>-390.31</v>
          </cell>
        </row>
        <row r="803">
          <cell r="C803">
            <v>29001600</v>
          </cell>
          <cell r="D803" t="str">
            <v>6 Furniture &amp; Fixtures</v>
          </cell>
          <cell r="E803">
            <v>4009000</v>
          </cell>
          <cell r="F803">
            <v>8109000</v>
          </cell>
          <cell r="G803" t="str">
            <v>MP51</v>
          </cell>
          <cell r="H803" t="str">
            <v>SAPL</v>
          </cell>
          <cell r="I803" t="str">
            <v>AC0032</v>
          </cell>
          <cell r="J803">
            <v>46</v>
          </cell>
          <cell r="K803">
            <v>4009000</v>
          </cell>
          <cell r="L803">
            <v>40880</v>
          </cell>
          <cell r="M803" t="str">
            <v>Modular Staff Inline straight workstation-1200×600</v>
          </cell>
          <cell r="N803" t="str">
            <v>INR</v>
          </cell>
          <cell r="O803">
            <v>11115</v>
          </cell>
          <cell r="P803">
            <v>-10559.25</v>
          </cell>
          <cell r="Q803">
            <v>555.75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11115</v>
          </cell>
          <cell r="W803">
            <v>-10559.25</v>
          </cell>
          <cell r="X803">
            <v>555.75</v>
          </cell>
          <cell r="Y803" t="str">
            <v>COMMON</v>
          </cell>
          <cell r="Z803">
            <v>-780.62</v>
          </cell>
          <cell r="AA803"/>
          <cell r="AB803">
            <v>-390.31</v>
          </cell>
        </row>
        <row r="804">
          <cell r="C804">
            <v>29001680</v>
          </cell>
          <cell r="D804" t="str">
            <v>6 Furniture &amp; Fixtures</v>
          </cell>
          <cell r="E804">
            <v>4009000</v>
          </cell>
          <cell r="F804">
            <v>8109000</v>
          </cell>
          <cell r="G804" t="str">
            <v>MP51</v>
          </cell>
          <cell r="H804" t="str">
            <v>SAPL</v>
          </cell>
          <cell r="I804" t="str">
            <v>AC0032</v>
          </cell>
          <cell r="J804">
            <v>46</v>
          </cell>
          <cell r="K804">
            <v>4009000</v>
          </cell>
          <cell r="L804">
            <v>40880</v>
          </cell>
          <cell r="M804" t="str">
            <v>Modular cabin KD fitting table (Office Table)1500</v>
          </cell>
          <cell r="N804" t="str">
            <v>INR</v>
          </cell>
          <cell r="O804">
            <v>5510</v>
          </cell>
          <cell r="P804">
            <v>-5234.5</v>
          </cell>
          <cell r="Q804">
            <v>275.5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5510</v>
          </cell>
          <cell r="W804">
            <v>-5234.5</v>
          </cell>
          <cell r="X804">
            <v>275.5</v>
          </cell>
          <cell r="Y804" t="str">
            <v>COMMON</v>
          </cell>
          <cell r="Z804">
            <v>-386.98</v>
          </cell>
          <cell r="AA804"/>
          <cell r="AB804">
            <v>-193.49</v>
          </cell>
        </row>
        <row r="805">
          <cell r="C805">
            <v>29001690</v>
          </cell>
          <cell r="D805" t="str">
            <v>6 Furniture &amp; Fixtures</v>
          </cell>
          <cell r="E805">
            <v>4009000</v>
          </cell>
          <cell r="F805">
            <v>8109000</v>
          </cell>
          <cell r="G805" t="str">
            <v>MP51</v>
          </cell>
          <cell r="H805" t="str">
            <v>SAPL</v>
          </cell>
          <cell r="I805" t="str">
            <v>AC0032</v>
          </cell>
          <cell r="J805">
            <v>46</v>
          </cell>
          <cell r="K805">
            <v>4009000</v>
          </cell>
          <cell r="L805">
            <v>40880</v>
          </cell>
          <cell r="M805" t="str">
            <v>Modular cabin KD fitting table (Office Table)1500</v>
          </cell>
          <cell r="N805" t="str">
            <v>INR</v>
          </cell>
          <cell r="O805">
            <v>5510</v>
          </cell>
          <cell r="P805">
            <v>-5234.5</v>
          </cell>
          <cell r="Q805">
            <v>275.5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5510</v>
          </cell>
          <cell r="W805">
            <v>-5234.5</v>
          </cell>
          <cell r="X805">
            <v>275.5</v>
          </cell>
          <cell r="Y805" t="str">
            <v>COMMON</v>
          </cell>
          <cell r="Z805">
            <v>-386.98</v>
          </cell>
          <cell r="AA805"/>
          <cell r="AB805">
            <v>-193.49</v>
          </cell>
        </row>
        <row r="806">
          <cell r="C806">
            <v>29001700</v>
          </cell>
          <cell r="D806" t="str">
            <v>6 Furniture &amp; Fixtures</v>
          </cell>
          <cell r="E806">
            <v>4009000</v>
          </cell>
          <cell r="F806">
            <v>8109000</v>
          </cell>
          <cell r="G806" t="str">
            <v>MP51</v>
          </cell>
          <cell r="H806" t="str">
            <v>SAPL</v>
          </cell>
          <cell r="I806" t="str">
            <v>AC0032</v>
          </cell>
          <cell r="J806">
            <v>46</v>
          </cell>
          <cell r="K806">
            <v>4009000</v>
          </cell>
          <cell r="L806">
            <v>40880</v>
          </cell>
          <cell r="M806" t="str">
            <v>Modular cabin KD fitting table (Office Table)1500</v>
          </cell>
          <cell r="N806" t="str">
            <v>INR</v>
          </cell>
          <cell r="O806">
            <v>5510</v>
          </cell>
          <cell r="P806">
            <v>-5234.5</v>
          </cell>
          <cell r="Q806">
            <v>275.5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5510</v>
          </cell>
          <cell r="W806">
            <v>-5234.5</v>
          </cell>
          <cell r="X806">
            <v>275.5</v>
          </cell>
          <cell r="Y806" t="str">
            <v>COMMON</v>
          </cell>
          <cell r="Z806">
            <v>-386.98</v>
          </cell>
          <cell r="AA806"/>
          <cell r="AB806">
            <v>-193.49</v>
          </cell>
        </row>
        <row r="807">
          <cell r="C807">
            <v>29001710</v>
          </cell>
          <cell r="D807" t="str">
            <v>6 Furniture &amp; Fixtures</v>
          </cell>
          <cell r="E807">
            <v>4009000</v>
          </cell>
          <cell r="F807">
            <v>8109000</v>
          </cell>
          <cell r="G807" t="str">
            <v>MP51</v>
          </cell>
          <cell r="H807" t="str">
            <v>SAPL</v>
          </cell>
          <cell r="I807" t="str">
            <v>AC0032</v>
          </cell>
          <cell r="J807">
            <v>46</v>
          </cell>
          <cell r="K807">
            <v>4009000</v>
          </cell>
          <cell r="L807">
            <v>40880</v>
          </cell>
          <cell r="M807" t="str">
            <v>Modular cabin KD fitting table (Office Table)1500</v>
          </cell>
          <cell r="N807" t="str">
            <v>INR</v>
          </cell>
          <cell r="O807">
            <v>5510</v>
          </cell>
          <cell r="P807">
            <v>-5234.5</v>
          </cell>
          <cell r="Q807">
            <v>275.5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5510</v>
          </cell>
          <cell r="W807">
            <v>-5234.5</v>
          </cell>
          <cell r="X807">
            <v>275.5</v>
          </cell>
          <cell r="Y807" t="str">
            <v>COMMON</v>
          </cell>
          <cell r="Z807">
            <v>-386.98</v>
          </cell>
          <cell r="AA807"/>
          <cell r="AB807">
            <v>-193.49</v>
          </cell>
        </row>
        <row r="808">
          <cell r="C808">
            <v>29001720</v>
          </cell>
          <cell r="D808" t="str">
            <v>6 Furniture &amp; Fixtures</v>
          </cell>
          <cell r="E808">
            <v>4009000</v>
          </cell>
          <cell r="F808">
            <v>8109000</v>
          </cell>
          <cell r="G808" t="str">
            <v>MP51</v>
          </cell>
          <cell r="H808" t="str">
            <v>SAPL</v>
          </cell>
          <cell r="I808" t="str">
            <v>AC0032</v>
          </cell>
          <cell r="J808">
            <v>46</v>
          </cell>
          <cell r="K808">
            <v>4009000</v>
          </cell>
          <cell r="L808">
            <v>40880</v>
          </cell>
          <cell r="M808" t="str">
            <v>Modular cabin KD fitting table (Office Table)1500</v>
          </cell>
          <cell r="N808" t="str">
            <v>INR</v>
          </cell>
          <cell r="O808">
            <v>5510</v>
          </cell>
          <cell r="P808">
            <v>-5234.5</v>
          </cell>
          <cell r="Q808">
            <v>275.5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5510</v>
          </cell>
          <cell r="W808">
            <v>-5234.5</v>
          </cell>
          <cell r="X808">
            <v>275.5</v>
          </cell>
          <cell r="Y808" t="str">
            <v>COMMON</v>
          </cell>
          <cell r="Z808">
            <v>-386.98</v>
          </cell>
          <cell r="AA808"/>
          <cell r="AB808">
            <v>-193.49</v>
          </cell>
        </row>
        <row r="809">
          <cell r="C809">
            <v>29001730</v>
          </cell>
          <cell r="D809" t="str">
            <v>6 Furniture &amp; Fixtures</v>
          </cell>
          <cell r="E809">
            <v>4009000</v>
          </cell>
          <cell r="F809">
            <v>8109000</v>
          </cell>
          <cell r="G809" t="str">
            <v>MP51</v>
          </cell>
          <cell r="H809" t="str">
            <v>SAPL</v>
          </cell>
          <cell r="I809" t="str">
            <v>AC0032</v>
          </cell>
          <cell r="J809">
            <v>46</v>
          </cell>
          <cell r="K809">
            <v>4009000</v>
          </cell>
          <cell r="L809">
            <v>40880</v>
          </cell>
          <cell r="M809" t="str">
            <v>Modular cabin KD fitting table (Office Table)1500</v>
          </cell>
          <cell r="N809" t="str">
            <v>INR</v>
          </cell>
          <cell r="O809">
            <v>5510</v>
          </cell>
          <cell r="P809">
            <v>-5234.5</v>
          </cell>
          <cell r="Q809">
            <v>275.5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5510</v>
          </cell>
          <cell r="W809">
            <v>-5234.5</v>
          </cell>
          <cell r="X809">
            <v>275.5</v>
          </cell>
          <cell r="Y809" t="str">
            <v>COMMON</v>
          </cell>
          <cell r="Z809">
            <v>-386.98</v>
          </cell>
          <cell r="AA809"/>
          <cell r="AB809">
            <v>-193.49</v>
          </cell>
        </row>
        <row r="810">
          <cell r="C810">
            <v>29001740</v>
          </cell>
          <cell r="D810" t="str">
            <v>6 Furniture &amp; Fixtures</v>
          </cell>
          <cell r="E810">
            <v>4009000</v>
          </cell>
          <cell r="F810">
            <v>8109000</v>
          </cell>
          <cell r="G810" t="str">
            <v>MP51</v>
          </cell>
          <cell r="H810" t="str">
            <v>SAPL</v>
          </cell>
          <cell r="I810" t="str">
            <v>AC0032</v>
          </cell>
          <cell r="J810">
            <v>46</v>
          </cell>
          <cell r="K810">
            <v>4009000</v>
          </cell>
          <cell r="L810">
            <v>40880</v>
          </cell>
          <cell r="M810" t="str">
            <v>Modular cabin KD fitting table (Office Table)1500</v>
          </cell>
          <cell r="N810" t="str">
            <v>INR</v>
          </cell>
          <cell r="O810">
            <v>5510</v>
          </cell>
          <cell r="P810">
            <v>-5234.5</v>
          </cell>
          <cell r="Q810">
            <v>275.5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5510</v>
          </cell>
          <cell r="W810">
            <v>-5234.5</v>
          </cell>
          <cell r="X810">
            <v>275.5</v>
          </cell>
          <cell r="Y810" t="str">
            <v>COMMON</v>
          </cell>
          <cell r="Z810">
            <v>-386.98</v>
          </cell>
          <cell r="AA810"/>
          <cell r="AB810">
            <v>-193.49</v>
          </cell>
        </row>
        <row r="811">
          <cell r="C811">
            <v>29001750</v>
          </cell>
          <cell r="D811" t="str">
            <v>6 Furniture &amp; Fixtures</v>
          </cell>
          <cell r="E811">
            <v>4009000</v>
          </cell>
          <cell r="F811">
            <v>8109000</v>
          </cell>
          <cell r="G811" t="str">
            <v>MP51</v>
          </cell>
          <cell r="H811" t="str">
            <v>SAPL</v>
          </cell>
          <cell r="I811" t="str">
            <v>AC0032</v>
          </cell>
          <cell r="J811">
            <v>46</v>
          </cell>
          <cell r="K811">
            <v>4009000</v>
          </cell>
          <cell r="L811">
            <v>40880</v>
          </cell>
          <cell r="M811" t="str">
            <v>Modular cabin KD fitting table (Office Table)1500</v>
          </cell>
          <cell r="N811" t="str">
            <v>INR</v>
          </cell>
          <cell r="O811">
            <v>5510</v>
          </cell>
          <cell r="P811">
            <v>-5234.5</v>
          </cell>
          <cell r="Q811">
            <v>275.5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5510</v>
          </cell>
          <cell r="W811">
            <v>-5234.5</v>
          </cell>
          <cell r="X811">
            <v>275.5</v>
          </cell>
          <cell r="Y811" t="str">
            <v>COMMON</v>
          </cell>
          <cell r="Z811">
            <v>-386.98</v>
          </cell>
          <cell r="AA811"/>
          <cell r="AB811">
            <v>-193.49</v>
          </cell>
        </row>
        <row r="812">
          <cell r="C812">
            <v>29001760</v>
          </cell>
          <cell r="D812" t="str">
            <v>6 Furniture &amp; Fixtures</v>
          </cell>
          <cell r="E812">
            <v>4009000</v>
          </cell>
          <cell r="F812">
            <v>8109000</v>
          </cell>
          <cell r="G812" t="str">
            <v>MP51</v>
          </cell>
          <cell r="H812" t="str">
            <v>SAPL</v>
          </cell>
          <cell r="I812" t="str">
            <v>AC0032</v>
          </cell>
          <cell r="J812">
            <v>46</v>
          </cell>
          <cell r="K812">
            <v>4009000</v>
          </cell>
          <cell r="L812">
            <v>40880</v>
          </cell>
          <cell r="M812" t="str">
            <v>Modular cabin KD fitting table (Office Table)1500</v>
          </cell>
          <cell r="N812" t="str">
            <v>INR</v>
          </cell>
          <cell r="O812">
            <v>5510</v>
          </cell>
          <cell r="P812">
            <v>-5234.5</v>
          </cell>
          <cell r="Q812">
            <v>275.5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5510</v>
          </cell>
          <cell r="W812">
            <v>-5234.5</v>
          </cell>
          <cell r="X812">
            <v>275.5</v>
          </cell>
          <cell r="Y812" t="str">
            <v>COMMON</v>
          </cell>
          <cell r="Z812">
            <v>-386.98</v>
          </cell>
          <cell r="AA812"/>
          <cell r="AB812">
            <v>-193.49</v>
          </cell>
        </row>
        <row r="813">
          <cell r="C813">
            <v>29001770</v>
          </cell>
          <cell r="D813" t="str">
            <v>6 Furniture &amp; Fixtures</v>
          </cell>
          <cell r="E813">
            <v>4009000</v>
          </cell>
          <cell r="F813">
            <v>8109000</v>
          </cell>
          <cell r="G813" t="str">
            <v>MP51</v>
          </cell>
          <cell r="H813" t="str">
            <v>SAPL</v>
          </cell>
          <cell r="I813" t="str">
            <v>AC0032</v>
          </cell>
          <cell r="J813">
            <v>46</v>
          </cell>
          <cell r="K813">
            <v>4009000</v>
          </cell>
          <cell r="L813">
            <v>40880</v>
          </cell>
          <cell r="M813" t="str">
            <v>Modular cabin KD fitting table (Office Table)1500</v>
          </cell>
          <cell r="N813" t="str">
            <v>INR</v>
          </cell>
          <cell r="O813">
            <v>5510</v>
          </cell>
          <cell r="P813">
            <v>-5234.5</v>
          </cell>
          <cell r="Q813">
            <v>275.5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5510</v>
          </cell>
          <cell r="W813">
            <v>-5234.5</v>
          </cell>
          <cell r="X813">
            <v>275.5</v>
          </cell>
          <cell r="Y813" t="str">
            <v>COMMON</v>
          </cell>
          <cell r="Z813">
            <v>-386.98</v>
          </cell>
          <cell r="AA813"/>
          <cell r="AB813">
            <v>-193.49</v>
          </cell>
        </row>
        <row r="814">
          <cell r="C814">
            <v>10000650</v>
          </cell>
          <cell r="D814" t="str">
            <v>6 Furniture &amp; Fixtures</v>
          </cell>
          <cell r="E814">
            <v>4008000</v>
          </cell>
          <cell r="F814">
            <v>8108000</v>
          </cell>
          <cell r="G814" t="str">
            <v>MP51</v>
          </cell>
          <cell r="H814" t="str">
            <v>SAPL</v>
          </cell>
          <cell r="I814" t="str">
            <v>AC0011</v>
          </cell>
          <cell r="J814">
            <v>46</v>
          </cell>
          <cell r="K814">
            <v>4008000</v>
          </cell>
          <cell r="L814">
            <v>40893</v>
          </cell>
          <cell r="M814" t="str">
            <v>Personal Dust Sampler Model side Kick-51ex</v>
          </cell>
          <cell r="N814" t="str">
            <v>INR</v>
          </cell>
          <cell r="O814">
            <v>8370</v>
          </cell>
          <cell r="P814">
            <v>-7951.5</v>
          </cell>
          <cell r="Q814">
            <v>418.5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8370</v>
          </cell>
          <cell r="W814">
            <v>-7951.5</v>
          </cell>
          <cell r="X814">
            <v>418.5</v>
          </cell>
          <cell r="Y814" t="str">
            <v>COMMON</v>
          </cell>
          <cell r="Z814">
            <v>-636.37</v>
          </cell>
          <cell r="AA814"/>
          <cell r="AB814">
            <v>-318.185</v>
          </cell>
        </row>
        <row r="815">
          <cell r="C815">
            <v>10000660</v>
          </cell>
          <cell r="D815" t="str">
            <v>6 Furniture &amp; Fixtures</v>
          </cell>
          <cell r="E815">
            <v>4008000</v>
          </cell>
          <cell r="F815">
            <v>8108000</v>
          </cell>
          <cell r="G815" t="str">
            <v>MP51</v>
          </cell>
          <cell r="H815" t="str">
            <v>SAPL</v>
          </cell>
          <cell r="I815" t="str">
            <v>AC0011</v>
          </cell>
          <cell r="J815">
            <v>46</v>
          </cell>
          <cell r="K815">
            <v>4008000</v>
          </cell>
          <cell r="L815">
            <v>40893</v>
          </cell>
          <cell r="M815" t="str">
            <v>Personal Dust Sampler Model side Kick-51ex</v>
          </cell>
          <cell r="N815" t="str">
            <v>INR</v>
          </cell>
          <cell r="O815">
            <v>8370</v>
          </cell>
          <cell r="P815">
            <v>-7951.5</v>
          </cell>
          <cell r="Q815">
            <v>418.5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8370</v>
          </cell>
          <cell r="W815">
            <v>-7951.5</v>
          </cell>
          <cell r="X815">
            <v>418.5</v>
          </cell>
          <cell r="Y815" t="str">
            <v>COMMON</v>
          </cell>
          <cell r="Z815">
            <v>-636.37</v>
          </cell>
          <cell r="AA815"/>
          <cell r="AB815">
            <v>-318.185</v>
          </cell>
        </row>
        <row r="816">
          <cell r="C816">
            <v>10000670</v>
          </cell>
          <cell r="D816" t="str">
            <v>6 Furniture &amp; Fixtures</v>
          </cell>
          <cell r="E816">
            <v>4008000</v>
          </cell>
          <cell r="F816">
            <v>8108000</v>
          </cell>
          <cell r="G816" t="str">
            <v>MP51</v>
          </cell>
          <cell r="H816" t="str">
            <v>SAPL</v>
          </cell>
          <cell r="I816" t="str">
            <v>AC0011</v>
          </cell>
          <cell r="J816">
            <v>46</v>
          </cell>
          <cell r="K816">
            <v>4008000</v>
          </cell>
          <cell r="L816">
            <v>40893</v>
          </cell>
          <cell r="M816" t="str">
            <v>Personal Dust Sampler Model side Kick-51ex</v>
          </cell>
          <cell r="N816" t="str">
            <v>INR</v>
          </cell>
          <cell r="O816">
            <v>8370</v>
          </cell>
          <cell r="P816">
            <v>-7951.5</v>
          </cell>
          <cell r="Q816">
            <v>418.5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8370</v>
          </cell>
          <cell r="W816">
            <v>-7951.5</v>
          </cell>
          <cell r="X816">
            <v>418.5</v>
          </cell>
          <cell r="Y816" t="str">
            <v>COMMON</v>
          </cell>
          <cell r="Z816">
            <v>-636.37</v>
          </cell>
          <cell r="AA816"/>
          <cell r="AB816">
            <v>-318.185</v>
          </cell>
        </row>
        <row r="817">
          <cell r="C817">
            <v>10000680</v>
          </cell>
          <cell r="D817" t="str">
            <v>6 Furniture &amp; Fixtures</v>
          </cell>
          <cell r="E817">
            <v>4008000</v>
          </cell>
          <cell r="F817">
            <v>8108000</v>
          </cell>
          <cell r="G817" t="str">
            <v>MP51</v>
          </cell>
          <cell r="H817" t="str">
            <v>SAPL</v>
          </cell>
          <cell r="I817" t="str">
            <v>AC0011</v>
          </cell>
          <cell r="J817">
            <v>46</v>
          </cell>
          <cell r="K817">
            <v>4008000</v>
          </cell>
          <cell r="L817">
            <v>40893</v>
          </cell>
          <cell r="M817" t="str">
            <v>Personal Dust Sampler Model side Kick-51ex</v>
          </cell>
          <cell r="N817" t="str">
            <v>INR</v>
          </cell>
          <cell r="O817">
            <v>8370</v>
          </cell>
          <cell r="P817">
            <v>-7951.5</v>
          </cell>
          <cell r="Q817">
            <v>418.5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8370</v>
          </cell>
          <cell r="W817">
            <v>-7951.5</v>
          </cell>
          <cell r="X817">
            <v>418.5</v>
          </cell>
          <cell r="Y817" t="str">
            <v>COMMON</v>
          </cell>
          <cell r="Z817">
            <v>-636.37</v>
          </cell>
          <cell r="AA817"/>
          <cell r="AB817">
            <v>-318.185</v>
          </cell>
        </row>
        <row r="818">
          <cell r="C818">
            <v>10000690</v>
          </cell>
          <cell r="D818" t="str">
            <v>6 Furniture &amp; Fixtures</v>
          </cell>
          <cell r="E818">
            <v>4008000</v>
          </cell>
          <cell r="F818">
            <v>8108000</v>
          </cell>
          <cell r="G818" t="str">
            <v>MP51</v>
          </cell>
          <cell r="H818" t="str">
            <v>SAPL</v>
          </cell>
          <cell r="I818" t="str">
            <v>AC0011</v>
          </cell>
          <cell r="J818">
            <v>46</v>
          </cell>
          <cell r="K818">
            <v>4008000</v>
          </cell>
          <cell r="L818">
            <v>40893</v>
          </cell>
          <cell r="M818" t="str">
            <v>Star Brand 25 Shot exploders (Ex-25)</v>
          </cell>
          <cell r="N818" t="str">
            <v>INR</v>
          </cell>
          <cell r="O818">
            <v>8091</v>
          </cell>
          <cell r="P818">
            <v>-7686.45</v>
          </cell>
          <cell r="Q818">
            <v>404.55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8091</v>
          </cell>
          <cell r="W818">
            <v>-7686.45</v>
          </cell>
          <cell r="X818">
            <v>404.55</v>
          </cell>
          <cell r="Y818" t="str">
            <v>COMMON</v>
          </cell>
          <cell r="Z818">
            <v>-615.16</v>
          </cell>
          <cell r="AA818"/>
          <cell r="AB818">
            <v>-307.58</v>
          </cell>
        </row>
        <row r="819">
          <cell r="C819">
            <v>10000700</v>
          </cell>
          <cell r="D819" t="str">
            <v>6 Furniture &amp; Fixtures</v>
          </cell>
          <cell r="E819">
            <v>4008000</v>
          </cell>
          <cell r="F819">
            <v>8108000</v>
          </cell>
          <cell r="G819" t="str">
            <v>MP51</v>
          </cell>
          <cell r="H819" t="str">
            <v>SAPL</v>
          </cell>
          <cell r="I819" t="str">
            <v>AC0011</v>
          </cell>
          <cell r="J819">
            <v>46</v>
          </cell>
          <cell r="K819">
            <v>4008000</v>
          </cell>
          <cell r="L819">
            <v>40893</v>
          </cell>
          <cell r="M819" t="str">
            <v>Rhino 100 Shot Exploders</v>
          </cell>
          <cell r="N819" t="str">
            <v>INR</v>
          </cell>
          <cell r="O819">
            <v>6882</v>
          </cell>
          <cell r="P819">
            <v>-6537.9</v>
          </cell>
          <cell r="Q819">
            <v>344.1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6882</v>
          </cell>
          <cell r="W819">
            <v>-6537.9</v>
          </cell>
          <cell r="X819">
            <v>344.1</v>
          </cell>
          <cell r="Y819" t="str">
            <v>COMMON</v>
          </cell>
          <cell r="Z819">
            <v>-523.24</v>
          </cell>
          <cell r="AA819"/>
          <cell r="AB819">
            <v>-261.62</v>
          </cell>
        </row>
        <row r="820">
          <cell r="C820">
            <v>10000710</v>
          </cell>
          <cell r="D820" t="str">
            <v>6 Furniture &amp; Fixtures</v>
          </cell>
          <cell r="E820">
            <v>4008000</v>
          </cell>
          <cell r="F820">
            <v>8108000</v>
          </cell>
          <cell r="G820" t="str">
            <v>MP51</v>
          </cell>
          <cell r="H820" t="str">
            <v>SAPL</v>
          </cell>
          <cell r="I820" t="str">
            <v>AC0011</v>
          </cell>
          <cell r="J820">
            <v>46</v>
          </cell>
          <cell r="K820">
            <v>4008000</v>
          </cell>
          <cell r="L820">
            <v>40893</v>
          </cell>
          <cell r="M820" t="str">
            <v>Lux Metre</v>
          </cell>
          <cell r="N820" t="str">
            <v>INR</v>
          </cell>
          <cell r="O820">
            <v>3441</v>
          </cell>
          <cell r="P820">
            <v>-3441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3441</v>
          </cell>
          <cell r="W820">
            <v>-3441</v>
          </cell>
          <cell r="X820">
            <v>0</v>
          </cell>
          <cell r="Y820" t="str">
            <v>COMMON</v>
          </cell>
          <cell r="Z820">
            <v>0</v>
          </cell>
          <cell r="AA820"/>
          <cell r="AB820">
            <v>0</v>
          </cell>
        </row>
        <row r="821">
          <cell r="C821">
            <v>10000720</v>
          </cell>
          <cell r="D821" t="str">
            <v>6 Furniture &amp; Fixtures</v>
          </cell>
          <cell r="E821">
            <v>4008000</v>
          </cell>
          <cell r="F821">
            <v>8108000</v>
          </cell>
          <cell r="G821" t="str">
            <v>MP51</v>
          </cell>
          <cell r="H821" t="str">
            <v>SAPL</v>
          </cell>
          <cell r="I821" t="str">
            <v>AC0011</v>
          </cell>
          <cell r="J821">
            <v>46</v>
          </cell>
          <cell r="K821">
            <v>4008000</v>
          </cell>
          <cell r="L821">
            <v>40893</v>
          </cell>
          <cell r="M821" t="str">
            <v>Circuit tester (Ohmmetre)</v>
          </cell>
          <cell r="N821" t="str">
            <v>INR</v>
          </cell>
          <cell r="O821">
            <v>2325</v>
          </cell>
          <cell r="P821">
            <v>-2325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2325</v>
          </cell>
          <cell r="W821">
            <v>-2325</v>
          </cell>
          <cell r="X821">
            <v>0</v>
          </cell>
          <cell r="Y821" t="str">
            <v>COMMON</v>
          </cell>
          <cell r="Z821">
            <v>0</v>
          </cell>
          <cell r="AA821"/>
          <cell r="AB821">
            <v>0</v>
          </cell>
        </row>
        <row r="822">
          <cell r="C822">
            <v>10000730</v>
          </cell>
          <cell r="D822" t="str">
            <v>6 Furniture &amp; Fixtures</v>
          </cell>
          <cell r="E822">
            <v>4008000</v>
          </cell>
          <cell r="F822">
            <v>8108000</v>
          </cell>
          <cell r="G822" t="str">
            <v>MP51</v>
          </cell>
          <cell r="H822" t="str">
            <v>SAPL</v>
          </cell>
          <cell r="I822" t="str">
            <v>AC0011</v>
          </cell>
          <cell r="J822">
            <v>46</v>
          </cell>
          <cell r="K822">
            <v>4008000</v>
          </cell>
          <cell r="L822">
            <v>40893</v>
          </cell>
          <cell r="M822" t="str">
            <v>Noise Dosi Metre model noise pro DLX for use in UG</v>
          </cell>
          <cell r="N822" t="str">
            <v>INR</v>
          </cell>
          <cell r="O822">
            <v>6975</v>
          </cell>
          <cell r="P822">
            <v>-6626.25</v>
          </cell>
          <cell r="Q822">
            <v>348.75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6975</v>
          </cell>
          <cell r="W822">
            <v>-6626.25</v>
          </cell>
          <cell r="X822">
            <v>348.75</v>
          </cell>
          <cell r="Y822" t="str">
            <v>COMMON</v>
          </cell>
          <cell r="Z822">
            <v>-530.30999999999995</v>
          </cell>
          <cell r="AA822"/>
          <cell r="AB822">
            <v>-265.15499999999997</v>
          </cell>
        </row>
        <row r="823">
          <cell r="C823">
            <v>10000740</v>
          </cell>
          <cell r="D823" t="str">
            <v>6 Furniture &amp; Fixtures</v>
          </cell>
          <cell r="E823">
            <v>4008000</v>
          </cell>
          <cell r="F823">
            <v>8108000</v>
          </cell>
          <cell r="G823" t="str">
            <v>MP51</v>
          </cell>
          <cell r="H823" t="str">
            <v>SAPL</v>
          </cell>
          <cell r="I823" t="str">
            <v>AC0011</v>
          </cell>
          <cell r="J823">
            <v>46</v>
          </cell>
          <cell r="K823">
            <v>4008000</v>
          </cell>
          <cell r="L823">
            <v>40893</v>
          </cell>
          <cell r="M823" t="str">
            <v>Temperature Metre/Gun</v>
          </cell>
          <cell r="N823" t="str">
            <v>INR</v>
          </cell>
          <cell r="O823">
            <v>5580</v>
          </cell>
          <cell r="P823">
            <v>-5301</v>
          </cell>
          <cell r="Q823">
            <v>279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5580</v>
          </cell>
          <cell r="W823">
            <v>-5301</v>
          </cell>
          <cell r="X823">
            <v>279</v>
          </cell>
          <cell r="Y823" t="str">
            <v>COMMON</v>
          </cell>
          <cell r="Z823">
            <v>-424.25</v>
          </cell>
          <cell r="AA823"/>
          <cell r="AB823">
            <v>-212.125</v>
          </cell>
        </row>
        <row r="824">
          <cell r="C824">
            <v>10000750</v>
          </cell>
          <cell r="D824" t="str">
            <v>6 Furniture &amp; Fixtures</v>
          </cell>
          <cell r="E824">
            <v>4008000</v>
          </cell>
          <cell r="F824">
            <v>8108000</v>
          </cell>
          <cell r="G824" t="str">
            <v>MP51</v>
          </cell>
          <cell r="H824" t="str">
            <v>SAPL</v>
          </cell>
          <cell r="I824" t="str">
            <v>AC0011</v>
          </cell>
          <cell r="J824">
            <v>46</v>
          </cell>
          <cell r="K824">
            <v>4008000</v>
          </cell>
          <cell r="L824">
            <v>40893</v>
          </cell>
          <cell r="M824" t="str">
            <v>PM 2.5/PM 10 fine dust sampler</v>
          </cell>
          <cell r="N824" t="str">
            <v>INR</v>
          </cell>
          <cell r="O824">
            <v>41850</v>
          </cell>
          <cell r="P824">
            <v>-39757.5</v>
          </cell>
          <cell r="Q824">
            <v>2092.5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41850</v>
          </cell>
          <cell r="W824">
            <v>-39757.5</v>
          </cell>
          <cell r="X824">
            <v>2092.5</v>
          </cell>
          <cell r="Y824" t="str">
            <v>COMMON</v>
          </cell>
          <cell r="Z824">
            <v>-3181.86</v>
          </cell>
          <cell r="AA824"/>
          <cell r="AB824">
            <v>-1590.93</v>
          </cell>
        </row>
        <row r="825">
          <cell r="C825">
            <v>10000760</v>
          </cell>
          <cell r="D825" t="str">
            <v>6 Furniture &amp; Fixtures</v>
          </cell>
          <cell r="E825">
            <v>4008000</v>
          </cell>
          <cell r="F825">
            <v>8108000</v>
          </cell>
          <cell r="G825" t="str">
            <v>MP51</v>
          </cell>
          <cell r="H825" t="str">
            <v>SAPL</v>
          </cell>
          <cell r="I825" t="str">
            <v>AC0011</v>
          </cell>
          <cell r="J825">
            <v>46</v>
          </cell>
          <cell r="K825">
            <v>4008000</v>
          </cell>
          <cell r="L825">
            <v>40893</v>
          </cell>
          <cell r="M825" t="str">
            <v>Siren 8KM range</v>
          </cell>
          <cell r="N825" t="str">
            <v>INR</v>
          </cell>
          <cell r="O825">
            <v>55393</v>
          </cell>
          <cell r="P825">
            <v>-52623.35</v>
          </cell>
          <cell r="Q825">
            <v>2769.65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55393</v>
          </cell>
          <cell r="W825">
            <v>-52623.35</v>
          </cell>
          <cell r="X825">
            <v>2769.65</v>
          </cell>
          <cell r="Y825" t="str">
            <v>COMMON</v>
          </cell>
          <cell r="Z825">
            <v>-4211.54</v>
          </cell>
          <cell r="AA825"/>
          <cell r="AB825">
            <v>-2105.77</v>
          </cell>
        </row>
        <row r="826">
          <cell r="C826">
            <v>10000770</v>
          </cell>
          <cell r="D826" t="str">
            <v>6 Furniture &amp; Fixtures</v>
          </cell>
          <cell r="E826">
            <v>4008000</v>
          </cell>
          <cell r="F826">
            <v>8108000</v>
          </cell>
          <cell r="G826" t="str">
            <v>MP51</v>
          </cell>
          <cell r="H826" t="str">
            <v>SAPL</v>
          </cell>
          <cell r="I826" t="str">
            <v>AC0011</v>
          </cell>
          <cell r="J826">
            <v>46</v>
          </cell>
          <cell r="K826">
            <v>4008000</v>
          </cell>
          <cell r="L826">
            <v>40893</v>
          </cell>
          <cell r="M826" t="str">
            <v>Siren 0.8 KM Range</v>
          </cell>
          <cell r="N826" t="str">
            <v>INR</v>
          </cell>
          <cell r="O826">
            <v>7440</v>
          </cell>
          <cell r="P826">
            <v>-7068</v>
          </cell>
          <cell r="Q826">
            <v>372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7440</v>
          </cell>
          <cell r="W826">
            <v>-7068</v>
          </cell>
          <cell r="X826">
            <v>372</v>
          </cell>
          <cell r="Y826" t="str">
            <v>COMMON</v>
          </cell>
          <cell r="Z826">
            <v>-565.66999999999996</v>
          </cell>
          <cell r="AA826"/>
          <cell r="AB826">
            <v>-282.83499999999998</v>
          </cell>
        </row>
        <row r="827">
          <cell r="C827">
            <v>10000780</v>
          </cell>
          <cell r="D827" t="str">
            <v>6 Furniture &amp; Fixtures</v>
          </cell>
          <cell r="E827">
            <v>4008000</v>
          </cell>
          <cell r="F827">
            <v>8108000</v>
          </cell>
          <cell r="G827" t="str">
            <v>MP51</v>
          </cell>
          <cell r="H827" t="str">
            <v>SAPL</v>
          </cell>
          <cell r="I827" t="str">
            <v>AC0011</v>
          </cell>
          <cell r="J827">
            <v>46</v>
          </cell>
          <cell r="K827">
            <v>4008000</v>
          </cell>
          <cell r="L827">
            <v>40893</v>
          </cell>
          <cell r="M827" t="str">
            <v>Hand Held Siren</v>
          </cell>
          <cell r="N827" t="str">
            <v>INR</v>
          </cell>
          <cell r="O827">
            <v>5115</v>
          </cell>
          <cell r="P827">
            <v>-4859.25</v>
          </cell>
          <cell r="Q827">
            <v>255.75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5115</v>
          </cell>
          <cell r="W827">
            <v>-4859.25</v>
          </cell>
          <cell r="X827">
            <v>255.75</v>
          </cell>
          <cell r="Y827" t="str">
            <v>COMMON</v>
          </cell>
          <cell r="Z827">
            <v>-388.9</v>
          </cell>
          <cell r="AA827"/>
          <cell r="AB827">
            <v>-194.45</v>
          </cell>
        </row>
        <row r="828">
          <cell r="C828">
            <v>14000390</v>
          </cell>
          <cell r="D828" t="str">
            <v>6 Furniture &amp; Fixtures</v>
          </cell>
          <cell r="E828">
            <v>4006000</v>
          </cell>
          <cell r="F828">
            <v>8108200</v>
          </cell>
          <cell r="G828" t="str">
            <v>MP51</v>
          </cell>
          <cell r="H828" t="str">
            <v>SAPL</v>
          </cell>
          <cell r="I828" t="str">
            <v>AC0015</v>
          </cell>
          <cell r="J828">
            <v>46</v>
          </cell>
          <cell r="K828">
            <v>4008200</v>
          </cell>
          <cell r="L828">
            <v>40893</v>
          </cell>
          <cell r="M828" t="str">
            <v>Patch Panel 24 Port Cat 6 AMP</v>
          </cell>
          <cell r="N828" t="str">
            <v>INR</v>
          </cell>
          <cell r="O828">
            <v>6187.5</v>
          </cell>
          <cell r="P828">
            <v>-5878.12</v>
          </cell>
          <cell r="Q828">
            <v>309.38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6187.5</v>
          </cell>
          <cell r="W828">
            <v>-5878.12</v>
          </cell>
          <cell r="X828">
            <v>309.38</v>
          </cell>
          <cell r="Y828" t="str">
            <v>COMMON</v>
          </cell>
          <cell r="Z828">
            <v>-328.25</v>
          </cell>
          <cell r="AA828"/>
          <cell r="AB828">
            <v>-164.125</v>
          </cell>
        </row>
        <row r="829">
          <cell r="C829">
            <v>14000400</v>
          </cell>
          <cell r="D829" t="str">
            <v>6 Furniture &amp; Fixtures</v>
          </cell>
          <cell r="E829">
            <v>4006000</v>
          </cell>
          <cell r="F829">
            <v>8108200</v>
          </cell>
          <cell r="G829" t="str">
            <v>MP51</v>
          </cell>
          <cell r="H829" t="str">
            <v>SAPL</v>
          </cell>
          <cell r="I829" t="str">
            <v>AC0015</v>
          </cell>
          <cell r="J829">
            <v>46</v>
          </cell>
          <cell r="K829">
            <v>4008200</v>
          </cell>
          <cell r="L829">
            <v>40893</v>
          </cell>
          <cell r="M829" t="str">
            <v>Patch Panel 24 Port Cat 6 AMP</v>
          </cell>
          <cell r="N829" t="str">
            <v>INR</v>
          </cell>
          <cell r="O829">
            <v>6187.5</v>
          </cell>
          <cell r="P829">
            <v>-5878.12</v>
          </cell>
          <cell r="Q829">
            <v>309.38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6187.5</v>
          </cell>
          <cell r="W829">
            <v>-5878.12</v>
          </cell>
          <cell r="X829">
            <v>309.38</v>
          </cell>
          <cell r="Y829" t="str">
            <v>COMMON</v>
          </cell>
          <cell r="Z829">
            <v>-328.25</v>
          </cell>
          <cell r="AA829"/>
          <cell r="AB829">
            <v>-164.125</v>
          </cell>
        </row>
        <row r="830">
          <cell r="C830">
            <v>14000410</v>
          </cell>
          <cell r="D830" t="str">
            <v>6 Furniture &amp; Fixtures</v>
          </cell>
          <cell r="E830">
            <v>4006000</v>
          </cell>
          <cell r="F830">
            <v>8108200</v>
          </cell>
          <cell r="G830" t="str">
            <v>MP51</v>
          </cell>
          <cell r="H830" t="str">
            <v>SAPL</v>
          </cell>
          <cell r="I830" t="str">
            <v>AC0015</v>
          </cell>
          <cell r="J830">
            <v>46</v>
          </cell>
          <cell r="K830">
            <v>4008200</v>
          </cell>
          <cell r="L830">
            <v>40893</v>
          </cell>
          <cell r="M830" t="str">
            <v>Patch Panel 24 Port Cat 6 AMP</v>
          </cell>
          <cell r="N830" t="str">
            <v>INR</v>
          </cell>
          <cell r="O830">
            <v>6187.5</v>
          </cell>
          <cell r="P830">
            <v>-5878.12</v>
          </cell>
          <cell r="Q830">
            <v>309.38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6187.5</v>
          </cell>
          <cell r="W830">
            <v>-5878.12</v>
          </cell>
          <cell r="X830">
            <v>309.38</v>
          </cell>
          <cell r="Y830" t="str">
            <v>COMMON</v>
          </cell>
          <cell r="Z830">
            <v>-328.25</v>
          </cell>
          <cell r="AA830"/>
          <cell r="AB830">
            <v>-164.125</v>
          </cell>
        </row>
        <row r="831">
          <cell r="C831">
            <v>14000420</v>
          </cell>
          <cell r="D831" t="str">
            <v>6 Furniture &amp; Fixtures</v>
          </cell>
          <cell r="E831">
            <v>4006000</v>
          </cell>
          <cell r="F831">
            <v>8108200</v>
          </cell>
          <cell r="G831" t="str">
            <v>MP51</v>
          </cell>
          <cell r="H831" t="str">
            <v>SAPL</v>
          </cell>
          <cell r="I831" t="str">
            <v>AC0015</v>
          </cell>
          <cell r="J831">
            <v>46</v>
          </cell>
          <cell r="K831">
            <v>4008200</v>
          </cell>
          <cell r="L831">
            <v>40893</v>
          </cell>
          <cell r="M831" t="str">
            <v>Patch Panel 24 Port Cat 6 AMP</v>
          </cell>
          <cell r="N831" t="str">
            <v>INR</v>
          </cell>
          <cell r="O831">
            <v>6187.5</v>
          </cell>
          <cell r="P831">
            <v>-5878.12</v>
          </cell>
          <cell r="Q831">
            <v>309.38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6187.5</v>
          </cell>
          <cell r="W831">
            <v>-5878.12</v>
          </cell>
          <cell r="X831">
            <v>309.38</v>
          </cell>
          <cell r="Y831" t="str">
            <v>COMMON</v>
          </cell>
          <cell r="Z831">
            <v>-328.25</v>
          </cell>
          <cell r="AA831"/>
          <cell r="AB831">
            <v>-164.125</v>
          </cell>
        </row>
        <row r="832">
          <cell r="C832">
            <v>14000430</v>
          </cell>
          <cell r="D832" t="str">
            <v>6 Furniture &amp; Fixtures</v>
          </cell>
          <cell r="E832">
            <v>4006000</v>
          </cell>
          <cell r="F832">
            <v>8108200</v>
          </cell>
          <cell r="G832" t="str">
            <v>MP51</v>
          </cell>
          <cell r="H832" t="str">
            <v>SAPL</v>
          </cell>
          <cell r="I832" t="str">
            <v>AC0015</v>
          </cell>
          <cell r="J832">
            <v>46</v>
          </cell>
          <cell r="K832">
            <v>4008200</v>
          </cell>
          <cell r="L832">
            <v>40893</v>
          </cell>
          <cell r="M832" t="str">
            <v>Patch Panel 24 Port Cat 6 AMP</v>
          </cell>
          <cell r="N832" t="str">
            <v>INR</v>
          </cell>
          <cell r="O832">
            <v>6187.5</v>
          </cell>
          <cell r="P832">
            <v>-5878.12</v>
          </cell>
          <cell r="Q832">
            <v>309.38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6187.5</v>
          </cell>
          <cell r="W832">
            <v>-5878.12</v>
          </cell>
          <cell r="X832">
            <v>309.38</v>
          </cell>
          <cell r="Y832" t="str">
            <v>COMMON</v>
          </cell>
          <cell r="Z832">
            <v>-328.25</v>
          </cell>
          <cell r="AA832"/>
          <cell r="AB832">
            <v>-164.125</v>
          </cell>
        </row>
        <row r="833">
          <cell r="C833">
            <v>14000440</v>
          </cell>
          <cell r="D833" t="str">
            <v>6 Furniture &amp; Fixtures</v>
          </cell>
          <cell r="E833">
            <v>4006000</v>
          </cell>
          <cell r="F833">
            <v>8108200</v>
          </cell>
          <cell r="G833" t="str">
            <v>MP51</v>
          </cell>
          <cell r="H833" t="str">
            <v>SAPL</v>
          </cell>
          <cell r="I833" t="str">
            <v>AC0015</v>
          </cell>
          <cell r="J833">
            <v>46</v>
          </cell>
          <cell r="K833">
            <v>4008200</v>
          </cell>
          <cell r="L833">
            <v>40893</v>
          </cell>
          <cell r="M833" t="str">
            <v>Patch Panel 24 Port Cat 6 AMP</v>
          </cell>
          <cell r="N833" t="str">
            <v>INR</v>
          </cell>
          <cell r="O833">
            <v>6187.5</v>
          </cell>
          <cell r="P833">
            <v>-5878.12</v>
          </cell>
          <cell r="Q833">
            <v>309.38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6187.5</v>
          </cell>
          <cell r="W833">
            <v>-5878.12</v>
          </cell>
          <cell r="X833">
            <v>309.38</v>
          </cell>
          <cell r="Y833" t="str">
            <v>COMMON</v>
          </cell>
          <cell r="Z833">
            <v>-328.25</v>
          </cell>
          <cell r="AA833"/>
          <cell r="AB833">
            <v>-164.125</v>
          </cell>
        </row>
        <row r="834">
          <cell r="C834">
            <v>29001880</v>
          </cell>
          <cell r="D834" t="str">
            <v>6 Furniture &amp; Fixtures</v>
          </cell>
          <cell r="E834">
            <v>4009000</v>
          </cell>
          <cell r="F834">
            <v>8109000</v>
          </cell>
          <cell r="G834" t="str">
            <v>MP51</v>
          </cell>
          <cell r="H834" t="str">
            <v>SAPL</v>
          </cell>
          <cell r="I834" t="str">
            <v>AC0032</v>
          </cell>
          <cell r="J834">
            <v>46</v>
          </cell>
          <cell r="K834">
            <v>4009000</v>
          </cell>
          <cell r="L834">
            <v>40893</v>
          </cell>
          <cell r="M834" t="str">
            <v>Wooden Bed(single) 3*6 ft</v>
          </cell>
          <cell r="N834" t="str">
            <v>INR</v>
          </cell>
          <cell r="O834">
            <v>2425</v>
          </cell>
          <cell r="P834">
            <v>-2425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2425</v>
          </cell>
          <cell r="W834">
            <v>-2425</v>
          </cell>
          <cell r="X834">
            <v>0</v>
          </cell>
          <cell r="Y834" t="str">
            <v>COMMON</v>
          </cell>
          <cell r="Z834">
            <v>0</v>
          </cell>
          <cell r="AA834"/>
          <cell r="AB834">
            <v>0</v>
          </cell>
        </row>
        <row r="835">
          <cell r="C835">
            <v>29001890</v>
          </cell>
          <cell r="D835" t="str">
            <v>6 Furniture &amp; Fixtures</v>
          </cell>
          <cell r="E835">
            <v>4009000</v>
          </cell>
          <cell r="F835">
            <v>8109000</v>
          </cell>
          <cell r="G835" t="str">
            <v>MP51</v>
          </cell>
          <cell r="H835" t="str">
            <v>SAPL</v>
          </cell>
          <cell r="I835" t="str">
            <v>AC0032</v>
          </cell>
          <cell r="J835">
            <v>46</v>
          </cell>
          <cell r="K835">
            <v>4009000</v>
          </cell>
          <cell r="L835">
            <v>40893</v>
          </cell>
          <cell r="M835" t="str">
            <v>Wooden Bed(single) 3*6 ft</v>
          </cell>
          <cell r="N835" t="str">
            <v>INR</v>
          </cell>
          <cell r="O835">
            <v>2425</v>
          </cell>
          <cell r="P835">
            <v>-2425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2425</v>
          </cell>
          <cell r="W835">
            <v>-2425</v>
          </cell>
          <cell r="X835">
            <v>0</v>
          </cell>
          <cell r="Y835" t="str">
            <v>COMMON</v>
          </cell>
          <cell r="Z835">
            <v>0</v>
          </cell>
          <cell r="AA835"/>
          <cell r="AB835">
            <v>0</v>
          </cell>
        </row>
        <row r="836">
          <cell r="C836">
            <v>29001900</v>
          </cell>
          <cell r="D836" t="str">
            <v>6 Furniture &amp; Fixtures</v>
          </cell>
          <cell r="E836">
            <v>4009000</v>
          </cell>
          <cell r="F836">
            <v>8109000</v>
          </cell>
          <cell r="G836" t="str">
            <v>MP51</v>
          </cell>
          <cell r="H836" t="str">
            <v>SAPL</v>
          </cell>
          <cell r="I836" t="str">
            <v>AC0032</v>
          </cell>
          <cell r="J836">
            <v>46</v>
          </cell>
          <cell r="K836">
            <v>4009000</v>
          </cell>
          <cell r="L836">
            <v>40893</v>
          </cell>
          <cell r="M836" t="str">
            <v>Wooden Bed(single) 3*6 ft</v>
          </cell>
          <cell r="N836" t="str">
            <v>INR</v>
          </cell>
          <cell r="O836">
            <v>2425</v>
          </cell>
          <cell r="P836">
            <v>-2425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2425</v>
          </cell>
          <cell r="W836">
            <v>-2425</v>
          </cell>
          <cell r="X836">
            <v>0</v>
          </cell>
          <cell r="Y836" t="str">
            <v>COMMON</v>
          </cell>
          <cell r="Z836">
            <v>0</v>
          </cell>
          <cell r="AA836"/>
          <cell r="AB836">
            <v>0</v>
          </cell>
        </row>
        <row r="837">
          <cell r="C837">
            <v>29001910</v>
          </cell>
          <cell r="D837" t="str">
            <v>6 Furniture &amp; Fixtures</v>
          </cell>
          <cell r="E837">
            <v>4009000</v>
          </cell>
          <cell r="F837">
            <v>8109000</v>
          </cell>
          <cell r="G837" t="str">
            <v>MP51</v>
          </cell>
          <cell r="H837" t="str">
            <v>SAPL</v>
          </cell>
          <cell r="I837" t="str">
            <v>AC0032</v>
          </cell>
          <cell r="J837">
            <v>46</v>
          </cell>
          <cell r="K837">
            <v>4009000</v>
          </cell>
          <cell r="L837">
            <v>40893</v>
          </cell>
          <cell r="M837" t="str">
            <v>Wooden Bed(single) 3*6 ft</v>
          </cell>
          <cell r="N837" t="str">
            <v>INR</v>
          </cell>
          <cell r="O837">
            <v>2425</v>
          </cell>
          <cell r="P837">
            <v>-2425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2425</v>
          </cell>
          <cell r="W837">
            <v>-2425</v>
          </cell>
          <cell r="X837">
            <v>0</v>
          </cell>
          <cell r="Y837" t="str">
            <v>COMMON</v>
          </cell>
          <cell r="Z837">
            <v>0</v>
          </cell>
          <cell r="AA837"/>
          <cell r="AB837">
            <v>0</v>
          </cell>
        </row>
        <row r="838">
          <cell r="C838">
            <v>29001920</v>
          </cell>
          <cell r="D838" t="str">
            <v>6 Furniture &amp; Fixtures</v>
          </cell>
          <cell r="E838">
            <v>4009000</v>
          </cell>
          <cell r="F838">
            <v>8109000</v>
          </cell>
          <cell r="G838" t="str">
            <v>MP51</v>
          </cell>
          <cell r="H838" t="str">
            <v>SAPL</v>
          </cell>
          <cell r="I838" t="str">
            <v>AC0032</v>
          </cell>
          <cell r="J838">
            <v>46</v>
          </cell>
          <cell r="K838">
            <v>4009000</v>
          </cell>
          <cell r="L838">
            <v>40893</v>
          </cell>
          <cell r="M838" t="str">
            <v>Wooden Bed(single) 3*6 ft</v>
          </cell>
          <cell r="N838" t="str">
            <v>INR</v>
          </cell>
          <cell r="O838">
            <v>2425</v>
          </cell>
          <cell r="P838">
            <v>-2425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2425</v>
          </cell>
          <cell r="W838">
            <v>-2425</v>
          </cell>
          <cell r="X838">
            <v>0</v>
          </cell>
          <cell r="Y838" t="str">
            <v>COMMON</v>
          </cell>
          <cell r="Z838">
            <v>0</v>
          </cell>
          <cell r="AA838"/>
          <cell r="AB838">
            <v>0</v>
          </cell>
        </row>
        <row r="839">
          <cell r="C839">
            <v>29001930</v>
          </cell>
          <cell r="D839" t="str">
            <v>6 Furniture &amp; Fixtures</v>
          </cell>
          <cell r="E839">
            <v>4009000</v>
          </cell>
          <cell r="F839">
            <v>8109000</v>
          </cell>
          <cell r="G839" t="str">
            <v>MP51</v>
          </cell>
          <cell r="H839" t="str">
            <v>SAPL</v>
          </cell>
          <cell r="I839" t="str">
            <v>AC0032</v>
          </cell>
          <cell r="J839">
            <v>46</v>
          </cell>
          <cell r="K839">
            <v>4009000</v>
          </cell>
          <cell r="L839">
            <v>40893</v>
          </cell>
          <cell r="M839" t="str">
            <v>Wooden Bed(single) 3*6 ft</v>
          </cell>
          <cell r="N839" t="str">
            <v>INR</v>
          </cell>
          <cell r="O839">
            <v>2425</v>
          </cell>
          <cell r="P839">
            <v>-2425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2425</v>
          </cell>
          <cell r="W839">
            <v>-2425</v>
          </cell>
          <cell r="X839">
            <v>0</v>
          </cell>
          <cell r="Y839" t="str">
            <v>COMMON</v>
          </cell>
          <cell r="Z839">
            <v>0</v>
          </cell>
          <cell r="AA839"/>
          <cell r="AB839">
            <v>0</v>
          </cell>
        </row>
        <row r="840">
          <cell r="C840">
            <v>29001940</v>
          </cell>
          <cell r="D840" t="str">
            <v>6 Furniture &amp; Fixtures</v>
          </cell>
          <cell r="E840">
            <v>4009000</v>
          </cell>
          <cell r="F840">
            <v>8109000</v>
          </cell>
          <cell r="G840" t="str">
            <v>MP51</v>
          </cell>
          <cell r="H840" t="str">
            <v>SAPL</v>
          </cell>
          <cell r="I840" t="str">
            <v>AC0032</v>
          </cell>
          <cell r="J840">
            <v>46</v>
          </cell>
          <cell r="K840">
            <v>4009000</v>
          </cell>
          <cell r="L840">
            <v>40893</v>
          </cell>
          <cell r="M840" t="str">
            <v>Wooden Bed(single) 3*6 ft</v>
          </cell>
          <cell r="N840" t="str">
            <v>INR</v>
          </cell>
          <cell r="O840">
            <v>2425</v>
          </cell>
          <cell r="P840">
            <v>-2425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2425</v>
          </cell>
          <cell r="W840">
            <v>-2425</v>
          </cell>
          <cell r="X840">
            <v>0</v>
          </cell>
          <cell r="Y840" t="str">
            <v>COMMON</v>
          </cell>
          <cell r="Z840">
            <v>0</v>
          </cell>
          <cell r="AA840"/>
          <cell r="AB840">
            <v>0</v>
          </cell>
        </row>
        <row r="841">
          <cell r="C841">
            <v>29001950</v>
          </cell>
          <cell r="D841" t="str">
            <v>6 Furniture &amp; Fixtures</v>
          </cell>
          <cell r="E841">
            <v>4009000</v>
          </cell>
          <cell r="F841">
            <v>8109000</v>
          </cell>
          <cell r="G841" t="str">
            <v>MP51</v>
          </cell>
          <cell r="H841" t="str">
            <v>SAPL</v>
          </cell>
          <cell r="I841" t="str">
            <v>AC0032</v>
          </cell>
          <cell r="J841">
            <v>46</v>
          </cell>
          <cell r="K841">
            <v>4009000</v>
          </cell>
          <cell r="L841">
            <v>40893</v>
          </cell>
          <cell r="M841" t="str">
            <v>Wooden Bed(single) 3*6 ft</v>
          </cell>
          <cell r="N841" t="str">
            <v>INR</v>
          </cell>
          <cell r="O841">
            <v>2425</v>
          </cell>
          <cell r="P841">
            <v>-242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2425</v>
          </cell>
          <cell r="W841">
            <v>-2425</v>
          </cell>
          <cell r="X841">
            <v>0</v>
          </cell>
          <cell r="Y841" t="str">
            <v>COMMON</v>
          </cell>
          <cell r="Z841">
            <v>0</v>
          </cell>
          <cell r="AA841"/>
          <cell r="AB841">
            <v>0</v>
          </cell>
        </row>
        <row r="842">
          <cell r="C842">
            <v>29001960</v>
          </cell>
          <cell r="D842" t="str">
            <v>6 Furniture &amp; Fixtures</v>
          </cell>
          <cell r="E842">
            <v>4009000</v>
          </cell>
          <cell r="F842">
            <v>8109000</v>
          </cell>
          <cell r="G842" t="str">
            <v>MP51</v>
          </cell>
          <cell r="H842" t="str">
            <v>SAPL</v>
          </cell>
          <cell r="I842" t="str">
            <v>AC0032</v>
          </cell>
          <cell r="J842">
            <v>46</v>
          </cell>
          <cell r="K842">
            <v>4009000</v>
          </cell>
          <cell r="L842">
            <v>40893</v>
          </cell>
          <cell r="M842" t="str">
            <v>Wooden Bed(single) 3*6 ft</v>
          </cell>
          <cell r="N842" t="str">
            <v>INR</v>
          </cell>
          <cell r="O842">
            <v>2425</v>
          </cell>
          <cell r="P842">
            <v>-2425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2425</v>
          </cell>
          <cell r="W842">
            <v>-2425</v>
          </cell>
          <cell r="X842">
            <v>0</v>
          </cell>
          <cell r="Y842" t="str">
            <v>COMMON</v>
          </cell>
          <cell r="Z842">
            <v>0</v>
          </cell>
          <cell r="AA842"/>
          <cell r="AB842">
            <v>0</v>
          </cell>
        </row>
        <row r="843">
          <cell r="C843">
            <v>29001970</v>
          </cell>
          <cell r="D843" t="str">
            <v>6 Furniture &amp; Fixtures</v>
          </cell>
          <cell r="E843">
            <v>4009000</v>
          </cell>
          <cell r="F843">
            <v>8109000</v>
          </cell>
          <cell r="G843" t="str">
            <v>MP51</v>
          </cell>
          <cell r="H843" t="str">
            <v>SAPL</v>
          </cell>
          <cell r="I843" t="str">
            <v>AC0032</v>
          </cell>
          <cell r="J843">
            <v>46</v>
          </cell>
          <cell r="K843">
            <v>4009000</v>
          </cell>
          <cell r="L843">
            <v>40893</v>
          </cell>
          <cell r="M843" t="str">
            <v>Wooden Bed(single) 3*6 ft</v>
          </cell>
          <cell r="N843" t="str">
            <v>INR</v>
          </cell>
          <cell r="O843">
            <v>2425</v>
          </cell>
          <cell r="P843">
            <v>-2425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2425</v>
          </cell>
          <cell r="W843">
            <v>-2425</v>
          </cell>
          <cell r="X843">
            <v>0</v>
          </cell>
          <cell r="Y843" t="str">
            <v>COMMON</v>
          </cell>
          <cell r="Z843">
            <v>0</v>
          </cell>
          <cell r="AA843"/>
          <cell r="AB843">
            <v>0</v>
          </cell>
        </row>
        <row r="844">
          <cell r="C844">
            <v>29001980</v>
          </cell>
          <cell r="D844" t="str">
            <v>6 Furniture &amp; Fixtures</v>
          </cell>
          <cell r="E844">
            <v>4009000</v>
          </cell>
          <cell r="F844">
            <v>8109000</v>
          </cell>
          <cell r="G844" t="str">
            <v>MP51</v>
          </cell>
          <cell r="H844" t="str">
            <v>SAPL</v>
          </cell>
          <cell r="I844" t="str">
            <v>AC0032</v>
          </cell>
          <cell r="J844">
            <v>46</v>
          </cell>
          <cell r="K844">
            <v>4009000</v>
          </cell>
          <cell r="L844">
            <v>40893</v>
          </cell>
          <cell r="M844" t="str">
            <v>Wooden Bed(single) 3*6 ft</v>
          </cell>
          <cell r="N844" t="str">
            <v>INR</v>
          </cell>
          <cell r="O844">
            <v>2425</v>
          </cell>
          <cell r="P844">
            <v>-2425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2425</v>
          </cell>
          <cell r="W844">
            <v>-2425</v>
          </cell>
          <cell r="X844">
            <v>0</v>
          </cell>
          <cell r="Y844" t="str">
            <v>COMMON</v>
          </cell>
          <cell r="Z844">
            <v>0</v>
          </cell>
          <cell r="AA844"/>
          <cell r="AB844">
            <v>0</v>
          </cell>
        </row>
        <row r="845">
          <cell r="C845">
            <v>29001990</v>
          </cell>
          <cell r="D845" t="str">
            <v>6 Furniture &amp; Fixtures</v>
          </cell>
          <cell r="E845">
            <v>4009000</v>
          </cell>
          <cell r="F845">
            <v>8109000</v>
          </cell>
          <cell r="G845" t="str">
            <v>MP51</v>
          </cell>
          <cell r="H845" t="str">
            <v>SAPL</v>
          </cell>
          <cell r="I845" t="str">
            <v>AC0032</v>
          </cell>
          <cell r="J845">
            <v>46</v>
          </cell>
          <cell r="K845">
            <v>4009000</v>
          </cell>
          <cell r="L845">
            <v>40893</v>
          </cell>
          <cell r="M845" t="str">
            <v>Wooden Bed(single) 3*6 ft</v>
          </cell>
          <cell r="N845" t="str">
            <v>INR</v>
          </cell>
          <cell r="O845">
            <v>2425</v>
          </cell>
          <cell r="P845">
            <v>-2425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2425</v>
          </cell>
          <cell r="W845">
            <v>-2425</v>
          </cell>
          <cell r="X845">
            <v>0</v>
          </cell>
          <cell r="Y845" t="str">
            <v>COMMON</v>
          </cell>
          <cell r="Z845">
            <v>0</v>
          </cell>
          <cell r="AA845"/>
          <cell r="AB845">
            <v>0</v>
          </cell>
        </row>
        <row r="846">
          <cell r="C846">
            <v>29002000</v>
          </cell>
          <cell r="D846" t="str">
            <v>6 Furniture &amp; Fixtures</v>
          </cell>
          <cell r="E846">
            <v>4009000</v>
          </cell>
          <cell r="F846">
            <v>8109000</v>
          </cell>
          <cell r="G846" t="str">
            <v>MP51</v>
          </cell>
          <cell r="H846" t="str">
            <v>SAPL</v>
          </cell>
          <cell r="I846" t="str">
            <v>AC0032</v>
          </cell>
          <cell r="J846">
            <v>46</v>
          </cell>
          <cell r="K846">
            <v>4009000</v>
          </cell>
          <cell r="L846">
            <v>40893</v>
          </cell>
          <cell r="M846" t="str">
            <v>Wooden Bed(single) 3*6 ft</v>
          </cell>
          <cell r="N846" t="str">
            <v>INR</v>
          </cell>
          <cell r="O846">
            <v>2425</v>
          </cell>
          <cell r="P846">
            <v>-2425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2425</v>
          </cell>
          <cell r="W846">
            <v>-2425</v>
          </cell>
          <cell r="X846">
            <v>0</v>
          </cell>
          <cell r="Y846" t="str">
            <v>COMMON</v>
          </cell>
          <cell r="Z846">
            <v>0</v>
          </cell>
          <cell r="AA846"/>
          <cell r="AB846">
            <v>0</v>
          </cell>
        </row>
        <row r="847">
          <cell r="C847">
            <v>29002010</v>
          </cell>
          <cell r="D847" t="str">
            <v>6 Furniture &amp; Fixtures</v>
          </cell>
          <cell r="E847">
            <v>4009000</v>
          </cell>
          <cell r="F847">
            <v>8109000</v>
          </cell>
          <cell r="G847" t="str">
            <v>MP51</v>
          </cell>
          <cell r="H847" t="str">
            <v>SAPL</v>
          </cell>
          <cell r="I847" t="str">
            <v>AC0032</v>
          </cell>
          <cell r="J847">
            <v>46</v>
          </cell>
          <cell r="K847">
            <v>4009000</v>
          </cell>
          <cell r="L847">
            <v>40893</v>
          </cell>
          <cell r="M847" t="str">
            <v>Wooden Bed(single) 3*6 ft</v>
          </cell>
          <cell r="N847" t="str">
            <v>INR</v>
          </cell>
          <cell r="O847">
            <v>2425</v>
          </cell>
          <cell r="P847">
            <v>-2425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2425</v>
          </cell>
          <cell r="W847">
            <v>-2425</v>
          </cell>
          <cell r="X847">
            <v>0</v>
          </cell>
          <cell r="Y847" t="str">
            <v>COMMON</v>
          </cell>
          <cell r="Z847">
            <v>0</v>
          </cell>
          <cell r="AA847"/>
          <cell r="AB847">
            <v>0</v>
          </cell>
        </row>
        <row r="848">
          <cell r="C848">
            <v>29002020</v>
          </cell>
          <cell r="D848" t="str">
            <v>6 Furniture &amp; Fixtures</v>
          </cell>
          <cell r="E848">
            <v>4009000</v>
          </cell>
          <cell r="F848">
            <v>8109000</v>
          </cell>
          <cell r="G848" t="str">
            <v>MP51</v>
          </cell>
          <cell r="H848" t="str">
            <v>SAPL</v>
          </cell>
          <cell r="I848" t="str">
            <v>AC0032</v>
          </cell>
          <cell r="J848">
            <v>46</v>
          </cell>
          <cell r="K848">
            <v>4009000</v>
          </cell>
          <cell r="L848">
            <v>40893</v>
          </cell>
          <cell r="M848" t="str">
            <v>Wooden Bed(single) 3*6 ft</v>
          </cell>
          <cell r="N848" t="str">
            <v>INR</v>
          </cell>
          <cell r="O848">
            <v>2425</v>
          </cell>
          <cell r="P848">
            <v>-2425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2425</v>
          </cell>
          <cell r="W848">
            <v>-2425</v>
          </cell>
          <cell r="X848">
            <v>0</v>
          </cell>
          <cell r="Y848" t="str">
            <v>COMMON</v>
          </cell>
          <cell r="Z848">
            <v>0</v>
          </cell>
          <cell r="AA848"/>
          <cell r="AB848">
            <v>0</v>
          </cell>
        </row>
        <row r="849">
          <cell r="C849">
            <v>29002030</v>
          </cell>
          <cell r="D849" t="str">
            <v>6 Furniture &amp; Fixtures</v>
          </cell>
          <cell r="E849">
            <v>4009000</v>
          </cell>
          <cell r="F849">
            <v>8109000</v>
          </cell>
          <cell r="G849" t="str">
            <v>MP51</v>
          </cell>
          <cell r="H849" t="str">
            <v>SAPL</v>
          </cell>
          <cell r="I849" t="str">
            <v>AC0032</v>
          </cell>
          <cell r="J849">
            <v>46</v>
          </cell>
          <cell r="K849">
            <v>4009000</v>
          </cell>
          <cell r="L849">
            <v>40893</v>
          </cell>
          <cell r="M849" t="str">
            <v>Wooden Bed(single) 3*6 ft</v>
          </cell>
          <cell r="N849" t="str">
            <v>INR</v>
          </cell>
          <cell r="O849">
            <v>2425</v>
          </cell>
          <cell r="P849">
            <v>-2425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2425</v>
          </cell>
          <cell r="W849">
            <v>-2425</v>
          </cell>
          <cell r="X849">
            <v>0</v>
          </cell>
          <cell r="Y849" t="str">
            <v>COMMON</v>
          </cell>
          <cell r="Z849">
            <v>0</v>
          </cell>
          <cell r="AA849"/>
          <cell r="AB849">
            <v>0</v>
          </cell>
        </row>
        <row r="850">
          <cell r="C850">
            <v>29002040</v>
          </cell>
          <cell r="D850" t="str">
            <v>6 Furniture &amp; Fixtures</v>
          </cell>
          <cell r="E850">
            <v>4009000</v>
          </cell>
          <cell r="F850">
            <v>8109000</v>
          </cell>
          <cell r="G850" t="str">
            <v>MP51</v>
          </cell>
          <cell r="H850" t="str">
            <v>SAPL</v>
          </cell>
          <cell r="I850" t="str">
            <v>AC0032</v>
          </cell>
          <cell r="J850">
            <v>46</v>
          </cell>
          <cell r="K850">
            <v>4009000</v>
          </cell>
          <cell r="L850">
            <v>40893</v>
          </cell>
          <cell r="M850" t="str">
            <v>Wooden Bed(single) 3*6 ft</v>
          </cell>
          <cell r="N850" t="str">
            <v>INR</v>
          </cell>
          <cell r="O850">
            <v>2425</v>
          </cell>
          <cell r="P850">
            <v>-2425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2425</v>
          </cell>
          <cell r="W850">
            <v>-2425</v>
          </cell>
          <cell r="X850">
            <v>0</v>
          </cell>
          <cell r="Y850" t="str">
            <v>COMMON</v>
          </cell>
          <cell r="Z850">
            <v>0</v>
          </cell>
          <cell r="AA850"/>
          <cell r="AB850">
            <v>0</v>
          </cell>
        </row>
        <row r="851">
          <cell r="C851">
            <v>29002050</v>
          </cell>
          <cell r="D851" t="str">
            <v>6 Furniture &amp; Fixtures</v>
          </cell>
          <cell r="E851">
            <v>4009000</v>
          </cell>
          <cell r="F851">
            <v>8109000</v>
          </cell>
          <cell r="G851" t="str">
            <v>MP51</v>
          </cell>
          <cell r="H851" t="str">
            <v>SAPL</v>
          </cell>
          <cell r="I851" t="str">
            <v>AC0032</v>
          </cell>
          <cell r="J851">
            <v>46</v>
          </cell>
          <cell r="K851">
            <v>4009000</v>
          </cell>
          <cell r="L851">
            <v>40893</v>
          </cell>
          <cell r="M851" t="str">
            <v>Wooden Bed(single) 3*6 ft</v>
          </cell>
          <cell r="N851" t="str">
            <v>INR</v>
          </cell>
          <cell r="O851">
            <v>2425</v>
          </cell>
          <cell r="P851">
            <v>-2425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2425</v>
          </cell>
          <cell r="W851">
            <v>-2425</v>
          </cell>
          <cell r="X851">
            <v>0</v>
          </cell>
          <cell r="Y851" t="str">
            <v>COMMON</v>
          </cell>
          <cell r="Z851">
            <v>0</v>
          </cell>
          <cell r="AA851"/>
          <cell r="AB851">
            <v>0</v>
          </cell>
        </row>
        <row r="852">
          <cell r="C852">
            <v>29002060</v>
          </cell>
          <cell r="D852" t="str">
            <v>6 Furniture &amp; Fixtures</v>
          </cell>
          <cell r="E852">
            <v>4009000</v>
          </cell>
          <cell r="F852">
            <v>8109000</v>
          </cell>
          <cell r="G852" t="str">
            <v>MP51</v>
          </cell>
          <cell r="H852" t="str">
            <v>SAPL</v>
          </cell>
          <cell r="I852" t="str">
            <v>AC0032</v>
          </cell>
          <cell r="J852">
            <v>46</v>
          </cell>
          <cell r="K852">
            <v>4009000</v>
          </cell>
          <cell r="L852">
            <v>40893</v>
          </cell>
          <cell r="M852" t="str">
            <v>Wooden Bed(single) 3*6 ft</v>
          </cell>
          <cell r="N852" t="str">
            <v>INR</v>
          </cell>
          <cell r="O852">
            <v>2425</v>
          </cell>
          <cell r="P852">
            <v>-2425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2425</v>
          </cell>
          <cell r="W852">
            <v>-2425</v>
          </cell>
          <cell r="X852">
            <v>0</v>
          </cell>
          <cell r="Y852" t="str">
            <v>COMMON</v>
          </cell>
          <cell r="Z852">
            <v>0</v>
          </cell>
          <cell r="AA852"/>
          <cell r="AB852">
            <v>0</v>
          </cell>
        </row>
        <row r="853">
          <cell r="C853">
            <v>29002070</v>
          </cell>
          <cell r="D853" t="str">
            <v>6 Furniture &amp; Fixtures</v>
          </cell>
          <cell r="E853">
            <v>4009000</v>
          </cell>
          <cell r="F853">
            <v>8109000</v>
          </cell>
          <cell r="G853" t="str">
            <v>MP51</v>
          </cell>
          <cell r="H853" t="str">
            <v>SAPL</v>
          </cell>
          <cell r="I853" t="str">
            <v>AC0032</v>
          </cell>
          <cell r="J853">
            <v>46</v>
          </cell>
          <cell r="K853">
            <v>4009000</v>
          </cell>
          <cell r="L853">
            <v>40893</v>
          </cell>
          <cell r="M853" t="str">
            <v>Wooden Bed(single) 3*6 ft</v>
          </cell>
          <cell r="N853" t="str">
            <v>INR</v>
          </cell>
          <cell r="O853">
            <v>2425</v>
          </cell>
          <cell r="P853">
            <v>-2425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2425</v>
          </cell>
          <cell r="W853">
            <v>-2425</v>
          </cell>
          <cell r="X853">
            <v>0</v>
          </cell>
          <cell r="Y853" t="str">
            <v>COMMON</v>
          </cell>
          <cell r="Z853">
            <v>0</v>
          </cell>
          <cell r="AA853"/>
          <cell r="AB853">
            <v>0</v>
          </cell>
        </row>
        <row r="854">
          <cell r="C854">
            <v>29002080</v>
          </cell>
          <cell r="D854" t="str">
            <v>6 Furniture &amp; Fixtures</v>
          </cell>
          <cell r="E854">
            <v>4009000</v>
          </cell>
          <cell r="F854">
            <v>8109000</v>
          </cell>
          <cell r="G854" t="str">
            <v>MP51</v>
          </cell>
          <cell r="H854" t="str">
            <v>SAPL</v>
          </cell>
          <cell r="I854" t="str">
            <v>AC0032</v>
          </cell>
          <cell r="J854">
            <v>46</v>
          </cell>
          <cell r="K854">
            <v>4009000</v>
          </cell>
          <cell r="L854">
            <v>40893</v>
          </cell>
          <cell r="M854" t="str">
            <v>Wooden Bed(single) 3*6 ft</v>
          </cell>
          <cell r="N854" t="str">
            <v>INR</v>
          </cell>
          <cell r="O854">
            <v>2425</v>
          </cell>
          <cell r="P854">
            <v>-2425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2425</v>
          </cell>
          <cell r="W854">
            <v>-2425</v>
          </cell>
          <cell r="X854">
            <v>0</v>
          </cell>
          <cell r="Y854" t="str">
            <v>COMMON</v>
          </cell>
          <cell r="Z854">
            <v>0</v>
          </cell>
          <cell r="AA854"/>
          <cell r="AB854">
            <v>0</v>
          </cell>
        </row>
        <row r="855">
          <cell r="C855">
            <v>29002090</v>
          </cell>
          <cell r="D855" t="str">
            <v>6 Furniture &amp; Fixtures</v>
          </cell>
          <cell r="E855">
            <v>4009000</v>
          </cell>
          <cell r="F855">
            <v>8109000</v>
          </cell>
          <cell r="G855" t="str">
            <v>MP51</v>
          </cell>
          <cell r="H855" t="str">
            <v>SAPL</v>
          </cell>
          <cell r="I855" t="str">
            <v>AC0032</v>
          </cell>
          <cell r="J855">
            <v>46</v>
          </cell>
          <cell r="K855">
            <v>4009000</v>
          </cell>
          <cell r="L855">
            <v>40893</v>
          </cell>
          <cell r="M855" t="str">
            <v>Wooden Bed(single) 3*6 ft</v>
          </cell>
          <cell r="N855" t="str">
            <v>INR</v>
          </cell>
          <cell r="O855">
            <v>2425</v>
          </cell>
          <cell r="P855">
            <v>-2425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2425</v>
          </cell>
          <cell r="W855">
            <v>-2425</v>
          </cell>
          <cell r="X855">
            <v>0</v>
          </cell>
          <cell r="Y855" t="str">
            <v>COMMON</v>
          </cell>
          <cell r="Z855">
            <v>0</v>
          </cell>
          <cell r="AA855"/>
          <cell r="AB855">
            <v>0</v>
          </cell>
        </row>
        <row r="856">
          <cell r="C856">
            <v>29002100</v>
          </cell>
          <cell r="D856" t="str">
            <v>6 Furniture &amp; Fixtures</v>
          </cell>
          <cell r="E856">
            <v>4009000</v>
          </cell>
          <cell r="F856">
            <v>8109000</v>
          </cell>
          <cell r="G856" t="str">
            <v>MP51</v>
          </cell>
          <cell r="H856" t="str">
            <v>SAPL</v>
          </cell>
          <cell r="I856" t="str">
            <v>AC0032</v>
          </cell>
          <cell r="J856">
            <v>46</v>
          </cell>
          <cell r="K856">
            <v>4009000</v>
          </cell>
          <cell r="L856">
            <v>40893</v>
          </cell>
          <cell r="M856" t="str">
            <v>Wooden Bed(single) 3*6 ft</v>
          </cell>
          <cell r="N856" t="str">
            <v>INR</v>
          </cell>
          <cell r="O856">
            <v>2425</v>
          </cell>
          <cell r="P856">
            <v>-2425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2425</v>
          </cell>
          <cell r="W856">
            <v>-2425</v>
          </cell>
          <cell r="X856">
            <v>0</v>
          </cell>
          <cell r="Y856" t="str">
            <v>COMMON</v>
          </cell>
          <cell r="Z856">
            <v>0</v>
          </cell>
          <cell r="AA856"/>
          <cell r="AB856">
            <v>0</v>
          </cell>
        </row>
        <row r="857">
          <cell r="C857">
            <v>29002110</v>
          </cell>
          <cell r="D857" t="str">
            <v>6 Furniture &amp; Fixtures</v>
          </cell>
          <cell r="E857">
            <v>4009000</v>
          </cell>
          <cell r="F857">
            <v>8109000</v>
          </cell>
          <cell r="G857" t="str">
            <v>MP51</v>
          </cell>
          <cell r="H857" t="str">
            <v>SAPL</v>
          </cell>
          <cell r="I857" t="str">
            <v>AC0032</v>
          </cell>
          <cell r="J857">
            <v>46</v>
          </cell>
          <cell r="K857">
            <v>4009000</v>
          </cell>
          <cell r="L857">
            <v>40893</v>
          </cell>
          <cell r="M857" t="str">
            <v>Wooden Bed(single) 3*6 ft</v>
          </cell>
          <cell r="N857" t="str">
            <v>INR</v>
          </cell>
          <cell r="O857">
            <v>2425</v>
          </cell>
          <cell r="P857">
            <v>-2425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2425</v>
          </cell>
          <cell r="W857">
            <v>-2425</v>
          </cell>
          <cell r="X857">
            <v>0</v>
          </cell>
          <cell r="Y857" t="str">
            <v>COMMON</v>
          </cell>
          <cell r="Z857">
            <v>0</v>
          </cell>
          <cell r="AA857"/>
          <cell r="AB857">
            <v>0</v>
          </cell>
        </row>
        <row r="858">
          <cell r="C858">
            <v>29002120</v>
          </cell>
          <cell r="D858" t="str">
            <v>6 Furniture &amp; Fixtures</v>
          </cell>
          <cell r="E858">
            <v>4009000</v>
          </cell>
          <cell r="F858">
            <v>8109000</v>
          </cell>
          <cell r="G858" t="str">
            <v>MP51</v>
          </cell>
          <cell r="H858" t="str">
            <v>SAPL</v>
          </cell>
          <cell r="I858" t="str">
            <v>AC0032</v>
          </cell>
          <cell r="J858">
            <v>46</v>
          </cell>
          <cell r="K858">
            <v>4009000</v>
          </cell>
          <cell r="L858">
            <v>40893</v>
          </cell>
          <cell r="M858" t="str">
            <v>Wooden Bed(single) 3*6 ft</v>
          </cell>
          <cell r="N858" t="str">
            <v>INR</v>
          </cell>
          <cell r="O858">
            <v>2425</v>
          </cell>
          <cell r="P858">
            <v>-2425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2425</v>
          </cell>
          <cell r="W858">
            <v>-2425</v>
          </cell>
          <cell r="X858">
            <v>0</v>
          </cell>
          <cell r="Y858" t="str">
            <v>COMMON</v>
          </cell>
          <cell r="Z858">
            <v>0</v>
          </cell>
          <cell r="AA858"/>
          <cell r="AB858">
            <v>0</v>
          </cell>
        </row>
        <row r="859">
          <cell r="C859">
            <v>29002130</v>
          </cell>
          <cell r="D859" t="str">
            <v>6 Furniture &amp; Fixtures</v>
          </cell>
          <cell r="E859">
            <v>4009000</v>
          </cell>
          <cell r="F859">
            <v>8109000</v>
          </cell>
          <cell r="G859" t="str">
            <v>MP51</v>
          </cell>
          <cell r="H859" t="str">
            <v>SAPL</v>
          </cell>
          <cell r="I859" t="str">
            <v>AC0032</v>
          </cell>
          <cell r="J859">
            <v>46</v>
          </cell>
          <cell r="K859">
            <v>4009000</v>
          </cell>
          <cell r="L859">
            <v>40893</v>
          </cell>
          <cell r="M859" t="str">
            <v>Wooden Bed(single) 3*6 ft</v>
          </cell>
          <cell r="N859" t="str">
            <v>INR</v>
          </cell>
          <cell r="O859">
            <v>2425</v>
          </cell>
          <cell r="P859">
            <v>-2425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2425</v>
          </cell>
          <cell r="W859">
            <v>-2425</v>
          </cell>
          <cell r="X859">
            <v>0</v>
          </cell>
          <cell r="Y859" t="str">
            <v>COMMON</v>
          </cell>
          <cell r="Z859">
            <v>0</v>
          </cell>
          <cell r="AA859"/>
          <cell r="AB859">
            <v>0</v>
          </cell>
        </row>
        <row r="860">
          <cell r="C860">
            <v>29002140</v>
          </cell>
          <cell r="D860" t="str">
            <v>6 Furniture &amp; Fixtures</v>
          </cell>
          <cell r="E860">
            <v>4009000</v>
          </cell>
          <cell r="F860">
            <v>8109000</v>
          </cell>
          <cell r="G860" t="str">
            <v>MP51</v>
          </cell>
          <cell r="H860" t="str">
            <v>SAPL</v>
          </cell>
          <cell r="I860" t="str">
            <v>AC0032</v>
          </cell>
          <cell r="J860">
            <v>46</v>
          </cell>
          <cell r="K860">
            <v>4009000</v>
          </cell>
          <cell r="L860">
            <v>40893</v>
          </cell>
          <cell r="M860" t="str">
            <v>Wooden Bed(single) 3*6 ft</v>
          </cell>
          <cell r="N860" t="str">
            <v>INR</v>
          </cell>
          <cell r="O860">
            <v>2425</v>
          </cell>
          <cell r="P860">
            <v>-2425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2425</v>
          </cell>
          <cell r="W860">
            <v>-2425</v>
          </cell>
          <cell r="X860">
            <v>0</v>
          </cell>
          <cell r="Y860" t="str">
            <v>COMMON</v>
          </cell>
          <cell r="Z860">
            <v>0</v>
          </cell>
          <cell r="AA860"/>
          <cell r="AB860">
            <v>0</v>
          </cell>
        </row>
        <row r="861">
          <cell r="C861">
            <v>29002150</v>
          </cell>
          <cell r="D861" t="str">
            <v>6 Furniture &amp; Fixtures</v>
          </cell>
          <cell r="E861">
            <v>4009000</v>
          </cell>
          <cell r="F861">
            <v>8109000</v>
          </cell>
          <cell r="G861" t="str">
            <v>MP51</v>
          </cell>
          <cell r="H861" t="str">
            <v>SAPL</v>
          </cell>
          <cell r="I861" t="str">
            <v>AC0032</v>
          </cell>
          <cell r="J861">
            <v>46</v>
          </cell>
          <cell r="K861">
            <v>4009000</v>
          </cell>
          <cell r="L861">
            <v>40893</v>
          </cell>
          <cell r="M861" t="str">
            <v>Wooden Bed(single) 3*6 ft</v>
          </cell>
          <cell r="N861" t="str">
            <v>INR</v>
          </cell>
          <cell r="O861">
            <v>2425</v>
          </cell>
          <cell r="P861">
            <v>-2425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2425</v>
          </cell>
          <cell r="W861">
            <v>-2425</v>
          </cell>
          <cell r="X861">
            <v>0</v>
          </cell>
          <cell r="Y861" t="str">
            <v>COMMON</v>
          </cell>
          <cell r="Z861">
            <v>0</v>
          </cell>
          <cell r="AA861"/>
          <cell r="AB861">
            <v>0</v>
          </cell>
        </row>
        <row r="862">
          <cell r="C862">
            <v>29002160</v>
          </cell>
          <cell r="D862" t="str">
            <v>6 Furniture &amp; Fixtures</v>
          </cell>
          <cell r="E862">
            <v>4009000</v>
          </cell>
          <cell r="F862">
            <v>8109000</v>
          </cell>
          <cell r="G862" t="str">
            <v>MP51</v>
          </cell>
          <cell r="H862" t="str">
            <v>SAPL</v>
          </cell>
          <cell r="I862" t="str">
            <v>AC0032</v>
          </cell>
          <cell r="J862">
            <v>46</v>
          </cell>
          <cell r="K862">
            <v>4009000</v>
          </cell>
          <cell r="L862">
            <v>40893</v>
          </cell>
          <cell r="M862" t="str">
            <v>Wooden Bed(single) 3*6 ft</v>
          </cell>
          <cell r="N862" t="str">
            <v>INR</v>
          </cell>
          <cell r="O862">
            <v>2425</v>
          </cell>
          <cell r="P862">
            <v>-2425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2425</v>
          </cell>
          <cell r="W862">
            <v>-2425</v>
          </cell>
          <cell r="X862">
            <v>0</v>
          </cell>
          <cell r="Y862" t="str">
            <v>COMMON</v>
          </cell>
          <cell r="Z862">
            <v>0</v>
          </cell>
          <cell r="AA862"/>
          <cell r="AB862">
            <v>0</v>
          </cell>
        </row>
        <row r="863">
          <cell r="C863">
            <v>29002170</v>
          </cell>
          <cell r="D863" t="str">
            <v>6 Furniture &amp; Fixtures</v>
          </cell>
          <cell r="E863">
            <v>4009000</v>
          </cell>
          <cell r="F863">
            <v>8109000</v>
          </cell>
          <cell r="G863" t="str">
            <v>MP51</v>
          </cell>
          <cell r="H863" t="str">
            <v>SAPL</v>
          </cell>
          <cell r="I863" t="str">
            <v>AC0032</v>
          </cell>
          <cell r="J863">
            <v>46</v>
          </cell>
          <cell r="K863">
            <v>4009000</v>
          </cell>
          <cell r="L863">
            <v>40893</v>
          </cell>
          <cell r="M863" t="str">
            <v>Wooden Bed(single) 3*6 ft</v>
          </cell>
          <cell r="N863" t="str">
            <v>INR</v>
          </cell>
          <cell r="O863">
            <v>2425</v>
          </cell>
          <cell r="P863">
            <v>-2425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2425</v>
          </cell>
          <cell r="W863">
            <v>-2425</v>
          </cell>
          <cell r="X863">
            <v>0</v>
          </cell>
          <cell r="Y863" t="str">
            <v>COMMON</v>
          </cell>
          <cell r="Z863">
            <v>0</v>
          </cell>
          <cell r="AA863"/>
          <cell r="AB863">
            <v>0</v>
          </cell>
        </row>
        <row r="864">
          <cell r="C864">
            <v>29002180</v>
          </cell>
          <cell r="D864" t="str">
            <v>6 Furniture &amp; Fixtures</v>
          </cell>
          <cell r="E864">
            <v>4009000</v>
          </cell>
          <cell r="F864">
            <v>8109000</v>
          </cell>
          <cell r="G864" t="str">
            <v>MP51</v>
          </cell>
          <cell r="H864" t="str">
            <v>SAPL</v>
          </cell>
          <cell r="I864" t="str">
            <v>AC0032</v>
          </cell>
          <cell r="J864">
            <v>46</v>
          </cell>
          <cell r="K864">
            <v>4009000</v>
          </cell>
          <cell r="L864">
            <v>40893</v>
          </cell>
          <cell r="M864" t="str">
            <v>Study Table (4*2 ft) Wooden</v>
          </cell>
          <cell r="N864" t="str">
            <v>INR</v>
          </cell>
          <cell r="O864">
            <v>1746</v>
          </cell>
          <cell r="P864">
            <v>-1746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1746</v>
          </cell>
          <cell r="W864">
            <v>-1746</v>
          </cell>
          <cell r="X864">
            <v>0</v>
          </cell>
          <cell r="Y864" t="str">
            <v>COMMON</v>
          </cell>
          <cell r="Z864">
            <v>0</v>
          </cell>
          <cell r="AA864"/>
          <cell r="AB864">
            <v>0</v>
          </cell>
        </row>
        <row r="865">
          <cell r="C865">
            <v>29002190</v>
          </cell>
          <cell r="D865" t="str">
            <v>6 Furniture &amp; Fixtures</v>
          </cell>
          <cell r="E865">
            <v>4009000</v>
          </cell>
          <cell r="F865">
            <v>8109000</v>
          </cell>
          <cell r="G865" t="str">
            <v>MP51</v>
          </cell>
          <cell r="H865" t="str">
            <v>SAPL</v>
          </cell>
          <cell r="I865" t="str">
            <v>AC0032</v>
          </cell>
          <cell r="J865">
            <v>46</v>
          </cell>
          <cell r="K865">
            <v>4009000</v>
          </cell>
          <cell r="L865">
            <v>40893</v>
          </cell>
          <cell r="M865" t="str">
            <v>Study Table (4*2 ft) Wooden</v>
          </cell>
          <cell r="N865" t="str">
            <v>INR</v>
          </cell>
          <cell r="O865">
            <v>1746</v>
          </cell>
          <cell r="P865">
            <v>-1746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1746</v>
          </cell>
          <cell r="W865">
            <v>-1746</v>
          </cell>
          <cell r="X865">
            <v>0</v>
          </cell>
          <cell r="Y865" t="str">
            <v>COMMON</v>
          </cell>
          <cell r="Z865">
            <v>0</v>
          </cell>
          <cell r="AA865"/>
          <cell r="AB865">
            <v>0</v>
          </cell>
        </row>
        <row r="866">
          <cell r="C866">
            <v>29002200</v>
          </cell>
          <cell r="D866" t="str">
            <v>6 Furniture &amp; Fixtures</v>
          </cell>
          <cell r="E866">
            <v>4009000</v>
          </cell>
          <cell r="F866">
            <v>8109000</v>
          </cell>
          <cell r="G866" t="str">
            <v>MP51</v>
          </cell>
          <cell r="H866" t="str">
            <v>SAPL</v>
          </cell>
          <cell r="I866" t="str">
            <v>AC0032</v>
          </cell>
          <cell r="J866">
            <v>46</v>
          </cell>
          <cell r="K866">
            <v>4009000</v>
          </cell>
          <cell r="L866">
            <v>40893</v>
          </cell>
          <cell r="M866" t="str">
            <v>Study Table (4*2 ft) Wooden</v>
          </cell>
          <cell r="N866" t="str">
            <v>INR</v>
          </cell>
          <cell r="O866">
            <v>1746</v>
          </cell>
          <cell r="P866">
            <v>-1746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1746</v>
          </cell>
          <cell r="W866">
            <v>-1746</v>
          </cell>
          <cell r="X866">
            <v>0</v>
          </cell>
          <cell r="Y866" t="str">
            <v>COMMON</v>
          </cell>
          <cell r="Z866">
            <v>0</v>
          </cell>
          <cell r="AA866"/>
          <cell r="AB866">
            <v>0</v>
          </cell>
        </row>
        <row r="867">
          <cell r="C867">
            <v>29002210</v>
          </cell>
          <cell r="D867" t="str">
            <v>6 Furniture &amp; Fixtures</v>
          </cell>
          <cell r="E867">
            <v>4009000</v>
          </cell>
          <cell r="F867">
            <v>8109000</v>
          </cell>
          <cell r="G867" t="str">
            <v>MP51</v>
          </cell>
          <cell r="H867" t="str">
            <v>SAPL</v>
          </cell>
          <cell r="I867" t="str">
            <v>AC0032</v>
          </cell>
          <cell r="J867">
            <v>46</v>
          </cell>
          <cell r="K867">
            <v>4009000</v>
          </cell>
          <cell r="L867">
            <v>40893</v>
          </cell>
          <cell r="M867" t="str">
            <v>Study Table (4*2 ft) Wooden</v>
          </cell>
          <cell r="N867" t="str">
            <v>INR</v>
          </cell>
          <cell r="O867">
            <v>1746</v>
          </cell>
          <cell r="P867">
            <v>-1746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1746</v>
          </cell>
          <cell r="W867">
            <v>-1746</v>
          </cell>
          <cell r="X867">
            <v>0</v>
          </cell>
          <cell r="Y867" t="str">
            <v>COMMON</v>
          </cell>
          <cell r="Z867">
            <v>0</v>
          </cell>
          <cell r="AA867"/>
          <cell r="AB867">
            <v>0</v>
          </cell>
        </row>
        <row r="868">
          <cell r="C868">
            <v>29002220</v>
          </cell>
          <cell r="D868" t="str">
            <v>6 Furniture &amp; Fixtures</v>
          </cell>
          <cell r="E868">
            <v>4009000</v>
          </cell>
          <cell r="F868">
            <v>8109000</v>
          </cell>
          <cell r="G868" t="str">
            <v>MP51</v>
          </cell>
          <cell r="H868" t="str">
            <v>SAPL</v>
          </cell>
          <cell r="I868" t="str">
            <v>AC0032</v>
          </cell>
          <cell r="J868">
            <v>46</v>
          </cell>
          <cell r="K868">
            <v>4009000</v>
          </cell>
          <cell r="L868">
            <v>40893</v>
          </cell>
          <cell r="M868" t="str">
            <v>Study Table (4*2 ft) Wooden</v>
          </cell>
          <cell r="N868" t="str">
            <v>INR</v>
          </cell>
          <cell r="O868">
            <v>1746</v>
          </cell>
          <cell r="P868">
            <v>-1746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1746</v>
          </cell>
          <cell r="W868">
            <v>-1746</v>
          </cell>
          <cell r="X868">
            <v>0</v>
          </cell>
          <cell r="Y868" t="str">
            <v>COMMON</v>
          </cell>
          <cell r="Z868">
            <v>0</v>
          </cell>
          <cell r="AA868"/>
          <cell r="AB868">
            <v>0</v>
          </cell>
        </row>
        <row r="869">
          <cell r="C869">
            <v>29002230</v>
          </cell>
          <cell r="D869" t="str">
            <v>6 Furniture &amp; Fixtures</v>
          </cell>
          <cell r="E869">
            <v>4009000</v>
          </cell>
          <cell r="F869">
            <v>8109000</v>
          </cell>
          <cell r="G869" t="str">
            <v>MP51</v>
          </cell>
          <cell r="H869" t="str">
            <v>SAPL</v>
          </cell>
          <cell r="I869" t="str">
            <v>AC0032</v>
          </cell>
          <cell r="J869">
            <v>46</v>
          </cell>
          <cell r="K869">
            <v>4009000</v>
          </cell>
          <cell r="L869">
            <v>40893</v>
          </cell>
          <cell r="M869" t="str">
            <v>Study Table (4*2 ft) Wooden</v>
          </cell>
          <cell r="N869" t="str">
            <v>INR</v>
          </cell>
          <cell r="O869">
            <v>1746</v>
          </cell>
          <cell r="P869">
            <v>-1746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1746</v>
          </cell>
          <cell r="W869">
            <v>-1746</v>
          </cell>
          <cell r="X869">
            <v>0</v>
          </cell>
          <cell r="Y869" t="str">
            <v>COMMON</v>
          </cell>
          <cell r="Z869">
            <v>0</v>
          </cell>
          <cell r="AA869"/>
          <cell r="AB869">
            <v>0</v>
          </cell>
        </row>
        <row r="870">
          <cell r="C870">
            <v>29002240</v>
          </cell>
          <cell r="D870" t="str">
            <v>6 Furniture &amp; Fixtures</v>
          </cell>
          <cell r="E870">
            <v>4009000</v>
          </cell>
          <cell r="F870">
            <v>8109000</v>
          </cell>
          <cell r="G870" t="str">
            <v>MP51</v>
          </cell>
          <cell r="H870" t="str">
            <v>SAPL</v>
          </cell>
          <cell r="I870" t="str">
            <v>AC0032</v>
          </cell>
          <cell r="J870">
            <v>46</v>
          </cell>
          <cell r="K870">
            <v>4009000</v>
          </cell>
          <cell r="L870">
            <v>40893</v>
          </cell>
          <cell r="M870" t="str">
            <v>Study Table (4*2 ft) Wooden</v>
          </cell>
          <cell r="N870" t="str">
            <v>INR</v>
          </cell>
          <cell r="O870">
            <v>1746</v>
          </cell>
          <cell r="P870">
            <v>-1746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1746</v>
          </cell>
          <cell r="W870">
            <v>-1746</v>
          </cell>
          <cell r="X870">
            <v>0</v>
          </cell>
          <cell r="Y870" t="str">
            <v>COMMON</v>
          </cell>
          <cell r="Z870">
            <v>0</v>
          </cell>
          <cell r="AA870"/>
          <cell r="AB870">
            <v>0</v>
          </cell>
        </row>
        <row r="871">
          <cell r="C871">
            <v>29002250</v>
          </cell>
          <cell r="D871" t="str">
            <v>6 Furniture &amp; Fixtures</v>
          </cell>
          <cell r="E871">
            <v>4009000</v>
          </cell>
          <cell r="F871">
            <v>8109000</v>
          </cell>
          <cell r="G871" t="str">
            <v>MP51</v>
          </cell>
          <cell r="H871" t="str">
            <v>SAPL</v>
          </cell>
          <cell r="I871" t="str">
            <v>AC0032</v>
          </cell>
          <cell r="J871">
            <v>46</v>
          </cell>
          <cell r="K871">
            <v>4009000</v>
          </cell>
          <cell r="L871">
            <v>40893</v>
          </cell>
          <cell r="M871" t="str">
            <v>Study Table (4*2 ft) Wooden</v>
          </cell>
          <cell r="N871" t="str">
            <v>INR</v>
          </cell>
          <cell r="O871">
            <v>1746</v>
          </cell>
          <cell r="P871">
            <v>-1746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1746</v>
          </cell>
          <cell r="W871">
            <v>-1746</v>
          </cell>
          <cell r="X871">
            <v>0</v>
          </cell>
          <cell r="Y871" t="str">
            <v>COMMON</v>
          </cell>
          <cell r="Z871">
            <v>0</v>
          </cell>
          <cell r="AA871"/>
          <cell r="AB871">
            <v>0</v>
          </cell>
        </row>
        <row r="872">
          <cell r="C872">
            <v>29002260</v>
          </cell>
          <cell r="D872" t="str">
            <v>6 Furniture &amp; Fixtures</v>
          </cell>
          <cell r="E872">
            <v>4009000</v>
          </cell>
          <cell r="F872">
            <v>8109000</v>
          </cell>
          <cell r="G872" t="str">
            <v>MP51</v>
          </cell>
          <cell r="H872" t="str">
            <v>SAPL</v>
          </cell>
          <cell r="I872" t="str">
            <v>AC0032</v>
          </cell>
          <cell r="J872">
            <v>46</v>
          </cell>
          <cell r="K872">
            <v>4009000</v>
          </cell>
          <cell r="L872">
            <v>40893</v>
          </cell>
          <cell r="M872" t="str">
            <v>Study Table (4*2 ft) Wooden</v>
          </cell>
          <cell r="N872" t="str">
            <v>INR</v>
          </cell>
          <cell r="O872">
            <v>1746</v>
          </cell>
          <cell r="P872">
            <v>-1746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1746</v>
          </cell>
          <cell r="W872">
            <v>-1746</v>
          </cell>
          <cell r="X872">
            <v>0</v>
          </cell>
          <cell r="Y872" t="str">
            <v>COMMON</v>
          </cell>
          <cell r="Z872">
            <v>0</v>
          </cell>
          <cell r="AA872"/>
          <cell r="AB872">
            <v>0</v>
          </cell>
        </row>
        <row r="873">
          <cell r="C873">
            <v>29002270</v>
          </cell>
          <cell r="D873" t="str">
            <v>6 Furniture &amp; Fixtures</v>
          </cell>
          <cell r="E873">
            <v>4009000</v>
          </cell>
          <cell r="F873">
            <v>8109000</v>
          </cell>
          <cell r="G873" t="str">
            <v>MP51</v>
          </cell>
          <cell r="H873" t="str">
            <v>SAPL</v>
          </cell>
          <cell r="I873" t="str">
            <v>AC0032</v>
          </cell>
          <cell r="J873">
            <v>46</v>
          </cell>
          <cell r="K873">
            <v>4009000</v>
          </cell>
          <cell r="L873">
            <v>40893</v>
          </cell>
          <cell r="M873" t="str">
            <v>Study Table (4*2 ft) Wooden</v>
          </cell>
          <cell r="N873" t="str">
            <v>INR</v>
          </cell>
          <cell r="O873">
            <v>1746</v>
          </cell>
          <cell r="P873">
            <v>-1746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1746</v>
          </cell>
          <cell r="W873">
            <v>-1746</v>
          </cell>
          <cell r="X873">
            <v>0</v>
          </cell>
          <cell r="Y873" t="str">
            <v>COMMON</v>
          </cell>
          <cell r="Z873">
            <v>0</v>
          </cell>
          <cell r="AA873"/>
          <cell r="AB873">
            <v>0</v>
          </cell>
        </row>
        <row r="874">
          <cell r="C874">
            <v>29002280</v>
          </cell>
          <cell r="D874" t="str">
            <v>6 Furniture &amp; Fixtures</v>
          </cell>
          <cell r="E874">
            <v>4009000</v>
          </cell>
          <cell r="F874">
            <v>8109000</v>
          </cell>
          <cell r="G874" t="str">
            <v>MP51</v>
          </cell>
          <cell r="H874" t="str">
            <v>SAPL</v>
          </cell>
          <cell r="I874" t="str">
            <v>AC0032</v>
          </cell>
          <cell r="J874">
            <v>46</v>
          </cell>
          <cell r="K874">
            <v>4009000</v>
          </cell>
          <cell r="L874">
            <v>40893</v>
          </cell>
          <cell r="M874" t="str">
            <v>Study Table (4*2 ft) Wooden</v>
          </cell>
          <cell r="N874" t="str">
            <v>INR</v>
          </cell>
          <cell r="O874">
            <v>1746</v>
          </cell>
          <cell r="P874">
            <v>-1746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1746</v>
          </cell>
          <cell r="W874">
            <v>-1746</v>
          </cell>
          <cell r="X874">
            <v>0</v>
          </cell>
          <cell r="Y874" t="str">
            <v>COMMON</v>
          </cell>
          <cell r="Z874">
            <v>0</v>
          </cell>
          <cell r="AA874"/>
          <cell r="AB874">
            <v>0</v>
          </cell>
        </row>
        <row r="875">
          <cell r="C875">
            <v>29002290</v>
          </cell>
          <cell r="D875" t="str">
            <v>6 Furniture &amp; Fixtures</v>
          </cell>
          <cell r="E875">
            <v>4009000</v>
          </cell>
          <cell r="F875">
            <v>8109000</v>
          </cell>
          <cell r="G875" t="str">
            <v>MP51</v>
          </cell>
          <cell r="H875" t="str">
            <v>SAPL</v>
          </cell>
          <cell r="I875" t="str">
            <v>AC0032</v>
          </cell>
          <cell r="J875">
            <v>46</v>
          </cell>
          <cell r="K875">
            <v>4009000</v>
          </cell>
          <cell r="L875">
            <v>40893</v>
          </cell>
          <cell r="M875" t="str">
            <v>Study Table (4*2 ft) Wooden</v>
          </cell>
          <cell r="N875" t="str">
            <v>INR</v>
          </cell>
          <cell r="O875">
            <v>1746</v>
          </cell>
          <cell r="P875">
            <v>-1746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1746</v>
          </cell>
          <cell r="W875">
            <v>-1746</v>
          </cell>
          <cell r="X875">
            <v>0</v>
          </cell>
          <cell r="Y875" t="str">
            <v>COMMON</v>
          </cell>
          <cell r="Z875">
            <v>0</v>
          </cell>
          <cell r="AA875"/>
          <cell r="AB875">
            <v>0</v>
          </cell>
        </row>
        <row r="876">
          <cell r="C876">
            <v>29002300</v>
          </cell>
          <cell r="D876" t="str">
            <v>6 Furniture &amp; Fixtures</v>
          </cell>
          <cell r="E876">
            <v>4009000</v>
          </cell>
          <cell r="F876">
            <v>8109000</v>
          </cell>
          <cell r="G876" t="str">
            <v>MP51</v>
          </cell>
          <cell r="H876" t="str">
            <v>SAPL</v>
          </cell>
          <cell r="I876" t="str">
            <v>AC0032</v>
          </cell>
          <cell r="J876">
            <v>46</v>
          </cell>
          <cell r="K876">
            <v>4009000</v>
          </cell>
          <cell r="L876">
            <v>40893</v>
          </cell>
          <cell r="M876" t="str">
            <v>Study Table (4*2 ft) Wooden</v>
          </cell>
          <cell r="N876" t="str">
            <v>INR</v>
          </cell>
          <cell r="O876">
            <v>1746</v>
          </cell>
          <cell r="P876">
            <v>-1746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1746</v>
          </cell>
          <cell r="W876">
            <v>-1746</v>
          </cell>
          <cell r="X876">
            <v>0</v>
          </cell>
          <cell r="Y876" t="str">
            <v>COMMON</v>
          </cell>
          <cell r="Z876">
            <v>0</v>
          </cell>
          <cell r="AA876"/>
          <cell r="AB876">
            <v>0</v>
          </cell>
        </row>
        <row r="877">
          <cell r="C877">
            <v>29002310</v>
          </cell>
          <cell r="D877" t="str">
            <v>6 Furniture &amp; Fixtures</v>
          </cell>
          <cell r="E877">
            <v>4009000</v>
          </cell>
          <cell r="F877">
            <v>8109000</v>
          </cell>
          <cell r="G877" t="str">
            <v>MP51</v>
          </cell>
          <cell r="H877" t="str">
            <v>SAPL</v>
          </cell>
          <cell r="I877" t="str">
            <v>AC0032</v>
          </cell>
          <cell r="J877">
            <v>46</v>
          </cell>
          <cell r="K877">
            <v>4009000</v>
          </cell>
          <cell r="L877">
            <v>40893</v>
          </cell>
          <cell r="M877" t="str">
            <v>Study Table (4*2 ft) Wooden</v>
          </cell>
          <cell r="N877" t="str">
            <v>INR</v>
          </cell>
          <cell r="O877">
            <v>1746</v>
          </cell>
          <cell r="P877">
            <v>-1746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1746</v>
          </cell>
          <cell r="W877">
            <v>-1746</v>
          </cell>
          <cell r="X877">
            <v>0</v>
          </cell>
          <cell r="Y877" t="str">
            <v>COMMON</v>
          </cell>
          <cell r="Z877">
            <v>0</v>
          </cell>
          <cell r="AA877"/>
          <cell r="AB877">
            <v>0</v>
          </cell>
        </row>
        <row r="878">
          <cell r="C878">
            <v>29002320</v>
          </cell>
          <cell r="D878" t="str">
            <v>6 Furniture &amp; Fixtures</v>
          </cell>
          <cell r="E878">
            <v>4009000</v>
          </cell>
          <cell r="F878">
            <v>8109000</v>
          </cell>
          <cell r="G878" t="str">
            <v>MP51</v>
          </cell>
          <cell r="H878" t="str">
            <v>SAPL</v>
          </cell>
          <cell r="I878" t="str">
            <v>AC0032</v>
          </cell>
          <cell r="J878">
            <v>46</v>
          </cell>
          <cell r="K878">
            <v>4009000</v>
          </cell>
          <cell r="L878">
            <v>40893</v>
          </cell>
          <cell r="M878" t="str">
            <v>Study Table (4*2 ft) Wooden</v>
          </cell>
          <cell r="N878" t="str">
            <v>INR</v>
          </cell>
          <cell r="O878">
            <v>1746</v>
          </cell>
          <cell r="P878">
            <v>-1746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1746</v>
          </cell>
          <cell r="W878">
            <v>-1746</v>
          </cell>
          <cell r="X878">
            <v>0</v>
          </cell>
          <cell r="Y878" t="str">
            <v>COMMON</v>
          </cell>
          <cell r="Z878">
            <v>0</v>
          </cell>
          <cell r="AA878"/>
          <cell r="AB878">
            <v>0</v>
          </cell>
        </row>
        <row r="879">
          <cell r="C879">
            <v>29002330</v>
          </cell>
          <cell r="D879" t="str">
            <v>6 Furniture &amp; Fixtures</v>
          </cell>
          <cell r="E879">
            <v>4009000</v>
          </cell>
          <cell r="F879">
            <v>8109000</v>
          </cell>
          <cell r="G879" t="str">
            <v>MP51</v>
          </cell>
          <cell r="H879" t="str">
            <v>SAPL</v>
          </cell>
          <cell r="I879" t="str">
            <v>AC0032</v>
          </cell>
          <cell r="J879">
            <v>46</v>
          </cell>
          <cell r="K879">
            <v>4009000</v>
          </cell>
          <cell r="L879">
            <v>40893</v>
          </cell>
          <cell r="M879" t="str">
            <v>Dining Table (6 seater) 6*4 ft</v>
          </cell>
          <cell r="N879" t="str">
            <v>INR</v>
          </cell>
          <cell r="O879">
            <v>3201</v>
          </cell>
          <cell r="P879">
            <v>-3201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3201</v>
          </cell>
          <cell r="W879">
            <v>-3201</v>
          </cell>
          <cell r="X879">
            <v>0</v>
          </cell>
          <cell r="Y879" t="str">
            <v>COMMON</v>
          </cell>
          <cell r="Z879">
            <v>0</v>
          </cell>
          <cell r="AA879"/>
          <cell r="AB879">
            <v>0</v>
          </cell>
        </row>
        <row r="880">
          <cell r="C880">
            <v>29002340</v>
          </cell>
          <cell r="D880" t="str">
            <v>6 Furniture &amp; Fixtures</v>
          </cell>
          <cell r="E880">
            <v>4009000</v>
          </cell>
          <cell r="F880">
            <v>8109000</v>
          </cell>
          <cell r="G880" t="str">
            <v>MP51</v>
          </cell>
          <cell r="H880" t="str">
            <v>SAPL</v>
          </cell>
          <cell r="I880" t="str">
            <v>AC0032</v>
          </cell>
          <cell r="J880">
            <v>46</v>
          </cell>
          <cell r="K880">
            <v>4009000</v>
          </cell>
          <cell r="L880">
            <v>40893</v>
          </cell>
          <cell r="M880" t="str">
            <v>Dining Table (6 seater) 6*4 ft</v>
          </cell>
          <cell r="N880" t="str">
            <v>INR</v>
          </cell>
          <cell r="O880">
            <v>3201</v>
          </cell>
          <cell r="P880">
            <v>-320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3201</v>
          </cell>
          <cell r="W880">
            <v>-3201</v>
          </cell>
          <cell r="X880">
            <v>0</v>
          </cell>
          <cell r="Y880" t="str">
            <v>COMMON</v>
          </cell>
          <cell r="Z880">
            <v>0</v>
          </cell>
          <cell r="AA880"/>
          <cell r="AB880">
            <v>0</v>
          </cell>
        </row>
        <row r="881">
          <cell r="C881">
            <v>29002350</v>
          </cell>
          <cell r="D881" t="str">
            <v>6 Furniture &amp; Fixtures</v>
          </cell>
          <cell r="E881">
            <v>4009000</v>
          </cell>
          <cell r="F881">
            <v>8109000</v>
          </cell>
          <cell r="G881" t="str">
            <v>MP51</v>
          </cell>
          <cell r="H881" t="str">
            <v>SAPL</v>
          </cell>
          <cell r="I881" t="str">
            <v>AC0032</v>
          </cell>
          <cell r="J881">
            <v>46</v>
          </cell>
          <cell r="K881">
            <v>4009000</v>
          </cell>
          <cell r="L881">
            <v>40893</v>
          </cell>
          <cell r="M881" t="str">
            <v>Dining Table (6 seater) 6*4 ft</v>
          </cell>
          <cell r="N881" t="str">
            <v>INR</v>
          </cell>
          <cell r="O881">
            <v>3201</v>
          </cell>
          <cell r="P881">
            <v>-3201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3201</v>
          </cell>
          <cell r="W881">
            <v>-3201</v>
          </cell>
          <cell r="X881">
            <v>0</v>
          </cell>
          <cell r="Y881" t="str">
            <v>COMMON</v>
          </cell>
          <cell r="Z881">
            <v>0</v>
          </cell>
          <cell r="AA881"/>
          <cell r="AB881">
            <v>0</v>
          </cell>
        </row>
        <row r="882">
          <cell r="C882">
            <v>29000780</v>
          </cell>
          <cell r="D882" t="str">
            <v>6 Furniture &amp; Fixtures</v>
          </cell>
          <cell r="E882">
            <v>4009000</v>
          </cell>
          <cell r="F882">
            <v>8109000</v>
          </cell>
          <cell r="G882" t="str">
            <v>MP51</v>
          </cell>
          <cell r="H882" t="str">
            <v>SAPL</v>
          </cell>
          <cell r="I882" t="str">
            <v>AC0032</v>
          </cell>
          <cell r="J882">
            <v>46</v>
          </cell>
          <cell r="K882">
            <v>4009000</v>
          </cell>
          <cell r="L882">
            <v>40898</v>
          </cell>
          <cell r="M882" t="str">
            <v>Executive Revolving Chair</v>
          </cell>
          <cell r="N882" t="str">
            <v>INR</v>
          </cell>
          <cell r="O882">
            <v>2784.38</v>
          </cell>
          <cell r="P882">
            <v>-2784.38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784.38</v>
          </cell>
          <cell r="W882">
            <v>-2784.38</v>
          </cell>
          <cell r="X882">
            <v>0</v>
          </cell>
          <cell r="Y882" t="str">
            <v>COMMON</v>
          </cell>
          <cell r="Z882">
            <v>0</v>
          </cell>
          <cell r="AA882"/>
          <cell r="AB882">
            <v>0</v>
          </cell>
        </row>
        <row r="883">
          <cell r="C883">
            <v>29000790</v>
          </cell>
          <cell r="D883" t="str">
            <v>6 Furniture &amp; Fixtures</v>
          </cell>
          <cell r="E883">
            <v>4009000</v>
          </cell>
          <cell r="F883">
            <v>8109000</v>
          </cell>
          <cell r="G883" t="str">
            <v>MP51</v>
          </cell>
          <cell r="H883" t="str">
            <v>SAPL</v>
          </cell>
          <cell r="I883" t="str">
            <v>AC0032</v>
          </cell>
          <cell r="J883">
            <v>46</v>
          </cell>
          <cell r="K883">
            <v>4009000</v>
          </cell>
          <cell r="L883">
            <v>40898</v>
          </cell>
          <cell r="M883" t="str">
            <v>Executive Revolving Chair</v>
          </cell>
          <cell r="N883" t="str">
            <v>INR</v>
          </cell>
          <cell r="O883">
            <v>2784.38</v>
          </cell>
          <cell r="P883">
            <v>-2784.38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2784.38</v>
          </cell>
          <cell r="W883">
            <v>-2784.38</v>
          </cell>
          <cell r="X883">
            <v>0</v>
          </cell>
          <cell r="Y883" t="str">
            <v>COMMON</v>
          </cell>
          <cell r="Z883">
            <v>0</v>
          </cell>
          <cell r="AA883"/>
          <cell r="AB883">
            <v>0</v>
          </cell>
        </row>
        <row r="884">
          <cell r="C884">
            <v>29000800</v>
          </cell>
          <cell r="D884" t="str">
            <v>6 Furniture &amp; Fixtures</v>
          </cell>
          <cell r="E884">
            <v>4009000</v>
          </cell>
          <cell r="F884">
            <v>8109000</v>
          </cell>
          <cell r="G884" t="str">
            <v>MP51</v>
          </cell>
          <cell r="H884" t="str">
            <v>SAPL</v>
          </cell>
          <cell r="I884" t="str">
            <v>AC0032</v>
          </cell>
          <cell r="J884">
            <v>46</v>
          </cell>
          <cell r="K884">
            <v>4009000</v>
          </cell>
          <cell r="L884">
            <v>40898</v>
          </cell>
          <cell r="M884" t="str">
            <v>Executive Revolving Chair</v>
          </cell>
          <cell r="N884" t="str">
            <v>INR</v>
          </cell>
          <cell r="O884">
            <v>2784.38</v>
          </cell>
          <cell r="P884">
            <v>-2784.38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2784.38</v>
          </cell>
          <cell r="W884">
            <v>-2784.38</v>
          </cell>
          <cell r="X884">
            <v>0</v>
          </cell>
          <cell r="Y884" t="str">
            <v>COMMON</v>
          </cell>
          <cell r="Z884">
            <v>0</v>
          </cell>
          <cell r="AA884"/>
          <cell r="AB884">
            <v>0</v>
          </cell>
        </row>
        <row r="885">
          <cell r="C885">
            <v>29000810</v>
          </cell>
          <cell r="D885" t="str">
            <v>6 Furniture &amp; Fixtures</v>
          </cell>
          <cell r="E885">
            <v>4009000</v>
          </cell>
          <cell r="F885">
            <v>8109000</v>
          </cell>
          <cell r="G885" t="str">
            <v>MP51</v>
          </cell>
          <cell r="H885" t="str">
            <v>SAPL</v>
          </cell>
          <cell r="I885" t="str">
            <v>AC0032</v>
          </cell>
          <cell r="J885">
            <v>46</v>
          </cell>
          <cell r="K885">
            <v>4009000</v>
          </cell>
          <cell r="L885">
            <v>40898</v>
          </cell>
          <cell r="M885" t="str">
            <v>Executive Revolving Chair</v>
          </cell>
          <cell r="N885" t="str">
            <v>INR</v>
          </cell>
          <cell r="O885">
            <v>2784.38</v>
          </cell>
          <cell r="P885">
            <v>-2784.38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2784.38</v>
          </cell>
          <cell r="W885">
            <v>-2784.38</v>
          </cell>
          <cell r="X885">
            <v>0</v>
          </cell>
          <cell r="Y885" t="str">
            <v>COMMON</v>
          </cell>
          <cell r="Z885">
            <v>0</v>
          </cell>
          <cell r="AA885"/>
          <cell r="AB885">
            <v>0</v>
          </cell>
        </row>
        <row r="886">
          <cell r="C886">
            <v>29000820</v>
          </cell>
          <cell r="D886" t="str">
            <v>6 Furniture &amp; Fixtures</v>
          </cell>
          <cell r="E886">
            <v>4009000</v>
          </cell>
          <cell r="F886">
            <v>8109000</v>
          </cell>
          <cell r="G886" t="str">
            <v>MP51</v>
          </cell>
          <cell r="H886" t="str">
            <v>SAPL</v>
          </cell>
          <cell r="I886" t="str">
            <v>AC0032</v>
          </cell>
          <cell r="J886">
            <v>46</v>
          </cell>
          <cell r="K886">
            <v>4009000</v>
          </cell>
          <cell r="L886">
            <v>40898</v>
          </cell>
          <cell r="M886" t="str">
            <v>Executive Revolving Chair</v>
          </cell>
          <cell r="N886" t="str">
            <v>INR</v>
          </cell>
          <cell r="O886">
            <v>2784.38</v>
          </cell>
          <cell r="P886">
            <v>-2784.38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2784.38</v>
          </cell>
          <cell r="W886">
            <v>-2784.38</v>
          </cell>
          <cell r="X886">
            <v>0</v>
          </cell>
          <cell r="Y886" t="str">
            <v>COMMON</v>
          </cell>
          <cell r="Z886">
            <v>0</v>
          </cell>
          <cell r="AA886"/>
          <cell r="AB886">
            <v>0</v>
          </cell>
        </row>
        <row r="887">
          <cell r="C887">
            <v>29000830</v>
          </cell>
          <cell r="D887" t="str">
            <v>6 Furniture &amp; Fixtures</v>
          </cell>
          <cell r="E887">
            <v>4009000</v>
          </cell>
          <cell r="F887">
            <v>8109000</v>
          </cell>
          <cell r="G887" t="str">
            <v>MP51</v>
          </cell>
          <cell r="H887" t="str">
            <v>SAPL</v>
          </cell>
          <cell r="I887" t="str">
            <v>AC0032</v>
          </cell>
          <cell r="J887">
            <v>46</v>
          </cell>
          <cell r="K887">
            <v>4009000</v>
          </cell>
          <cell r="L887">
            <v>40898</v>
          </cell>
          <cell r="M887" t="str">
            <v>Executive Revolving Chair</v>
          </cell>
          <cell r="N887" t="str">
            <v>INR</v>
          </cell>
          <cell r="O887">
            <v>2784.38</v>
          </cell>
          <cell r="P887">
            <v>-2784.38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2784.38</v>
          </cell>
          <cell r="W887">
            <v>-2784.38</v>
          </cell>
          <cell r="X887">
            <v>0</v>
          </cell>
          <cell r="Y887" t="str">
            <v>COMMON</v>
          </cell>
          <cell r="Z887">
            <v>0</v>
          </cell>
          <cell r="AA887"/>
          <cell r="AB887">
            <v>0</v>
          </cell>
        </row>
        <row r="888">
          <cell r="C888">
            <v>29000840</v>
          </cell>
          <cell r="D888" t="str">
            <v>6 Furniture &amp; Fixtures</v>
          </cell>
          <cell r="E888">
            <v>4009000</v>
          </cell>
          <cell r="F888">
            <v>8109000</v>
          </cell>
          <cell r="G888" t="str">
            <v>MP51</v>
          </cell>
          <cell r="H888" t="str">
            <v>SAPL</v>
          </cell>
          <cell r="I888" t="str">
            <v>AC0032</v>
          </cell>
          <cell r="J888">
            <v>46</v>
          </cell>
          <cell r="K888">
            <v>4009000</v>
          </cell>
          <cell r="L888">
            <v>40898</v>
          </cell>
          <cell r="M888" t="str">
            <v>Executive Revolving Chair</v>
          </cell>
          <cell r="N888" t="str">
            <v>INR</v>
          </cell>
          <cell r="O888">
            <v>2784.38</v>
          </cell>
          <cell r="P888">
            <v>-2784.38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2784.38</v>
          </cell>
          <cell r="W888">
            <v>-2784.38</v>
          </cell>
          <cell r="X888">
            <v>0</v>
          </cell>
          <cell r="Y888" t="str">
            <v>COMMON</v>
          </cell>
          <cell r="Z888">
            <v>0</v>
          </cell>
          <cell r="AA888"/>
          <cell r="AB888">
            <v>0</v>
          </cell>
        </row>
        <row r="889">
          <cell r="C889">
            <v>29000850</v>
          </cell>
          <cell r="D889" t="str">
            <v>6 Furniture &amp; Fixtures</v>
          </cell>
          <cell r="E889">
            <v>4009000</v>
          </cell>
          <cell r="F889">
            <v>8109000</v>
          </cell>
          <cell r="G889" t="str">
            <v>MP51</v>
          </cell>
          <cell r="H889" t="str">
            <v>SAPL</v>
          </cell>
          <cell r="I889" t="str">
            <v>AC0032</v>
          </cell>
          <cell r="J889">
            <v>46</v>
          </cell>
          <cell r="K889">
            <v>4009000</v>
          </cell>
          <cell r="L889">
            <v>40898</v>
          </cell>
          <cell r="M889" t="str">
            <v>Executive Revolving Chair</v>
          </cell>
          <cell r="N889" t="str">
            <v>INR</v>
          </cell>
          <cell r="O889">
            <v>2784.38</v>
          </cell>
          <cell r="P889">
            <v>-2784.38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2784.38</v>
          </cell>
          <cell r="W889">
            <v>-2784.38</v>
          </cell>
          <cell r="X889">
            <v>0</v>
          </cell>
          <cell r="Y889" t="str">
            <v>COMMON</v>
          </cell>
          <cell r="Z889">
            <v>0</v>
          </cell>
          <cell r="AA889"/>
          <cell r="AB889">
            <v>0</v>
          </cell>
        </row>
        <row r="890">
          <cell r="C890">
            <v>29000860</v>
          </cell>
          <cell r="D890" t="str">
            <v>6 Furniture &amp; Fixtures</v>
          </cell>
          <cell r="E890">
            <v>4009000</v>
          </cell>
          <cell r="F890">
            <v>8109000</v>
          </cell>
          <cell r="G890" t="str">
            <v>MP51</v>
          </cell>
          <cell r="H890" t="str">
            <v>SAPL</v>
          </cell>
          <cell r="I890" t="str">
            <v>AC0032</v>
          </cell>
          <cell r="J890">
            <v>46</v>
          </cell>
          <cell r="K890">
            <v>4009000</v>
          </cell>
          <cell r="L890">
            <v>40898</v>
          </cell>
          <cell r="M890" t="str">
            <v>Executive Revolving Chair</v>
          </cell>
          <cell r="N890" t="str">
            <v>INR</v>
          </cell>
          <cell r="O890">
            <v>2784.38</v>
          </cell>
          <cell r="P890">
            <v>-2784.38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2784.38</v>
          </cell>
          <cell r="W890">
            <v>-2784.38</v>
          </cell>
          <cell r="X890">
            <v>0</v>
          </cell>
          <cell r="Y890" t="str">
            <v>COMMON</v>
          </cell>
          <cell r="Z890">
            <v>0</v>
          </cell>
          <cell r="AA890"/>
          <cell r="AB890">
            <v>0</v>
          </cell>
        </row>
        <row r="891">
          <cell r="C891">
            <v>29000870</v>
          </cell>
          <cell r="D891" t="str">
            <v>6 Furniture &amp; Fixtures</v>
          </cell>
          <cell r="E891">
            <v>4009000</v>
          </cell>
          <cell r="F891">
            <v>8109000</v>
          </cell>
          <cell r="G891" t="str">
            <v>MP51</v>
          </cell>
          <cell r="H891" t="str">
            <v>SAPL</v>
          </cell>
          <cell r="I891" t="str">
            <v>AC0032</v>
          </cell>
          <cell r="J891">
            <v>46</v>
          </cell>
          <cell r="K891">
            <v>4009000</v>
          </cell>
          <cell r="L891">
            <v>40898</v>
          </cell>
          <cell r="M891" t="str">
            <v>Executive Revolving Chair</v>
          </cell>
          <cell r="N891" t="str">
            <v>INR</v>
          </cell>
          <cell r="O891">
            <v>2784.38</v>
          </cell>
          <cell r="P891">
            <v>-2784.38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2784.38</v>
          </cell>
          <cell r="W891">
            <v>-2784.38</v>
          </cell>
          <cell r="X891">
            <v>0</v>
          </cell>
          <cell r="Y891" t="str">
            <v>COMMON</v>
          </cell>
          <cell r="Z891">
            <v>0</v>
          </cell>
          <cell r="AA891"/>
          <cell r="AB891">
            <v>0</v>
          </cell>
        </row>
        <row r="892">
          <cell r="C892">
            <v>29000880</v>
          </cell>
          <cell r="D892" t="str">
            <v>6 Furniture &amp; Fixtures</v>
          </cell>
          <cell r="E892">
            <v>4009000</v>
          </cell>
          <cell r="F892">
            <v>8109000</v>
          </cell>
          <cell r="G892" t="str">
            <v>MP51</v>
          </cell>
          <cell r="H892" t="str">
            <v>SAPL</v>
          </cell>
          <cell r="I892" t="str">
            <v>AC0032</v>
          </cell>
          <cell r="J892">
            <v>46</v>
          </cell>
          <cell r="K892">
            <v>4009000</v>
          </cell>
          <cell r="L892">
            <v>40898</v>
          </cell>
          <cell r="M892" t="str">
            <v>Executive Revolving Chair</v>
          </cell>
          <cell r="N892" t="str">
            <v>INR</v>
          </cell>
          <cell r="O892">
            <v>2784.38</v>
          </cell>
          <cell r="P892">
            <v>-2784.38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784.38</v>
          </cell>
          <cell r="W892">
            <v>-2784.38</v>
          </cell>
          <cell r="X892">
            <v>0</v>
          </cell>
          <cell r="Y892" t="str">
            <v>COMMON</v>
          </cell>
          <cell r="Z892">
            <v>0</v>
          </cell>
          <cell r="AA892"/>
          <cell r="AB892">
            <v>0</v>
          </cell>
        </row>
        <row r="893">
          <cell r="C893">
            <v>29000890</v>
          </cell>
          <cell r="D893" t="str">
            <v>6 Furniture &amp; Fixtures</v>
          </cell>
          <cell r="E893">
            <v>4009000</v>
          </cell>
          <cell r="F893">
            <v>8109000</v>
          </cell>
          <cell r="G893" t="str">
            <v>MP51</v>
          </cell>
          <cell r="H893" t="str">
            <v>SAPL</v>
          </cell>
          <cell r="I893" t="str">
            <v>AC0032</v>
          </cell>
          <cell r="J893">
            <v>46</v>
          </cell>
          <cell r="K893">
            <v>4009000</v>
          </cell>
          <cell r="L893">
            <v>40898</v>
          </cell>
          <cell r="M893" t="str">
            <v>Executive Revolving Chair</v>
          </cell>
          <cell r="N893" t="str">
            <v>INR</v>
          </cell>
          <cell r="O893">
            <v>2784.38</v>
          </cell>
          <cell r="P893">
            <v>-2784.38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2784.38</v>
          </cell>
          <cell r="W893">
            <v>-2784.38</v>
          </cell>
          <cell r="X893">
            <v>0</v>
          </cell>
          <cell r="Y893" t="str">
            <v>COMMON</v>
          </cell>
          <cell r="Z893">
            <v>0</v>
          </cell>
          <cell r="AA893"/>
          <cell r="AB893">
            <v>0</v>
          </cell>
        </row>
        <row r="894">
          <cell r="C894">
            <v>29000900</v>
          </cell>
          <cell r="D894" t="str">
            <v>6 Furniture &amp; Fixtures</v>
          </cell>
          <cell r="E894">
            <v>4009000</v>
          </cell>
          <cell r="F894">
            <v>8109000</v>
          </cell>
          <cell r="G894" t="str">
            <v>MP51</v>
          </cell>
          <cell r="H894" t="str">
            <v>SAPL</v>
          </cell>
          <cell r="I894" t="str">
            <v>AC0032</v>
          </cell>
          <cell r="J894">
            <v>46</v>
          </cell>
          <cell r="K894">
            <v>4009000</v>
          </cell>
          <cell r="L894">
            <v>40898</v>
          </cell>
          <cell r="M894" t="str">
            <v>Executive Revolving Chair</v>
          </cell>
          <cell r="N894" t="str">
            <v>INR</v>
          </cell>
          <cell r="O894">
            <v>2784.38</v>
          </cell>
          <cell r="P894">
            <v>-2784.38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2784.38</v>
          </cell>
          <cell r="W894">
            <v>-2784.38</v>
          </cell>
          <cell r="X894">
            <v>0</v>
          </cell>
          <cell r="Y894" t="str">
            <v>COMMON</v>
          </cell>
          <cell r="Z894">
            <v>0</v>
          </cell>
          <cell r="AA894"/>
          <cell r="AB894">
            <v>0</v>
          </cell>
        </row>
        <row r="895">
          <cell r="C895">
            <v>29000910</v>
          </cell>
          <cell r="D895" t="str">
            <v>6 Furniture &amp; Fixtures</v>
          </cell>
          <cell r="E895">
            <v>4009000</v>
          </cell>
          <cell r="F895">
            <v>8109000</v>
          </cell>
          <cell r="G895" t="str">
            <v>MP51</v>
          </cell>
          <cell r="H895" t="str">
            <v>SAPL</v>
          </cell>
          <cell r="I895" t="str">
            <v>AC0032</v>
          </cell>
          <cell r="J895">
            <v>46</v>
          </cell>
          <cell r="K895">
            <v>4009000</v>
          </cell>
          <cell r="L895">
            <v>40898</v>
          </cell>
          <cell r="M895" t="str">
            <v>Executive Revolving Chair</v>
          </cell>
          <cell r="N895" t="str">
            <v>INR</v>
          </cell>
          <cell r="O895">
            <v>2784.38</v>
          </cell>
          <cell r="P895">
            <v>-2784.38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2784.38</v>
          </cell>
          <cell r="W895">
            <v>-2784.38</v>
          </cell>
          <cell r="X895">
            <v>0</v>
          </cell>
          <cell r="Y895" t="str">
            <v>COMMON</v>
          </cell>
          <cell r="Z895">
            <v>0</v>
          </cell>
          <cell r="AA895"/>
          <cell r="AB895">
            <v>0</v>
          </cell>
        </row>
        <row r="896">
          <cell r="C896">
            <v>29000920</v>
          </cell>
          <cell r="D896" t="str">
            <v>6 Furniture &amp; Fixtures</v>
          </cell>
          <cell r="E896">
            <v>4009000</v>
          </cell>
          <cell r="F896">
            <v>8109000</v>
          </cell>
          <cell r="G896" t="str">
            <v>MP51</v>
          </cell>
          <cell r="H896" t="str">
            <v>SAPL</v>
          </cell>
          <cell r="I896" t="str">
            <v>AC0032</v>
          </cell>
          <cell r="J896">
            <v>46</v>
          </cell>
          <cell r="K896">
            <v>4009000</v>
          </cell>
          <cell r="L896">
            <v>40898</v>
          </cell>
          <cell r="M896" t="str">
            <v>Executive Revolving Chair</v>
          </cell>
          <cell r="N896" t="str">
            <v>INR</v>
          </cell>
          <cell r="O896">
            <v>2784.38</v>
          </cell>
          <cell r="P896">
            <v>-2784.38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2784.38</v>
          </cell>
          <cell r="W896">
            <v>-2784.38</v>
          </cell>
          <cell r="X896">
            <v>0</v>
          </cell>
          <cell r="Y896" t="str">
            <v>COMMON</v>
          </cell>
          <cell r="Z896">
            <v>0</v>
          </cell>
          <cell r="AA896"/>
          <cell r="AB896">
            <v>0</v>
          </cell>
        </row>
        <row r="897">
          <cell r="C897">
            <v>29000930</v>
          </cell>
          <cell r="D897" t="str">
            <v>6 Furniture &amp; Fixtures</v>
          </cell>
          <cell r="E897">
            <v>4009000</v>
          </cell>
          <cell r="F897">
            <v>8109000</v>
          </cell>
          <cell r="G897" t="str">
            <v>MP51</v>
          </cell>
          <cell r="H897" t="str">
            <v>SAPL</v>
          </cell>
          <cell r="I897" t="str">
            <v>AC0032</v>
          </cell>
          <cell r="J897">
            <v>46</v>
          </cell>
          <cell r="K897">
            <v>4009000</v>
          </cell>
          <cell r="L897">
            <v>40898</v>
          </cell>
          <cell r="M897" t="str">
            <v>Executive Revolving Chair</v>
          </cell>
          <cell r="N897" t="str">
            <v>INR</v>
          </cell>
          <cell r="O897">
            <v>2784.38</v>
          </cell>
          <cell r="P897">
            <v>-2784.38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2784.38</v>
          </cell>
          <cell r="W897">
            <v>-2784.38</v>
          </cell>
          <cell r="X897">
            <v>0</v>
          </cell>
          <cell r="Y897" t="str">
            <v>COMMON</v>
          </cell>
          <cell r="Z897">
            <v>0</v>
          </cell>
          <cell r="AA897"/>
          <cell r="AB897">
            <v>0</v>
          </cell>
        </row>
        <row r="898">
          <cell r="C898">
            <v>29000940</v>
          </cell>
          <cell r="D898" t="str">
            <v>6 Furniture &amp; Fixtures</v>
          </cell>
          <cell r="E898">
            <v>4009000</v>
          </cell>
          <cell r="F898">
            <v>8109000</v>
          </cell>
          <cell r="G898" t="str">
            <v>MP51</v>
          </cell>
          <cell r="H898" t="str">
            <v>SAPL</v>
          </cell>
          <cell r="I898" t="str">
            <v>AC0032</v>
          </cell>
          <cell r="J898">
            <v>46</v>
          </cell>
          <cell r="K898">
            <v>4009000</v>
          </cell>
          <cell r="L898">
            <v>40898</v>
          </cell>
          <cell r="M898" t="str">
            <v>Executive Revolving Chair</v>
          </cell>
          <cell r="N898" t="str">
            <v>INR</v>
          </cell>
          <cell r="O898">
            <v>2784.38</v>
          </cell>
          <cell r="P898">
            <v>-2784.38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2784.38</v>
          </cell>
          <cell r="W898">
            <v>-2784.38</v>
          </cell>
          <cell r="X898">
            <v>0</v>
          </cell>
          <cell r="Y898" t="str">
            <v>COMMON</v>
          </cell>
          <cell r="Z898">
            <v>0</v>
          </cell>
          <cell r="AA898"/>
          <cell r="AB898">
            <v>0</v>
          </cell>
        </row>
        <row r="899">
          <cell r="C899">
            <v>29000950</v>
          </cell>
          <cell r="D899" t="str">
            <v>6 Furniture &amp; Fixtures</v>
          </cell>
          <cell r="E899">
            <v>4009000</v>
          </cell>
          <cell r="F899">
            <v>8109000</v>
          </cell>
          <cell r="G899" t="str">
            <v>MP51</v>
          </cell>
          <cell r="H899" t="str">
            <v>SAPL</v>
          </cell>
          <cell r="I899" t="str">
            <v>AC0032</v>
          </cell>
          <cell r="J899">
            <v>46</v>
          </cell>
          <cell r="K899">
            <v>4009000</v>
          </cell>
          <cell r="L899">
            <v>40898</v>
          </cell>
          <cell r="M899" t="str">
            <v>Executive Revolving Chair</v>
          </cell>
          <cell r="N899" t="str">
            <v>INR</v>
          </cell>
          <cell r="O899">
            <v>2784.38</v>
          </cell>
          <cell r="P899">
            <v>-2784.38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2784.38</v>
          </cell>
          <cell r="W899">
            <v>-2784.38</v>
          </cell>
          <cell r="X899">
            <v>0</v>
          </cell>
          <cell r="Y899" t="str">
            <v>COMMON</v>
          </cell>
          <cell r="Z899">
            <v>0</v>
          </cell>
          <cell r="AA899"/>
          <cell r="AB899">
            <v>0</v>
          </cell>
        </row>
        <row r="900">
          <cell r="C900">
            <v>29000960</v>
          </cell>
          <cell r="D900" t="str">
            <v>6 Furniture &amp; Fixtures</v>
          </cell>
          <cell r="E900">
            <v>4009000</v>
          </cell>
          <cell r="F900">
            <v>8109000</v>
          </cell>
          <cell r="G900" t="str">
            <v>MP51</v>
          </cell>
          <cell r="H900" t="str">
            <v>SAPL</v>
          </cell>
          <cell r="I900" t="str">
            <v>AC0032</v>
          </cell>
          <cell r="J900">
            <v>46</v>
          </cell>
          <cell r="K900">
            <v>4009000</v>
          </cell>
          <cell r="L900">
            <v>40898</v>
          </cell>
          <cell r="M900" t="str">
            <v>Executive Revolving Chair</v>
          </cell>
          <cell r="N900" t="str">
            <v>INR</v>
          </cell>
          <cell r="O900">
            <v>2784.38</v>
          </cell>
          <cell r="P900">
            <v>-2784.38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2784.38</v>
          </cell>
          <cell r="W900">
            <v>-2784.38</v>
          </cell>
          <cell r="X900">
            <v>0</v>
          </cell>
          <cell r="Y900" t="str">
            <v>COMMON</v>
          </cell>
          <cell r="Z900">
            <v>0</v>
          </cell>
          <cell r="AA900"/>
          <cell r="AB900">
            <v>0</v>
          </cell>
        </row>
        <row r="901">
          <cell r="C901">
            <v>29000970</v>
          </cell>
          <cell r="D901" t="str">
            <v>6 Furniture &amp; Fixtures</v>
          </cell>
          <cell r="E901">
            <v>4009000</v>
          </cell>
          <cell r="F901">
            <v>8109000</v>
          </cell>
          <cell r="G901" t="str">
            <v>MP51</v>
          </cell>
          <cell r="H901" t="str">
            <v>SAPL</v>
          </cell>
          <cell r="I901" t="str">
            <v>AC0032</v>
          </cell>
          <cell r="J901">
            <v>46</v>
          </cell>
          <cell r="K901">
            <v>4009000</v>
          </cell>
          <cell r="L901">
            <v>40898</v>
          </cell>
          <cell r="M901" t="str">
            <v>Executive Revolving Chair</v>
          </cell>
          <cell r="N901" t="str">
            <v>INR</v>
          </cell>
          <cell r="O901">
            <v>2784.38</v>
          </cell>
          <cell r="P901">
            <v>-2784.3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2784.38</v>
          </cell>
          <cell r="W901">
            <v>-2784.38</v>
          </cell>
          <cell r="X901">
            <v>0</v>
          </cell>
          <cell r="Y901" t="str">
            <v>COMMON</v>
          </cell>
          <cell r="Z901">
            <v>0</v>
          </cell>
          <cell r="AA901"/>
          <cell r="AB901">
            <v>0</v>
          </cell>
        </row>
        <row r="902">
          <cell r="C902">
            <v>29000980</v>
          </cell>
          <cell r="D902" t="str">
            <v>6 Furniture &amp; Fixtures</v>
          </cell>
          <cell r="E902">
            <v>4009000</v>
          </cell>
          <cell r="F902">
            <v>8109000</v>
          </cell>
          <cell r="G902" t="str">
            <v>MP51</v>
          </cell>
          <cell r="H902" t="str">
            <v>SAPL</v>
          </cell>
          <cell r="I902" t="str">
            <v>AC0032</v>
          </cell>
          <cell r="J902">
            <v>46</v>
          </cell>
          <cell r="K902">
            <v>4009000</v>
          </cell>
          <cell r="L902">
            <v>40898</v>
          </cell>
          <cell r="M902" t="str">
            <v>Executive Revolving Chair</v>
          </cell>
          <cell r="N902" t="str">
            <v>INR</v>
          </cell>
          <cell r="O902">
            <v>2784.38</v>
          </cell>
          <cell r="P902">
            <v>-2784.38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2784.38</v>
          </cell>
          <cell r="W902">
            <v>-2784.38</v>
          </cell>
          <cell r="X902">
            <v>0</v>
          </cell>
          <cell r="Y902" t="str">
            <v>COMMON</v>
          </cell>
          <cell r="Z902">
            <v>0</v>
          </cell>
          <cell r="AA902"/>
          <cell r="AB902">
            <v>0</v>
          </cell>
        </row>
        <row r="903">
          <cell r="C903">
            <v>29000990</v>
          </cell>
          <cell r="D903" t="str">
            <v>6 Furniture &amp; Fixtures</v>
          </cell>
          <cell r="E903">
            <v>4009000</v>
          </cell>
          <cell r="F903">
            <v>8109000</v>
          </cell>
          <cell r="G903" t="str">
            <v>MP51</v>
          </cell>
          <cell r="H903" t="str">
            <v>SAPL</v>
          </cell>
          <cell r="I903" t="str">
            <v>AC0032</v>
          </cell>
          <cell r="J903">
            <v>46</v>
          </cell>
          <cell r="K903">
            <v>4009000</v>
          </cell>
          <cell r="L903">
            <v>40898</v>
          </cell>
          <cell r="M903" t="str">
            <v>Executive Revolving Chair</v>
          </cell>
          <cell r="N903" t="str">
            <v>INR</v>
          </cell>
          <cell r="O903">
            <v>2784.38</v>
          </cell>
          <cell r="P903">
            <v>-2784.38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2784.38</v>
          </cell>
          <cell r="W903">
            <v>-2784.38</v>
          </cell>
          <cell r="X903">
            <v>0</v>
          </cell>
          <cell r="Y903" t="str">
            <v>COMMON</v>
          </cell>
          <cell r="Z903">
            <v>0</v>
          </cell>
          <cell r="AA903"/>
          <cell r="AB903">
            <v>0</v>
          </cell>
        </row>
        <row r="904">
          <cell r="C904">
            <v>29001000</v>
          </cell>
          <cell r="D904" t="str">
            <v>6 Furniture &amp; Fixtures</v>
          </cell>
          <cell r="E904">
            <v>4009000</v>
          </cell>
          <cell r="F904">
            <v>8109000</v>
          </cell>
          <cell r="G904" t="str">
            <v>MP51</v>
          </cell>
          <cell r="H904" t="str">
            <v>SAPL</v>
          </cell>
          <cell r="I904" t="str">
            <v>AC0032</v>
          </cell>
          <cell r="J904">
            <v>46</v>
          </cell>
          <cell r="K904">
            <v>4009000</v>
          </cell>
          <cell r="L904">
            <v>40898</v>
          </cell>
          <cell r="M904" t="str">
            <v>Executive Revolving Chair</v>
          </cell>
          <cell r="N904" t="str">
            <v>INR</v>
          </cell>
          <cell r="O904">
            <v>2784.38</v>
          </cell>
          <cell r="P904">
            <v>-2784.38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2784.38</v>
          </cell>
          <cell r="W904">
            <v>-2784.38</v>
          </cell>
          <cell r="X904">
            <v>0</v>
          </cell>
          <cell r="Y904" t="str">
            <v>COMMON</v>
          </cell>
          <cell r="Z904">
            <v>0</v>
          </cell>
          <cell r="AA904"/>
          <cell r="AB904">
            <v>0</v>
          </cell>
        </row>
        <row r="905">
          <cell r="C905">
            <v>29001010</v>
          </cell>
          <cell r="D905" t="str">
            <v>6 Furniture &amp; Fixtures</v>
          </cell>
          <cell r="E905">
            <v>4009000</v>
          </cell>
          <cell r="F905">
            <v>8109000</v>
          </cell>
          <cell r="G905" t="str">
            <v>MP51</v>
          </cell>
          <cell r="H905" t="str">
            <v>SAPL</v>
          </cell>
          <cell r="I905" t="str">
            <v>AC0032</v>
          </cell>
          <cell r="J905">
            <v>46</v>
          </cell>
          <cell r="K905">
            <v>4009000</v>
          </cell>
          <cell r="L905">
            <v>40898</v>
          </cell>
          <cell r="M905" t="str">
            <v>Executive Revolving Chair</v>
          </cell>
          <cell r="N905" t="str">
            <v>INR</v>
          </cell>
          <cell r="O905">
            <v>2784.38</v>
          </cell>
          <cell r="P905">
            <v>-2784.38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2784.38</v>
          </cell>
          <cell r="W905">
            <v>-2784.38</v>
          </cell>
          <cell r="X905">
            <v>0</v>
          </cell>
          <cell r="Y905" t="str">
            <v>COMMON</v>
          </cell>
          <cell r="Z905">
            <v>0</v>
          </cell>
          <cell r="AA905"/>
          <cell r="AB905">
            <v>0</v>
          </cell>
        </row>
        <row r="906">
          <cell r="C906">
            <v>29001020</v>
          </cell>
          <cell r="D906" t="str">
            <v>6 Furniture &amp; Fixtures</v>
          </cell>
          <cell r="E906">
            <v>4009000</v>
          </cell>
          <cell r="F906">
            <v>8109000</v>
          </cell>
          <cell r="G906" t="str">
            <v>MP51</v>
          </cell>
          <cell r="H906" t="str">
            <v>SAPL</v>
          </cell>
          <cell r="I906" t="str">
            <v>AC0032</v>
          </cell>
          <cell r="J906">
            <v>46</v>
          </cell>
          <cell r="K906">
            <v>4009000</v>
          </cell>
          <cell r="L906">
            <v>40898</v>
          </cell>
          <cell r="M906" t="str">
            <v>Executive Revolving Chair</v>
          </cell>
          <cell r="N906" t="str">
            <v>INR</v>
          </cell>
          <cell r="O906">
            <v>2784.38</v>
          </cell>
          <cell r="P906">
            <v>-2784.38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2784.38</v>
          </cell>
          <cell r="W906">
            <v>-2784.38</v>
          </cell>
          <cell r="X906">
            <v>0</v>
          </cell>
          <cell r="Y906" t="str">
            <v>COMMON</v>
          </cell>
          <cell r="Z906">
            <v>0</v>
          </cell>
          <cell r="AA906"/>
          <cell r="AB906">
            <v>0</v>
          </cell>
        </row>
        <row r="907">
          <cell r="C907">
            <v>29001030</v>
          </cell>
          <cell r="D907" t="str">
            <v>6 Furniture &amp; Fixtures</v>
          </cell>
          <cell r="E907">
            <v>4009000</v>
          </cell>
          <cell r="F907">
            <v>8109000</v>
          </cell>
          <cell r="G907" t="str">
            <v>MP51</v>
          </cell>
          <cell r="H907" t="str">
            <v>SAPL</v>
          </cell>
          <cell r="I907" t="str">
            <v>AC0032</v>
          </cell>
          <cell r="J907">
            <v>46</v>
          </cell>
          <cell r="K907">
            <v>4009000</v>
          </cell>
          <cell r="L907">
            <v>40898</v>
          </cell>
          <cell r="M907" t="str">
            <v>Executive Revolving Chair</v>
          </cell>
          <cell r="N907" t="str">
            <v>INR</v>
          </cell>
          <cell r="O907">
            <v>2784.38</v>
          </cell>
          <cell r="P907">
            <v>-2784.38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784.38</v>
          </cell>
          <cell r="W907">
            <v>-2784.38</v>
          </cell>
          <cell r="X907">
            <v>0</v>
          </cell>
          <cell r="Y907" t="str">
            <v>COMMON</v>
          </cell>
          <cell r="Z907">
            <v>0</v>
          </cell>
          <cell r="AA907"/>
          <cell r="AB907">
            <v>0</v>
          </cell>
        </row>
        <row r="908">
          <cell r="C908">
            <v>29001040</v>
          </cell>
          <cell r="D908" t="str">
            <v>6 Furniture &amp; Fixtures</v>
          </cell>
          <cell r="E908">
            <v>4009000</v>
          </cell>
          <cell r="F908">
            <v>8109000</v>
          </cell>
          <cell r="G908" t="str">
            <v>MP51</v>
          </cell>
          <cell r="H908" t="str">
            <v>SAPL</v>
          </cell>
          <cell r="I908" t="str">
            <v>AC0032</v>
          </cell>
          <cell r="J908">
            <v>46</v>
          </cell>
          <cell r="K908">
            <v>4009000</v>
          </cell>
          <cell r="L908">
            <v>40898</v>
          </cell>
          <cell r="M908" t="str">
            <v>Executive Revolving Chair</v>
          </cell>
          <cell r="N908" t="str">
            <v>INR</v>
          </cell>
          <cell r="O908">
            <v>2784.38</v>
          </cell>
          <cell r="P908">
            <v>-2784.38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2784.38</v>
          </cell>
          <cell r="W908">
            <v>-2784.38</v>
          </cell>
          <cell r="X908">
            <v>0</v>
          </cell>
          <cell r="Y908" t="str">
            <v>COMMON</v>
          </cell>
          <cell r="Z908">
            <v>0</v>
          </cell>
          <cell r="AA908"/>
          <cell r="AB908">
            <v>0</v>
          </cell>
        </row>
        <row r="909">
          <cell r="C909">
            <v>29001050</v>
          </cell>
          <cell r="D909" t="str">
            <v>6 Furniture &amp; Fixtures</v>
          </cell>
          <cell r="E909">
            <v>4009000</v>
          </cell>
          <cell r="F909">
            <v>8109000</v>
          </cell>
          <cell r="G909" t="str">
            <v>MP51</v>
          </cell>
          <cell r="H909" t="str">
            <v>SAPL</v>
          </cell>
          <cell r="I909" t="str">
            <v>AC0032</v>
          </cell>
          <cell r="J909">
            <v>46</v>
          </cell>
          <cell r="K909">
            <v>4009000</v>
          </cell>
          <cell r="L909">
            <v>40898</v>
          </cell>
          <cell r="M909" t="str">
            <v>Executive Revolving Chair</v>
          </cell>
          <cell r="N909" t="str">
            <v>INR</v>
          </cell>
          <cell r="O909">
            <v>2784.38</v>
          </cell>
          <cell r="P909">
            <v>-2784.38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2784.38</v>
          </cell>
          <cell r="W909">
            <v>-2784.38</v>
          </cell>
          <cell r="X909">
            <v>0</v>
          </cell>
          <cell r="Y909" t="str">
            <v>COMMON</v>
          </cell>
          <cell r="Z909">
            <v>0</v>
          </cell>
          <cell r="AA909"/>
          <cell r="AB909">
            <v>0</v>
          </cell>
        </row>
        <row r="910">
          <cell r="C910">
            <v>29001060</v>
          </cell>
          <cell r="D910" t="str">
            <v>6 Furniture &amp; Fixtures</v>
          </cell>
          <cell r="E910">
            <v>4009000</v>
          </cell>
          <cell r="F910">
            <v>8109000</v>
          </cell>
          <cell r="G910" t="str">
            <v>MP51</v>
          </cell>
          <cell r="H910" t="str">
            <v>SAPL</v>
          </cell>
          <cell r="I910" t="str">
            <v>AC0032</v>
          </cell>
          <cell r="J910">
            <v>46</v>
          </cell>
          <cell r="K910">
            <v>4009000</v>
          </cell>
          <cell r="L910">
            <v>40898</v>
          </cell>
          <cell r="M910" t="str">
            <v>Executive Revolving Chair</v>
          </cell>
          <cell r="N910" t="str">
            <v>INR</v>
          </cell>
          <cell r="O910">
            <v>2784.38</v>
          </cell>
          <cell r="P910">
            <v>-2784.38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2784.38</v>
          </cell>
          <cell r="W910">
            <v>-2784.38</v>
          </cell>
          <cell r="X910">
            <v>0</v>
          </cell>
          <cell r="Y910" t="str">
            <v>COMMON</v>
          </cell>
          <cell r="Z910">
            <v>0</v>
          </cell>
          <cell r="AA910"/>
          <cell r="AB910">
            <v>0</v>
          </cell>
        </row>
        <row r="911">
          <cell r="C911">
            <v>29001070</v>
          </cell>
          <cell r="D911" t="str">
            <v>6 Furniture &amp; Fixtures</v>
          </cell>
          <cell r="E911">
            <v>4009000</v>
          </cell>
          <cell r="F911">
            <v>8109000</v>
          </cell>
          <cell r="G911" t="str">
            <v>MP51</v>
          </cell>
          <cell r="H911" t="str">
            <v>SAPL</v>
          </cell>
          <cell r="I911" t="str">
            <v>AC0032</v>
          </cell>
          <cell r="J911">
            <v>46</v>
          </cell>
          <cell r="K911">
            <v>4009000</v>
          </cell>
          <cell r="L911">
            <v>40898</v>
          </cell>
          <cell r="M911" t="str">
            <v>Executive Revolving Chair</v>
          </cell>
          <cell r="N911" t="str">
            <v>INR</v>
          </cell>
          <cell r="O911">
            <v>2784.38</v>
          </cell>
          <cell r="P911">
            <v>-2784.38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2784.38</v>
          </cell>
          <cell r="W911">
            <v>-2784.38</v>
          </cell>
          <cell r="X911">
            <v>0</v>
          </cell>
          <cell r="Y911" t="str">
            <v>COMMON</v>
          </cell>
          <cell r="Z911">
            <v>0</v>
          </cell>
          <cell r="AA911"/>
          <cell r="AB911">
            <v>0</v>
          </cell>
        </row>
        <row r="912">
          <cell r="C912">
            <v>29001080</v>
          </cell>
          <cell r="D912" t="str">
            <v>6 Furniture &amp; Fixtures</v>
          </cell>
          <cell r="E912">
            <v>4009000</v>
          </cell>
          <cell r="F912">
            <v>8109000</v>
          </cell>
          <cell r="G912" t="str">
            <v>MP51</v>
          </cell>
          <cell r="H912" t="str">
            <v>SAPL</v>
          </cell>
          <cell r="I912" t="str">
            <v>AC0032</v>
          </cell>
          <cell r="J912">
            <v>46</v>
          </cell>
          <cell r="K912">
            <v>4009000</v>
          </cell>
          <cell r="L912">
            <v>40898</v>
          </cell>
          <cell r="M912" t="str">
            <v>Executive Revolving Chair</v>
          </cell>
          <cell r="N912" t="str">
            <v>INR</v>
          </cell>
          <cell r="O912">
            <v>2784.38</v>
          </cell>
          <cell r="P912">
            <v>-2784.38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2784.38</v>
          </cell>
          <cell r="W912">
            <v>-2784.38</v>
          </cell>
          <cell r="X912">
            <v>0</v>
          </cell>
          <cell r="Y912" t="str">
            <v>COMMON</v>
          </cell>
          <cell r="Z912">
            <v>0</v>
          </cell>
          <cell r="AA912"/>
          <cell r="AB912">
            <v>0</v>
          </cell>
        </row>
        <row r="913">
          <cell r="C913">
            <v>29001090</v>
          </cell>
          <cell r="D913" t="str">
            <v>6 Furniture &amp; Fixtures</v>
          </cell>
          <cell r="E913">
            <v>4009000</v>
          </cell>
          <cell r="F913">
            <v>8109000</v>
          </cell>
          <cell r="G913" t="str">
            <v>MP51</v>
          </cell>
          <cell r="H913" t="str">
            <v>SAPL</v>
          </cell>
          <cell r="I913" t="str">
            <v>AC0032</v>
          </cell>
          <cell r="J913">
            <v>46</v>
          </cell>
          <cell r="K913">
            <v>4009000</v>
          </cell>
          <cell r="L913">
            <v>40898</v>
          </cell>
          <cell r="M913" t="str">
            <v>Executive Revolving Chair</v>
          </cell>
          <cell r="N913" t="str">
            <v>INR</v>
          </cell>
          <cell r="O913">
            <v>2784.38</v>
          </cell>
          <cell r="P913">
            <v>-2784.38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2784.38</v>
          </cell>
          <cell r="W913">
            <v>-2784.38</v>
          </cell>
          <cell r="X913">
            <v>0</v>
          </cell>
          <cell r="Y913" t="str">
            <v>COMMON</v>
          </cell>
          <cell r="Z913">
            <v>0</v>
          </cell>
          <cell r="AA913"/>
          <cell r="AB913">
            <v>0</v>
          </cell>
        </row>
        <row r="914">
          <cell r="C914">
            <v>29001100</v>
          </cell>
          <cell r="D914" t="str">
            <v>6 Furniture &amp; Fixtures</v>
          </cell>
          <cell r="E914">
            <v>4009000</v>
          </cell>
          <cell r="F914">
            <v>8109000</v>
          </cell>
          <cell r="G914" t="str">
            <v>MP51</v>
          </cell>
          <cell r="H914" t="str">
            <v>SAPL</v>
          </cell>
          <cell r="I914" t="str">
            <v>AC0032</v>
          </cell>
          <cell r="J914">
            <v>46</v>
          </cell>
          <cell r="K914">
            <v>4009000</v>
          </cell>
          <cell r="L914">
            <v>40898</v>
          </cell>
          <cell r="M914" t="str">
            <v>Executive Revolving Chair</v>
          </cell>
          <cell r="N914" t="str">
            <v>INR</v>
          </cell>
          <cell r="O914">
            <v>2784.38</v>
          </cell>
          <cell r="P914">
            <v>-2784.38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2784.38</v>
          </cell>
          <cell r="W914">
            <v>-2784.38</v>
          </cell>
          <cell r="X914">
            <v>0</v>
          </cell>
          <cell r="Y914" t="str">
            <v>COMMON</v>
          </cell>
          <cell r="Z914">
            <v>0</v>
          </cell>
          <cell r="AA914"/>
          <cell r="AB914">
            <v>0</v>
          </cell>
        </row>
        <row r="915">
          <cell r="C915">
            <v>29001110</v>
          </cell>
          <cell r="D915" t="str">
            <v>6 Furniture &amp; Fixtures</v>
          </cell>
          <cell r="E915">
            <v>4009000</v>
          </cell>
          <cell r="F915">
            <v>8109000</v>
          </cell>
          <cell r="G915" t="str">
            <v>MP51</v>
          </cell>
          <cell r="H915" t="str">
            <v>SAPL</v>
          </cell>
          <cell r="I915" t="str">
            <v>AC0032</v>
          </cell>
          <cell r="J915">
            <v>46</v>
          </cell>
          <cell r="K915">
            <v>4009000</v>
          </cell>
          <cell r="L915">
            <v>40898</v>
          </cell>
          <cell r="M915" t="str">
            <v>Executive Revolving Chair</v>
          </cell>
          <cell r="N915" t="str">
            <v>INR</v>
          </cell>
          <cell r="O915">
            <v>2784.38</v>
          </cell>
          <cell r="P915">
            <v>-2784.38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2784.38</v>
          </cell>
          <cell r="W915">
            <v>-2784.38</v>
          </cell>
          <cell r="X915">
            <v>0</v>
          </cell>
          <cell r="Y915" t="str">
            <v>COMMON</v>
          </cell>
          <cell r="Z915">
            <v>0</v>
          </cell>
          <cell r="AA915"/>
          <cell r="AB915">
            <v>0</v>
          </cell>
        </row>
        <row r="916">
          <cell r="C916">
            <v>29001120</v>
          </cell>
          <cell r="D916" t="str">
            <v>6 Furniture &amp; Fixtures</v>
          </cell>
          <cell r="E916">
            <v>4009000</v>
          </cell>
          <cell r="F916">
            <v>8109000</v>
          </cell>
          <cell r="G916" t="str">
            <v>MP51</v>
          </cell>
          <cell r="H916" t="str">
            <v>SAPL</v>
          </cell>
          <cell r="I916" t="str">
            <v>AC0032</v>
          </cell>
          <cell r="J916">
            <v>46</v>
          </cell>
          <cell r="K916">
            <v>4009000</v>
          </cell>
          <cell r="L916">
            <v>40898</v>
          </cell>
          <cell r="M916" t="str">
            <v>Executive Revolving Chair</v>
          </cell>
          <cell r="N916" t="str">
            <v>INR</v>
          </cell>
          <cell r="O916">
            <v>2784.38</v>
          </cell>
          <cell r="P916">
            <v>-2784.38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2784.38</v>
          </cell>
          <cell r="W916">
            <v>-2784.38</v>
          </cell>
          <cell r="X916">
            <v>0</v>
          </cell>
          <cell r="Y916" t="str">
            <v>COMMON</v>
          </cell>
          <cell r="Z916">
            <v>0</v>
          </cell>
          <cell r="AA916"/>
          <cell r="AB916">
            <v>0</v>
          </cell>
        </row>
        <row r="917">
          <cell r="C917">
            <v>29001130</v>
          </cell>
          <cell r="D917" t="str">
            <v>6 Furniture &amp; Fixtures</v>
          </cell>
          <cell r="E917">
            <v>4009000</v>
          </cell>
          <cell r="F917">
            <v>8109000</v>
          </cell>
          <cell r="G917" t="str">
            <v>MP51</v>
          </cell>
          <cell r="H917" t="str">
            <v>SAPL</v>
          </cell>
          <cell r="I917" t="str">
            <v>AC0032</v>
          </cell>
          <cell r="J917">
            <v>46</v>
          </cell>
          <cell r="K917">
            <v>4009000</v>
          </cell>
          <cell r="L917">
            <v>40898</v>
          </cell>
          <cell r="M917" t="str">
            <v>Executive Revolving Chair</v>
          </cell>
          <cell r="N917" t="str">
            <v>INR</v>
          </cell>
          <cell r="O917">
            <v>2784.38</v>
          </cell>
          <cell r="P917">
            <v>-2784.38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2784.38</v>
          </cell>
          <cell r="W917">
            <v>-2784.38</v>
          </cell>
          <cell r="X917">
            <v>0</v>
          </cell>
          <cell r="Y917" t="str">
            <v>COMMON</v>
          </cell>
          <cell r="Z917">
            <v>0</v>
          </cell>
          <cell r="AA917"/>
          <cell r="AB917">
            <v>0</v>
          </cell>
        </row>
        <row r="918">
          <cell r="C918">
            <v>29001140</v>
          </cell>
          <cell r="D918" t="str">
            <v>6 Furniture &amp; Fixtures</v>
          </cell>
          <cell r="E918">
            <v>4009000</v>
          </cell>
          <cell r="F918">
            <v>8109000</v>
          </cell>
          <cell r="G918" t="str">
            <v>MP51</v>
          </cell>
          <cell r="H918" t="str">
            <v>SAPL</v>
          </cell>
          <cell r="I918" t="str">
            <v>AC0032</v>
          </cell>
          <cell r="J918">
            <v>46</v>
          </cell>
          <cell r="K918">
            <v>4009000</v>
          </cell>
          <cell r="L918">
            <v>40898</v>
          </cell>
          <cell r="M918" t="str">
            <v>Executive Revolving Chair</v>
          </cell>
          <cell r="N918" t="str">
            <v>INR</v>
          </cell>
          <cell r="O918">
            <v>2784.38</v>
          </cell>
          <cell r="P918">
            <v>-2784.38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2784.38</v>
          </cell>
          <cell r="W918">
            <v>-2784.38</v>
          </cell>
          <cell r="X918">
            <v>0</v>
          </cell>
          <cell r="Y918" t="str">
            <v>COMMON</v>
          </cell>
          <cell r="Z918">
            <v>0</v>
          </cell>
          <cell r="AA918"/>
          <cell r="AB918">
            <v>0</v>
          </cell>
        </row>
        <row r="919">
          <cell r="C919">
            <v>29001150</v>
          </cell>
          <cell r="D919" t="str">
            <v>6 Furniture &amp; Fixtures</v>
          </cell>
          <cell r="E919">
            <v>4009000</v>
          </cell>
          <cell r="F919">
            <v>8109000</v>
          </cell>
          <cell r="G919" t="str">
            <v>MP51</v>
          </cell>
          <cell r="H919" t="str">
            <v>SAPL</v>
          </cell>
          <cell r="I919" t="str">
            <v>AC0032</v>
          </cell>
          <cell r="J919">
            <v>46</v>
          </cell>
          <cell r="K919">
            <v>4009000</v>
          </cell>
          <cell r="L919">
            <v>40898</v>
          </cell>
          <cell r="M919" t="str">
            <v>Executive Revolving Chair</v>
          </cell>
          <cell r="N919" t="str">
            <v>INR</v>
          </cell>
          <cell r="O919">
            <v>2784.38</v>
          </cell>
          <cell r="P919">
            <v>-2784.38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2784.38</v>
          </cell>
          <cell r="W919">
            <v>-2784.38</v>
          </cell>
          <cell r="X919">
            <v>0</v>
          </cell>
          <cell r="Y919" t="str">
            <v>COMMON</v>
          </cell>
          <cell r="Z919">
            <v>0</v>
          </cell>
          <cell r="AA919"/>
          <cell r="AB919">
            <v>0</v>
          </cell>
        </row>
        <row r="920">
          <cell r="C920">
            <v>29001160</v>
          </cell>
          <cell r="D920" t="str">
            <v>6 Furniture &amp; Fixtures</v>
          </cell>
          <cell r="E920">
            <v>4009000</v>
          </cell>
          <cell r="F920">
            <v>8109000</v>
          </cell>
          <cell r="G920" t="str">
            <v>MP51</v>
          </cell>
          <cell r="H920" t="str">
            <v>SAPL</v>
          </cell>
          <cell r="I920" t="str">
            <v>AC0032</v>
          </cell>
          <cell r="J920">
            <v>46</v>
          </cell>
          <cell r="K920">
            <v>4009000</v>
          </cell>
          <cell r="L920">
            <v>40898</v>
          </cell>
          <cell r="M920" t="str">
            <v>Executive Revolving Chair</v>
          </cell>
          <cell r="N920" t="str">
            <v>INR</v>
          </cell>
          <cell r="O920">
            <v>2784.38</v>
          </cell>
          <cell r="P920">
            <v>-2784.38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2784.38</v>
          </cell>
          <cell r="W920">
            <v>-2784.38</v>
          </cell>
          <cell r="X920">
            <v>0</v>
          </cell>
          <cell r="Y920" t="str">
            <v>COMMON</v>
          </cell>
          <cell r="Z920">
            <v>0</v>
          </cell>
          <cell r="AA920"/>
          <cell r="AB920">
            <v>0</v>
          </cell>
        </row>
        <row r="921">
          <cell r="C921">
            <v>29001170</v>
          </cell>
          <cell r="D921" t="str">
            <v>6 Furniture &amp; Fixtures</v>
          </cell>
          <cell r="E921">
            <v>4009000</v>
          </cell>
          <cell r="F921">
            <v>8109000</v>
          </cell>
          <cell r="G921" t="str">
            <v>MP51</v>
          </cell>
          <cell r="H921" t="str">
            <v>SAPL</v>
          </cell>
          <cell r="I921" t="str">
            <v>AC0032</v>
          </cell>
          <cell r="J921">
            <v>46</v>
          </cell>
          <cell r="K921">
            <v>4009000</v>
          </cell>
          <cell r="L921">
            <v>40898</v>
          </cell>
          <cell r="M921" t="str">
            <v>Executive Revolving Chair</v>
          </cell>
          <cell r="N921" t="str">
            <v>INR</v>
          </cell>
          <cell r="O921">
            <v>2784.38</v>
          </cell>
          <cell r="P921">
            <v>-2784.38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2784.38</v>
          </cell>
          <cell r="W921">
            <v>-2784.38</v>
          </cell>
          <cell r="X921">
            <v>0</v>
          </cell>
          <cell r="Y921" t="str">
            <v>COMMON</v>
          </cell>
          <cell r="Z921">
            <v>0</v>
          </cell>
          <cell r="AA921"/>
          <cell r="AB921">
            <v>0</v>
          </cell>
        </row>
        <row r="922">
          <cell r="C922">
            <v>29001180</v>
          </cell>
          <cell r="D922" t="str">
            <v>6 Furniture &amp; Fixtures</v>
          </cell>
          <cell r="E922">
            <v>4009000</v>
          </cell>
          <cell r="F922">
            <v>8109000</v>
          </cell>
          <cell r="G922" t="str">
            <v>MP51</v>
          </cell>
          <cell r="H922" t="str">
            <v>SAPL</v>
          </cell>
          <cell r="I922" t="str">
            <v>AC0032</v>
          </cell>
          <cell r="J922">
            <v>46</v>
          </cell>
          <cell r="K922">
            <v>4009000</v>
          </cell>
          <cell r="L922">
            <v>40898</v>
          </cell>
          <cell r="M922" t="str">
            <v>Executive Revolving Chair</v>
          </cell>
          <cell r="N922" t="str">
            <v>INR</v>
          </cell>
          <cell r="O922">
            <v>2784.38</v>
          </cell>
          <cell r="P922">
            <v>-2784.38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2784.38</v>
          </cell>
          <cell r="W922">
            <v>-2784.38</v>
          </cell>
          <cell r="X922">
            <v>0</v>
          </cell>
          <cell r="Y922" t="str">
            <v>COMMON</v>
          </cell>
          <cell r="Z922">
            <v>0</v>
          </cell>
          <cell r="AA922"/>
          <cell r="AB922">
            <v>0</v>
          </cell>
        </row>
        <row r="923">
          <cell r="C923">
            <v>29001190</v>
          </cell>
          <cell r="D923" t="str">
            <v>6 Furniture &amp; Fixtures</v>
          </cell>
          <cell r="E923">
            <v>4009000</v>
          </cell>
          <cell r="F923">
            <v>8109000</v>
          </cell>
          <cell r="G923" t="str">
            <v>MP51</v>
          </cell>
          <cell r="H923" t="str">
            <v>SAPL</v>
          </cell>
          <cell r="I923" t="str">
            <v>AC0032</v>
          </cell>
          <cell r="J923">
            <v>46</v>
          </cell>
          <cell r="K923">
            <v>4009000</v>
          </cell>
          <cell r="L923">
            <v>40898</v>
          </cell>
          <cell r="M923" t="str">
            <v>Executive Revolving Chair</v>
          </cell>
          <cell r="N923" t="str">
            <v>INR</v>
          </cell>
          <cell r="O923">
            <v>2784.38</v>
          </cell>
          <cell r="P923">
            <v>-2784.38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2784.38</v>
          </cell>
          <cell r="W923">
            <v>-2784.38</v>
          </cell>
          <cell r="X923">
            <v>0</v>
          </cell>
          <cell r="Y923" t="str">
            <v>COMMON</v>
          </cell>
          <cell r="Z923">
            <v>0</v>
          </cell>
          <cell r="AA923"/>
          <cell r="AB923">
            <v>0</v>
          </cell>
        </row>
        <row r="924">
          <cell r="C924">
            <v>29001200</v>
          </cell>
          <cell r="D924" t="str">
            <v>6 Furniture &amp; Fixtures</v>
          </cell>
          <cell r="E924">
            <v>4009000</v>
          </cell>
          <cell r="F924">
            <v>8109000</v>
          </cell>
          <cell r="G924" t="str">
            <v>MP51</v>
          </cell>
          <cell r="H924" t="str">
            <v>SAPL</v>
          </cell>
          <cell r="I924" t="str">
            <v>AC0032</v>
          </cell>
          <cell r="J924">
            <v>46</v>
          </cell>
          <cell r="K924">
            <v>4009000</v>
          </cell>
          <cell r="L924">
            <v>40898</v>
          </cell>
          <cell r="M924" t="str">
            <v>Executive Revolving Chair</v>
          </cell>
          <cell r="N924" t="str">
            <v>INR</v>
          </cell>
          <cell r="O924">
            <v>2784.38</v>
          </cell>
          <cell r="P924">
            <v>-2784.38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2784.38</v>
          </cell>
          <cell r="W924">
            <v>-2784.38</v>
          </cell>
          <cell r="X924">
            <v>0</v>
          </cell>
          <cell r="Y924" t="str">
            <v>COMMON</v>
          </cell>
          <cell r="Z924">
            <v>0</v>
          </cell>
          <cell r="AA924"/>
          <cell r="AB924">
            <v>0</v>
          </cell>
        </row>
        <row r="925">
          <cell r="C925">
            <v>29001210</v>
          </cell>
          <cell r="D925" t="str">
            <v>6 Furniture &amp; Fixtures</v>
          </cell>
          <cell r="E925">
            <v>4009000</v>
          </cell>
          <cell r="F925">
            <v>8109000</v>
          </cell>
          <cell r="G925" t="str">
            <v>MP51</v>
          </cell>
          <cell r="H925" t="str">
            <v>SAPL</v>
          </cell>
          <cell r="I925" t="str">
            <v>AC0032</v>
          </cell>
          <cell r="J925">
            <v>46</v>
          </cell>
          <cell r="K925">
            <v>4009000</v>
          </cell>
          <cell r="L925">
            <v>40898</v>
          </cell>
          <cell r="M925" t="str">
            <v>Executive Revolving Chair</v>
          </cell>
          <cell r="N925" t="str">
            <v>INR</v>
          </cell>
          <cell r="O925">
            <v>2784.38</v>
          </cell>
          <cell r="P925">
            <v>-2784.38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2784.38</v>
          </cell>
          <cell r="W925">
            <v>-2784.38</v>
          </cell>
          <cell r="X925">
            <v>0</v>
          </cell>
          <cell r="Y925" t="str">
            <v>COMMON</v>
          </cell>
          <cell r="Z925">
            <v>0</v>
          </cell>
          <cell r="AA925"/>
          <cell r="AB925">
            <v>0</v>
          </cell>
        </row>
        <row r="926">
          <cell r="C926">
            <v>29001220</v>
          </cell>
          <cell r="D926" t="str">
            <v>6 Furniture &amp; Fixtures</v>
          </cell>
          <cell r="E926">
            <v>4009000</v>
          </cell>
          <cell r="F926">
            <v>8109000</v>
          </cell>
          <cell r="G926" t="str">
            <v>MP51</v>
          </cell>
          <cell r="H926" t="str">
            <v>SAPL</v>
          </cell>
          <cell r="I926" t="str">
            <v>AC0032</v>
          </cell>
          <cell r="J926">
            <v>46</v>
          </cell>
          <cell r="K926">
            <v>4009000</v>
          </cell>
          <cell r="L926">
            <v>40898</v>
          </cell>
          <cell r="M926" t="str">
            <v>Executive Revolving Chair</v>
          </cell>
          <cell r="N926" t="str">
            <v>INR</v>
          </cell>
          <cell r="O926">
            <v>2784.38</v>
          </cell>
          <cell r="P926">
            <v>-2784.38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2784.38</v>
          </cell>
          <cell r="W926">
            <v>-2784.38</v>
          </cell>
          <cell r="X926">
            <v>0</v>
          </cell>
          <cell r="Y926" t="str">
            <v>COMMON</v>
          </cell>
          <cell r="Z926">
            <v>0</v>
          </cell>
          <cell r="AA926"/>
          <cell r="AB926">
            <v>0</v>
          </cell>
        </row>
        <row r="927">
          <cell r="C927">
            <v>29001230</v>
          </cell>
          <cell r="D927" t="str">
            <v>6 Furniture &amp; Fixtures</v>
          </cell>
          <cell r="E927">
            <v>4009000</v>
          </cell>
          <cell r="F927">
            <v>8109000</v>
          </cell>
          <cell r="G927" t="str">
            <v>MP51</v>
          </cell>
          <cell r="H927" t="str">
            <v>SAPL</v>
          </cell>
          <cell r="I927" t="str">
            <v>AC0032</v>
          </cell>
          <cell r="J927">
            <v>46</v>
          </cell>
          <cell r="K927">
            <v>4009000</v>
          </cell>
          <cell r="L927">
            <v>40898</v>
          </cell>
          <cell r="M927" t="str">
            <v>Executive Revolving Chair</v>
          </cell>
          <cell r="N927" t="str">
            <v>INR</v>
          </cell>
          <cell r="O927">
            <v>2784.38</v>
          </cell>
          <cell r="P927">
            <v>-2784.38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2784.38</v>
          </cell>
          <cell r="W927">
            <v>-2784.38</v>
          </cell>
          <cell r="X927">
            <v>0</v>
          </cell>
          <cell r="Y927" t="str">
            <v>COMMON</v>
          </cell>
          <cell r="Z927">
            <v>0</v>
          </cell>
          <cell r="AA927"/>
          <cell r="AB927">
            <v>0</v>
          </cell>
        </row>
        <row r="928">
          <cell r="C928">
            <v>29001240</v>
          </cell>
          <cell r="D928" t="str">
            <v>6 Furniture &amp; Fixtures</v>
          </cell>
          <cell r="E928">
            <v>4009000</v>
          </cell>
          <cell r="F928">
            <v>8109000</v>
          </cell>
          <cell r="G928" t="str">
            <v>MP51</v>
          </cell>
          <cell r="H928" t="str">
            <v>SAPL</v>
          </cell>
          <cell r="I928" t="str">
            <v>AC0032</v>
          </cell>
          <cell r="J928">
            <v>46</v>
          </cell>
          <cell r="K928">
            <v>4009000</v>
          </cell>
          <cell r="L928">
            <v>40898</v>
          </cell>
          <cell r="M928" t="str">
            <v>Executive Revolving Chair</v>
          </cell>
          <cell r="N928" t="str">
            <v>INR</v>
          </cell>
          <cell r="O928">
            <v>2784.38</v>
          </cell>
          <cell r="P928">
            <v>-2784.38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2784.38</v>
          </cell>
          <cell r="W928">
            <v>-2784.38</v>
          </cell>
          <cell r="X928">
            <v>0</v>
          </cell>
          <cell r="Y928" t="str">
            <v>COMMON</v>
          </cell>
          <cell r="Z928">
            <v>0</v>
          </cell>
          <cell r="AA928"/>
          <cell r="AB928">
            <v>0</v>
          </cell>
        </row>
        <row r="929">
          <cell r="C929">
            <v>29001250</v>
          </cell>
          <cell r="D929" t="str">
            <v>6 Furniture &amp; Fixtures</v>
          </cell>
          <cell r="E929">
            <v>4009000</v>
          </cell>
          <cell r="F929">
            <v>8109000</v>
          </cell>
          <cell r="G929" t="str">
            <v>MP51</v>
          </cell>
          <cell r="H929" t="str">
            <v>SAPL</v>
          </cell>
          <cell r="I929" t="str">
            <v>AC0032</v>
          </cell>
          <cell r="J929">
            <v>46</v>
          </cell>
          <cell r="K929">
            <v>4009000</v>
          </cell>
          <cell r="L929">
            <v>40898</v>
          </cell>
          <cell r="M929" t="str">
            <v>Executive Revolving Chair</v>
          </cell>
          <cell r="N929" t="str">
            <v>INR</v>
          </cell>
          <cell r="O929">
            <v>2784.38</v>
          </cell>
          <cell r="P929">
            <v>-2784.38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2784.38</v>
          </cell>
          <cell r="W929">
            <v>-2784.38</v>
          </cell>
          <cell r="X929">
            <v>0</v>
          </cell>
          <cell r="Y929" t="str">
            <v>COMMON</v>
          </cell>
          <cell r="Z929">
            <v>0</v>
          </cell>
          <cell r="AA929"/>
          <cell r="AB929">
            <v>0</v>
          </cell>
        </row>
        <row r="930">
          <cell r="C930">
            <v>29001260</v>
          </cell>
          <cell r="D930" t="str">
            <v>6 Furniture &amp; Fixtures</v>
          </cell>
          <cell r="E930">
            <v>4009000</v>
          </cell>
          <cell r="F930">
            <v>8109000</v>
          </cell>
          <cell r="G930" t="str">
            <v>MP51</v>
          </cell>
          <cell r="H930" t="str">
            <v>SAPL</v>
          </cell>
          <cell r="I930" t="str">
            <v>AC0032</v>
          </cell>
          <cell r="J930">
            <v>46</v>
          </cell>
          <cell r="K930">
            <v>4009000</v>
          </cell>
          <cell r="L930">
            <v>40898</v>
          </cell>
          <cell r="M930" t="str">
            <v>Executive Revolving Chair</v>
          </cell>
          <cell r="N930" t="str">
            <v>INR</v>
          </cell>
          <cell r="O930">
            <v>2784.38</v>
          </cell>
          <cell r="P930">
            <v>-2784.38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2784.38</v>
          </cell>
          <cell r="W930">
            <v>-2784.38</v>
          </cell>
          <cell r="X930">
            <v>0</v>
          </cell>
          <cell r="Y930" t="str">
            <v>COMMON</v>
          </cell>
          <cell r="Z930">
            <v>0</v>
          </cell>
          <cell r="AA930"/>
          <cell r="AB930">
            <v>0</v>
          </cell>
        </row>
        <row r="931">
          <cell r="C931">
            <v>29001270</v>
          </cell>
          <cell r="D931" t="str">
            <v>6 Furniture &amp; Fixtures</v>
          </cell>
          <cell r="E931">
            <v>4009000</v>
          </cell>
          <cell r="F931">
            <v>8109000</v>
          </cell>
          <cell r="G931" t="str">
            <v>MP51</v>
          </cell>
          <cell r="H931" t="str">
            <v>SAPL</v>
          </cell>
          <cell r="I931" t="str">
            <v>AC0032</v>
          </cell>
          <cell r="J931">
            <v>46</v>
          </cell>
          <cell r="K931">
            <v>4009000</v>
          </cell>
          <cell r="L931">
            <v>40898</v>
          </cell>
          <cell r="M931" t="str">
            <v>Executive Revolving Chair</v>
          </cell>
          <cell r="N931" t="str">
            <v>INR</v>
          </cell>
          <cell r="O931">
            <v>2784.38</v>
          </cell>
          <cell r="P931">
            <v>-2784.38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784.38</v>
          </cell>
          <cell r="W931">
            <v>-2784.38</v>
          </cell>
          <cell r="X931">
            <v>0</v>
          </cell>
          <cell r="Y931" t="str">
            <v>COMMON</v>
          </cell>
          <cell r="Z931">
            <v>0</v>
          </cell>
          <cell r="AA931"/>
          <cell r="AB931">
            <v>0</v>
          </cell>
        </row>
        <row r="932">
          <cell r="C932">
            <v>29001280</v>
          </cell>
          <cell r="D932" t="str">
            <v>6 Furniture &amp; Fixtures</v>
          </cell>
          <cell r="E932">
            <v>4009000</v>
          </cell>
          <cell r="F932">
            <v>8109000</v>
          </cell>
          <cell r="G932" t="str">
            <v>MP51</v>
          </cell>
          <cell r="H932" t="str">
            <v>SAPL</v>
          </cell>
          <cell r="I932" t="str">
            <v>AC0032</v>
          </cell>
          <cell r="J932">
            <v>46</v>
          </cell>
          <cell r="K932">
            <v>4009000</v>
          </cell>
          <cell r="L932">
            <v>40898</v>
          </cell>
          <cell r="M932" t="str">
            <v>Executive Revolving Chair</v>
          </cell>
          <cell r="N932" t="str">
            <v>INR</v>
          </cell>
          <cell r="O932">
            <v>2784.38</v>
          </cell>
          <cell r="P932">
            <v>-2784.38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2784.38</v>
          </cell>
          <cell r="W932">
            <v>-2784.38</v>
          </cell>
          <cell r="X932">
            <v>0</v>
          </cell>
          <cell r="Y932" t="str">
            <v>COMMON</v>
          </cell>
          <cell r="Z932">
            <v>0</v>
          </cell>
          <cell r="AA932"/>
          <cell r="AB932">
            <v>0</v>
          </cell>
        </row>
        <row r="933">
          <cell r="C933">
            <v>29001290</v>
          </cell>
          <cell r="D933" t="str">
            <v>6 Furniture &amp; Fixtures</v>
          </cell>
          <cell r="E933">
            <v>4009000</v>
          </cell>
          <cell r="F933">
            <v>8109000</v>
          </cell>
          <cell r="G933" t="str">
            <v>MP51</v>
          </cell>
          <cell r="H933" t="str">
            <v>SAPL</v>
          </cell>
          <cell r="I933" t="str">
            <v>AC0032</v>
          </cell>
          <cell r="J933">
            <v>46</v>
          </cell>
          <cell r="K933">
            <v>4009000</v>
          </cell>
          <cell r="L933">
            <v>40898</v>
          </cell>
          <cell r="M933" t="str">
            <v>Executive Revolving Chair</v>
          </cell>
          <cell r="N933" t="str">
            <v>INR</v>
          </cell>
          <cell r="O933">
            <v>2784.38</v>
          </cell>
          <cell r="P933">
            <v>-2784.38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2784.38</v>
          </cell>
          <cell r="W933">
            <v>-2784.38</v>
          </cell>
          <cell r="X933">
            <v>0</v>
          </cell>
          <cell r="Y933" t="str">
            <v>COMMON</v>
          </cell>
          <cell r="Z933">
            <v>0</v>
          </cell>
          <cell r="AA933"/>
          <cell r="AB933">
            <v>0</v>
          </cell>
        </row>
        <row r="934">
          <cell r="C934">
            <v>29001300</v>
          </cell>
          <cell r="D934" t="str">
            <v>6 Furniture &amp; Fixtures</v>
          </cell>
          <cell r="E934">
            <v>4009000</v>
          </cell>
          <cell r="F934">
            <v>8109000</v>
          </cell>
          <cell r="G934" t="str">
            <v>MP51</v>
          </cell>
          <cell r="H934" t="str">
            <v>SAPL</v>
          </cell>
          <cell r="I934" t="str">
            <v>AC0032</v>
          </cell>
          <cell r="J934">
            <v>46</v>
          </cell>
          <cell r="K934">
            <v>4009000</v>
          </cell>
          <cell r="L934">
            <v>40898</v>
          </cell>
          <cell r="M934" t="str">
            <v>Executive Revolving Chair</v>
          </cell>
          <cell r="N934" t="str">
            <v>INR</v>
          </cell>
          <cell r="O934">
            <v>2784.38</v>
          </cell>
          <cell r="P934">
            <v>-2784.38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2784.38</v>
          </cell>
          <cell r="W934">
            <v>-2784.38</v>
          </cell>
          <cell r="X934">
            <v>0</v>
          </cell>
          <cell r="Y934" t="str">
            <v>COMMON</v>
          </cell>
          <cell r="Z934">
            <v>0</v>
          </cell>
          <cell r="AA934"/>
          <cell r="AB934">
            <v>0</v>
          </cell>
        </row>
        <row r="935">
          <cell r="C935">
            <v>29001310</v>
          </cell>
          <cell r="D935" t="str">
            <v>6 Furniture &amp; Fixtures</v>
          </cell>
          <cell r="E935">
            <v>4009000</v>
          </cell>
          <cell r="F935">
            <v>8109000</v>
          </cell>
          <cell r="G935" t="str">
            <v>MP51</v>
          </cell>
          <cell r="H935" t="str">
            <v>SAPL</v>
          </cell>
          <cell r="I935" t="str">
            <v>AC0032</v>
          </cell>
          <cell r="J935">
            <v>46</v>
          </cell>
          <cell r="K935">
            <v>4009000</v>
          </cell>
          <cell r="L935">
            <v>40898</v>
          </cell>
          <cell r="M935" t="str">
            <v>Executive Revolving Chair</v>
          </cell>
          <cell r="N935" t="str">
            <v>INR</v>
          </cell>
          <cell r="O935">
            <v>2784.38</v>
          </cell>
          <cell r="P935">
            <v>-2784.38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2784.38</v>
          </cell>
          <cell r="W935">
            <v>-2784.38</v>
          </cell>
          <cell r="X935">
            <v>0</v>
          </cell>
          <cell r="Y935" t="str">
            <v>COMMON</v>
          </cell>
          <cell r="Z935">
            <v>0</v>
          </cell>
          <cell r="AA935"/>
          <cell r="AB935">
            <v>0</v>
          </cell>
        </row>
        <row r="936">
          <cell r="C936">
            <v>29001320</v>
          </cell>
          <cell r="D936" t="str">
            <v>6 Furniture &amp; Fixtures</v>
          </cell>
          <cell r="E936">
            <v>4009000</v>
          </cell>
          <cell r="F936">
            <v>8109000</v>
          </cell>
          <cell r="G936" t="str">
            <v>MP51</v>
          </cell>
          <cell r="H936" t="str">
            <v>SAPL</v>
          </cell>
          <cell r="I936" t="str">
            <v>AC0032</v>
          </cell>
          <cell r="J936">
            <v>46</v>
          </cell>
          <cell r="K936">
            <v>4009000</v>
          </cell>
          <cell r="L936">
            <v>40898</v>
          </cell>
          <cell r="M936" t="str">
            <v>Executive Revolving Chair</v>
          </cell>
          <cell r="N936" t="str">
            <v>INR</v>
          </cell>
          <cell r="O936">
            <v>2784.38</v>
          </cell>
          <cell r="P936">
            <v>-2784.38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2784.38</v>
          </cell>
          <cell r="W936">
            <v>-2784.38</v>
          </cell>
          <cell r="X936">
            <v>0</v>
          </cell>
          <cell r="Y936" t="str">
            <v>COMMON</v>
          </cell>
          <cell r="Z936">
            <v>0</v>
          </cell>
          <cell r="AA936"/>
          <cell r="AB936">
            <v>0</v>
          </cell>
        </row>
        <row r="937">
          <cell r="C937">
            <v>29001330</v>
          </cell>
          <cell r="D937" t="str">
            <v>6 Furniture &amp; Fixtures</v>
          </cell>
          <cell r="E937">
            <v>4009000</v>
          </cell>
          <cell r="F937">
            <v>8109000</v>
          </cell>
          <cell r="G937" t="str">
            <v>MP51</v>
          </cell>
          <cell r="H937" t="str">
            <v>SAPL</v>
          </cell>
          <cell r="I937" t="str">
            <v>AC0032</v>
          </cell>
          <cell r="J937">
            <v>46</v>
          </cell>
          <cell r="K937">
            <v>4009000</v>
          </cell>
          <cell r="L937">
            <v>40898</v>
          </cell>
          <cell r="M937" t="str">
            <v>Executive Revolving Chair</v>
          </cell>
          <cell r="N937" t="str">
            <v>INR</v>
          </cell>
          <cell r="O937">
            <v>2784.38</v>
          </cell>
          <cell r="P937">
            <v>-2784.38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2784.38</v>
          </cell>
          <cell r="W937">
            <v>-2784.38</v>
          </cell>
          <cell r="X937">
            <v>0</v>
          </cell>
          <cell r="Y937" t="str">
            <v>COMMON</v>
          </cell>
          <cell r="Z937">
            <v>0</v>
          </cell>
          <cell r="AA937"/>
          <cell r="AB937">
            <v>0</v>
          </cell>
        </row>
        <row r="938">
          <cell r="C938">
            <v>29001340</v>
          </cell>
          <cell r="D938" t="str">
            <v>6 Furniture &amp; Fixtures</v>
          </cell>
          <cell r="E938">
            <v>4009000</v>
          </cell>
          <cell r="F938">
            <v>8109000</v>
          </cell>
          <cell r="G938" t="str">
            <v>MP51</v>
          </cell>
          <cell r="H938" t="str">
            <v>SAPL</v>
          </cell>
          <cell r="I938" t="str">
            <v>AC0032</v>
          </cell>
          <cell r="J938">
            <v>46</v>
          </cell>
          <cell r="K938">
            <v>4009000</v>
          </cell>
          <cell r="L938">
            <v>40898</v>
          </cell>
          <cell r="M938" t="str">
            <v>Executive Revolving Chair</v>
          </cell>
          <cell r="N938" t="str">
            <v>INR</v>
          </cell>
          <cell r="O938">
            <v>2784.38</v>
          </cell>
          <cell r="P938">
            <v>-2784.38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2784.38</v>
          </cell>
          <cell r="W938">
            <v>-2784.38</v>
          </cell>
          <cell r="X938">
            <v>0</v>
          </cell>
          <cell r="Y938" t="str">
            <v>COMMON</v>
          </cell>
          <cell r="Z938">
            <v>0</v>
          </cell>
          <cell r="AA938"/>
          <cell r="AB938">
            <v>0</v>
          </cell>
        </row>
        <row r="939">
          <cell r="C939">
            <v>29001350</v>
          </cell>
          <cell r="D939" t="str">
            <v>6 Furniture &amp; Fixtures</v>
          </cell>
          <cell r="E939">
            <v>4009000</v>
          </cell>
          <cell r="F939">
            <v>8109000</v>
          </cell>
          <cell r="G939" t="str">
            <v>MP51</v>
          </cell>
          <cell r="H939" t="str">
            <v>SAPL</v>
          </cell>
          <cell r="I939" t="str">
            <v>AC0032</v>
          </cell>
          <cell r="J939">
            <v>46</v>
          </cell>
          <cell r="K939">
            <v>4009000</v>
          </cell>
          <cell r="L939">
            <v>40898</v>
          </cell>
          <cell r="M939" t="str">
            <v>Executive Revolving Chair</v>
          </cell>
          <cell r="N939" t="str">
            <v>INR</v>
          </cell>
          <cell r="O939">
            <v>2784.38</v>
          </cell>
          <cell r="P939">
            <v>-2784.38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2784.38</v>
          </cell>
          <cell r="W939">
            <v>-2784.38</v>
          </cell>
          <cell r="X939">
            <v>0</v>
          </cell>
          <cell r="Y939" t="str">
            <v>COMMON</v>
          </cell>
          <cell r="Z939">
            <v>0</v>
          </cell>
          <cell r="AA939"/>
          <cell r="AB939">
            <v>0</v>
          </cell>
        </row>
        <row r="940">
          <cell r="C940">
            <v>29001360</v>
          </cell>
          <cell r="D940" t="str">
            <v>6 Furniture &amp; Fixtures</v>
          </cell>
          <cell r="E940">
            <v>4009000</v>
          </cell>
          <cell r="F940">
            <v>8109000</v>
          </cell>
          <cell r="G940" t="str">
            <v>MP51</v>
          </cell>
          <cell r="H940" t="str">
            <v>SAPL</v>
          </cell>
          <cell r="I940" t="str">
            <v>AC0032</v>
          </cell>
          <cell r="J940">
            <v>46</v>
          </cell>
          <cell r="K940">
            <v>4009000</v>
          </cell>
          <cell r="L940">
            <v>40898</v>
          </cell>
          <cell r="M940" t="str">
            <v>Executive Revolving Chair</v>
          </cell>
          <cell r="N940" t="str">
            <v>INR</v>
          </cell>
          <cell r="O940">
            <v>2784.38</v>
          </cell>
          <cell r="P940">
            <v>-2784.38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2784.38</v>
          </cell>
          <cell r="W940">
            <v>-2784.38</v>
          </cell>
          <cell r="X940">
            <v>0</v>
          </cell>
          <cell r="Y940" t="str">
            <v>COMMON</v>
          </cell>
          <cell r="Z940">
            <v>0</v>
          </cell>
          <cell r="AA940"/>
          <cell r="AB940">
            <v>0</v>
          </cell>
        </row>
        <row r="941">
          <cell r="C941">
            <v>29001370</v>
          </cell>
          <cell r="D941" t="str">
            <v>6 Furniture &amp; Fixtures</v>
          </cell>
          <cell r="E941">
            <v>4009000</v>
          </cell>
          <cell r="F941">
            <v>8109000</v>
          </cell>
          <cell r="G941" t="str">
            <v>MP51</v>
          </cell>
          <cell r="H941" t="str">
            <v>SAPL</v>
          </cell>
          <cell r="I941" t="str">
            <v>AC0032</v>
          </cell>
          <cell r="J941">
            <v>46</v>
          </cell>
          <cell r="K941">
            <v>4009000</v>
          </cell>
          <cell r="L941">
            <v>40898</v>
          </cell>
          <cell r="M941" t="str">
            <v>Executive Revolving Chair</v>
          </cell>
          <cell r="N941" t="str">
            <v>INR</v>
          </cell>
          <cell r="O941">
            <v>2784.38</v>
          </cell>
          <cell r="P941">
            <v>-2784.38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2784.38</v>
          </cell>
          <cell r="W941">
            <v>-2784.38</v>
          </cell>
          <cell r="X941">
            <v>0</v>
          </cell>
          <cell r="Y941" t="str">
            <v>COMMON</v>
          </cell>
          <cell r="Z941">
            <v>0</v>
          </cell>
          <cell r="AA941"/>
          <cell r="AB941">
            <v>0</v>
          </cell>
        </row>
        <row r="942">
          <cell r="C942">
            <v>29001380</v>
          </cell>
          <cell r="D942" t="str">
            <v>6 Furniture &amp; Fixtures</v>
          </cell>
          <cell r="E942">
            <v>4009000</v>
          </cell>
          <cell r="F942">
            <v>8109000</v>
          </cell>
          <cell r="G942" t="str">
            <v>MP51</v>
          </cell>
          <cell r="H942" t="str">
            <v>SAPL</v>
          </cell>
          <cell r="I942" t="str">
            <v>AC0032</v>
          </cell>
          <cell r="J942">
            <v>46</v>
          </cell>
          <cell r="K942">
            <v>4009000</v>
          </cell>
          <cell r="L942">
            <v>40898</v>
          </cell>
          <cell r="M942" t="str">
            <v>Executive Revolving Chair</v>
          </cell>
          <cell r="N942" t="str">
            <v>INR</v>
          </cell>
          <cell r="O942">
            <v>2784.38</v>
          </cell>
          <cell r="P942">
            <v>-2784.38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2784.38</v>
          </cell>
          <cell r="W942">
            <v>-2784.38</v>
          </cell>
          <cell r="X942">
            <v>0</v>
          </cell>
          <cell r="Y942" t="str">
            <v>COMMON</v>
          </cell>
          <cell r="Z942">
            <v>0</v>
          </cell>
          <cell r="AA942"/>
          <cell r="AB942">
            <v>0</v>
          </cell>
        </row>
        <row r="943">
          <cell r="C943">
            <v>29001390</v>
          </cell>
          <cell r="D943" t="str">
            <v>6 Furniture &amp; Fixtures</v>
          </cell>
          <cell r="E943">
            <v>4009000</v>
          </cell>
          <cell r="F943">
            <v>8109000</v>
          </cell>
          <cell r="G943" t="str">
            <v>MP51</v>
          </cell>
          <cell r="H943" t="str">
            <v>SAPL</v>
          </cell>
          <cell r="I943" t="str">
            <v>AC0032</v>
          </cell>
          <cell r="J943">
            <v>46</v>
          </cell>
          <cell r="K943">
            <v>4009000</v>
          </cell>
          <cell r="L943">
            <v>40898</v>
          </cell>
          <cell r="M943" t="str">
            <v>Executive Revolving Chair</v>
          </cell>
          <cell r="N943" t="str">
            <v>INR</v>
          </cell>
          <cell r="O943">
            <v>2784.38</v>
          </cell>
          <cell r="P943">
            <v>-2784.38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2784.38</v>
          </cell>
          <cell r="W943">
            <v>-2784.38</v>
          </cell>
          <cell r="X943">
            <v>0</v>
          </cell>
          <cell r="Y943" t="str">
            <v>COMMON</v>
          </cell>
          <cell r="Z943">
            <v>0</v>
          </cell>
          <cell r="AA943"/>
          <cell r="AB943">
            <v>0</v>
          </cell>
        </row>
        <row r="944">
          <cell r="C944">
            <v>29001400</v>
          </cell>
          <cell r="D944" t="str">
            <v>6 Furniture &amp; Fixtures</v>
          </cell>
          <cell r="E944">
            <v>4009000</v>
          </cell>
          <cell r="F944">
            <v>8109000</v>
          </cell>
          <cell r="G944" t="str">
            <v>MP51</v>
          </cell>
          <cell r="H944" t="str">
            <v>SAPL</v>
          </cell>
          <cell r="I944" t="str">
            <v>AC0032</v>
          </cell>
          <cell r="J944">
            <v>46</v>
          </cell>
          <cell r="K944">
            <v>4009000</v>
          </cell>
          <cell r="L944">
            <v>40898</v>
          </cell>
          <cell r="M944" t="str">
            <v>Executive Revolving Chair</v>
          </cell>
          <cell r="N944" t="str">
            <v>INR</v>
          </cell>
          <cell r="O944">
            <v>2784.38</v>
          </cell>
          <cell r="P944">
            <v>-2784.38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2784.38</v>
          </cell>
          <cell r="W944">
            <v>-2784.38</v>
          </cell>
          <cell r="X944">
            <v>0</v>
          </cell>
          <cell r="Y944" t="str">
            <v>COMMON</v>
          </cell>
          <cell r="Z944">
            <v>0</v>
          </cell>
          <cell r="AA944"/>
          <cell r="AB944">
            <v>0</v>
          </cell>
        </row>
        <row r="945">
          <cell r="C945">
            <v>29001410</v>
          </cell>
          <cell r="D945" t="str">
            <v>6 Furniture &amp; Fixtures</v>
          </cell>
          <cell r="E945">
            <v>4009000</v>
          </cell>
          <cell r="F945">
            <v>8109000</v>
          </cell>
          <cell r="G945" t="str">
            <v>MP51</v>
          </cell>
          <cell r="H945" t="str">
            <v>SAPL</v>
          </cell>
          <cell r="I945" t="str">
            <v>AC0032</v>
          </cell>
          <cell r="J945">
            <v>46</v>
          </cell>
          <cell r="K945">
            <v>4009000</v>
          </cell>
          <cell r="L945">
            <v>40898</v>
          </cell>
          <cell r="M945" t="str">
            <v>Executive Revolving Chair</v>
          </cell>
          <cell r="N945" t="str">
            <v>INR</v>
          </cell>
          <cell r="O945">
            <v>2784.38</v>
          </cell>
          <cell r="P945">
            <v>-2784.38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2784.38</v>
          </cell>
          <cell r="W945">
            <v>-2784.38</v>
          </cell>
          <cell r="X945">
            <v>0</v>
          </cell>
          <cell r="Y945" t="str">
            <v>COMMON</v>
          </cell>
          <cell r="Z945">
            <v>0</v>
          </cell>
          <cell r="AA945"/>
          <cell r="AB945">
            <v>0</v>
          </cell>
        </row>
        <row r="946">
          <cell r="C946">
            <v>29001420</v>
          </cell>
          <cell r="D946" t="str">
            <v>6 Furniture &amp; Fixtures</v>
          </cell>
          <cell r="E946">
            <v>4009000</v>
          </cell>
          <cell r="F946">
            <v>8109000</v>
          </cell>
          <cell r="G946" t="str">
            <v>MP51</v>
          </cell>
          <cell r="H946" t="str">
            <v>SAPL</v>
          </cell>
          <cell r="I946" t="str">
            <v>AC0032</v>
          </cell>
          <cell r="J946">
            <v>46</v>
          </cell>
          <cell r="K946">
            <v>4009000</v>
          </cell>
          <cell r="L946">
            <v>40898</v>
          </cell>
          <cell r="M946" t="str">
            <v>Executive Revolving Chair</v>
          </cell>
          <cell r="N946" t="str">
            <v>INR</v>
          </cell>
          <cell r="O946">
            <v>2784.38</v>
          </cell>
          <cell r="P946">
            <v>-2784.38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2784.38</v>
          </cell>
          <cell r="W946">
            <v>-2784.38</v>
          </cell>
          <cell r="X946">
            <v>0</v>
          </cell>
          <cell r="Y946" t="str">
            <v>COMMON</v>
          </cell>
          <cell r="Z946">
            <v>0</v>
          </cell>
          <cell r="AA946"/>
          <cell r="AB946">
            <v>0</v>
          </cell>
        </row>
        <row r="947">
          <cell r="C947">
            <v>29001430</v>
          </cell>
          <cell r="D947" t="str">
            <v>6 Furniture &amp; Fixtures</v>
          </cell>
          <cell r="E947">
            <v>4009000</v>
          </cell>
          <cell r="F947">
            <v>8109000</v>
          </cell>
          <cell r="G947" t="str">
            <v>MP51</v>
          </cell>
          <cell r="H947" t="str">
            <v>SAPL</v>
          </cell>
          <cell r="I947" t="str">
            <v>AC0032</v>
          </cell>
          <cell r="J947">
            <v>46</v>
          </cell>
          <cell r="K947">
            <v>4009000</v>
          </cell>
          <cell r="L947">
            <v>40898</v>
          </cell>
          <cell r="M947" t="str">
            <v>Executive Revolving Chair</v>
          </cell>
          <cell r="N947" t="str">
            <v>INR</v>
          </cell>
          <cell r="O947">
            <v>2784.38</v>
          </cell>
          <cell r="P947">
            <v>-2784.38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2784.38</v>
          </cell>
          <cell r="W947">
            <v>-2784.38</v>
          </cell>
          <cell r="X947">
            <v>0</v>
          </cell>
          <cell r="Y947" t="str">
            <v>COMMON</v>
          </cell>
          <cell r="Z947">
            <v>0</v>
          </cell>
          <cell r="AA947"/>
          <cell r="AB947">
            <v>0</v>
          </cell>
        </row>
        <row r="948">
          <cell r="C948">
            <v>29001440</v>
          </cell>
          <cell r="D948" t="str">
            <v>6 Furniture &amp; Fixtures</v>
          </cell>
          <cell r="E948">
            <v>4009000</v>
          </cell>
          <cell r="F948">
            <v>8109000</v>
          </cell>
          <cell r="G948" t="str">
            <v>MP51</v>
          </cell>
          <cell r="H948" t="str">
            <v>SAPL</v>
          </cell>
          <cell r="I948" t="str">
            <v>AC0032</v>
          </cell>
          <cell r="J948">
            <v>46</v>
          </cell>
          <cell r="K948">
            <v>4009000</v>
          </cell>
          <cell r="L948">
            <v>40898</v>
          </cell>
          <cell r="M948" t="str">
            <v>Executive Revolving Chair</v>
          </cell>
          <cell r="N948" t="str">
            <v>INR</v>
          </cell>
          <cell r="O948">
            <v>2784.38</v>
          </cell>
          <cell r="P948">
            <v>-2784.38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2784.38</v>
          </cell>
          <cell r="W948">
            <v>-2784.38</v>
          </cell>
          <cell r="X948">
            <v>0</v>
          </cell>
          <cell r="Y948" t="str">
            <v>COMMON</v>
          </cell>
          <cell r="Z948">
            <v>0</v>
          </cell>
          <cell r="AA948"/>
          <cell r="AB948">
            <v>0</v>
          </cell>
        </row>
        <row r="949">
          <cell r="C949">
            <v>29001450</v>
          </cell>
          <cell r="D949" t="str">
            <v>6 Furniture &amp; Fixtures</v>
          </cell>
          <cell r="E949">
            <v>4009000</v>
          </cell>
          <cell r="F949">
            <v>8109000</v>
          </cell>
          <cell r="G949" t="str">
            <v>MP51</v>
          </cell>
          <cell r="H949" t="str">
            <v>SAPL</v>
          </cell>
          <cell r="I949" t="str">
            <v>AC0032</v>
          </cell>
          <cell r="J949">
            <v>46</v>
          </cell>
          <cell r="K949">
            <v>4009000</v>
          </cell>
          <cell r="L949">
            <v>40898</v>
          </cell>
          <cell r="M949" t="str">
            <v>Executive Revolving Chair</v>
          </cell>
          <cell r="N949" t="str">
            <v>INR</v>
          </cell>
          <cell r="O949">
            <v>2784.38</v>
          </cell>
          <cell r="P949">
            <v>-2784.38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2784.38</v>
          </cell>
          <cell r="W949">
            <v>-2784.38</v>
          </cell>
          <cell r="X949">
            <v>0</v>
          </cell>
          <cell r="Y949" t="str">
            <v>COMMON</v>
          </cell>
          <cell r="Z949">
            <v>0</v>
          </cell>
          <cell r="AA949"/>
          <cell r="AB949">
            <v>0</v>
          </cell>
        </row>
        <row r="950">
          <cell r="C950">
            <v>29001460</v>
          </cell>
          <cell r="D950" t="str">
            <v>6 Furniture &amp; Fixtures</v>
          </cell>
          <cell r="E950">
            <v>4009000</v>
          </cell>
          <cell r="F950">
            <v>8109000</v>
          </cell>
          <cell r="G950" t="str">
            <v>MP51</v>
          </cell>
          <cell r="H950" t="str">
            <v>SAPL</v>
          </cell>
          <cell r="I950" t="str">
            <v>AC0032</v>
          </cell>
          <cell r="J950">
            <v>46</v>
          </cell>
          <cell r="K950">
            <v>4009000</v>
          </cell>
          <cell r="L950">
            <v>40898</v>
          </cell>
          <cell r="M950" t="str">
            <v>Executive Revolving Chair</v>
          </cell>
          <cell r="N950" t="str">
            <v>INR</v>
          </cell>
          <cell r="O950">
            <v>2784.38</v>
          </cell>
          <cell r="P950">
            <v>-2784.38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2784.38</v>
          </cell>
          <cell r="W950">
            <v>-2784.38</v>
          </cell>
          <cell r="X950">
            <v>0</v>
          </cell>
          <cell r="Y950" t="str">
            <v>COMMON</v>
          </cell>
          <cell r="Z950">
            <v>0</v>
          </cell>
          <cell r="AA950"/>
          <cell r="AB950">
            <v>0</v>
          </cell>
        </row>
        <row r="951">
          <cell r="C951">
            <v>29001470</v>
          </cell>
          <cell r="D951" t="str">
            <v>6 Furniture &amp; Fixtures</v>
          </cell>
          <cell r="E951">
            <v>4009000</v>
          </cell>
          <cell r="F951">
            <v>8109000</v>
          </cell>
          <cell r="G951" t="str">
            <v>MP51</v>
          </cell>
          <cell r="H951" t="str">
            <v>SAPL</v>
          </cell>
          <cell r="I951" t="str">
            <v>AC0032</v>
          </cell>
          <cell r="J951">
            <v>46</v>
          </cell>
          <cell r="K951">
            <v>4009000</v>
          </cell>
          <cell r="L951">
            <v>40898</v>
          </cell>
          <cell r="M951" t="str">
            <v>Executive Revolving Chair</v>
          </cell>
          <cell r="N951" t="str">
            <v>INR</v>
          </cell>
          <cell r="O951">
            <v>2784.38</v>
          </cell>
          <cell r="P951">
            <v>-2784.38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2784.38</v>
          </cell>
          <cell r="W951">
            <v>-2784.38</v>
          </cell>
          <cell r="X951">
            <v>0</v>
          </cell>
          <cell r="Y951" t="str">
            <v>COMMON</v>
          </cell>
          <cell r="Z951">
            <v>0</v>
          </cell>
          <cell r="AA951"/>
          <cell r="AB951">
            <v>0</v>
          </cell>
        </row>
        <row r="952">
          <cell r="C952">
            <v>29001480</v>
          </cell>
          <cell r="D952" t="str">
            <v>6 Furniture &amp; Fixtures</v>
          </cell>
          <cell r="E952">
            <v>4009000</v>
          </cell>
          <cell r="F952">
            <v>8109000</v>
          </cell>
          <cell r="G952" t="str">
            <v>MP51</v>
          </cell>
          <cell r="H952" t="str">
            <v>SAPL</v>
          </cell>
          <cell r="I952" t="str">
            <v>AC0032</v>
          </cell>
          <cell r="J952">
            <v>46</v>
          </cell>
          <cell r="K952">
            <v>4009000</v>
          </cell>
          <cell r="L952">
            <v>40898</v>
          </cell>
          <cell r="M952" t="str">
            <v>Executive Revolving Chair</v>
          </cell>
          <cell r="N952" t="str">
            <v>INR</v>
          </cell>
          <cell r="O952">
            <v>2784.38</v>
          </cell>
          <cell r="P952">
            <v>-2784.38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2784.38</v>
          </cell>
          <cell r="W952">
            <v>-2784.38</v>
          </cell>
          <cell r="X952">
            <v>0</v>
          </cell>
          <cell r="Y952" t="str">
            <v>COMMON</v>
          </cell>
          <cell r="Z952">
            <v>0</v>
          </cell>
          <cell r="AA952"/>
          <cell r="AB952">
            <v>0</v>
          </cell>
        </row>
        <row r="953">
          <cell r="C953">
            <v>29001490</v>
          </cell>
          <cell r="D953" t="str">
            <v>6 Furniture &amp; Fixtures</v>
          </cell>
          <cell r="E953">
            <v>4009000</v>
          </cell>
          <cell r="F953">
            <v>8109000</v>
          </cell>
          <cell r="G953" t="str">
            <v>MP51</v>
          </cell>
          <cell r="H953" t="str">
            <v>SAPL</v>
          </cell>
          <cell r="I953" t="str">
            <v>AC0032</v>
          </cell>
          <cell r="J953">
            <v>46</v>
          </cell>
          <cell r="K953">
            <v>4009000</v>
          </cell>
          <cell r="L953">
            <v>40898</v>
          </cell>
          <cell r="M953" t="str">
            <v>Executive Revolving Chair</v>
          </cell>
          <cell r="N953" t="str">
            <v>INR</v>
          </cell>
          <cell r="O953">
            <v>2784.38</v>
          </cell>
          <cell r="P953">
            <v>-2784.38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2784.38</v>
          </cell>
          <cell r="W953">
            <v>-2784.38</v>
          </cell>
          <cell r="X953">
            <v>0</v>
          </cell>
          <cell r="Y953" t="str">
            <v>COMMON</v>
          </cell>
          <cell r="Z953">
            <v>0</v>
          </cell>
          <cell r="AA953"/>
          <cell r="AB953">
            <v>0</v>
          </cell>
        </row>
        <row r="954">
          <cell r="C954">
            <v>29001500</v>
          </cell>
          <cell r="D954" t="str">
            <v>6 Furniture &amp; Fixtures</v>
          </cell>
          <cell r="E954">
            <v>4009000</v>
          </cell>
          <cell r="F954">
            <v>8109000</v>
          </cell>
          <cell r="G954" t="str">
            <v>MP51</v>
          </cell>
          <cell r="H954" t="str">
            <v>SAPL</v>
          </cell>
          <cell r="I954" t="str">
            <v>AC0032</v>
          </cell>
          <cell r="J954">
            <v>46</v>
          </cell>
          <cell r="K954">
            <v>4009000</v>
          </cell>
          <cell r="L954">
            <v>40898</v>
          </cell>
          <cell r="M954" t="str">
            <v>Executive Revolving Chair</v>
          </cell>
          <cell r="N954" t="str">
            <v>INR</v>
          </cell>
          <cell r="O954">
            <v>2784.38</v>
          </cell>
          <cell r="P954">
            <v>-2784.38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2784.38</v>
          </cell>
          <cell r="W954">
            <v>-2784.38</v>
          </cell>
          <cell r="X954">
            <v>0</v>
          </cell>
          <cell r="Y954" t="str">
            <v>COMMON</v>
          </cell>
          <cell r="Z954">
            <v>0</v>
          </cell>
          <cell r="AA954"/>
          <cell r="AB954">
            <v>0</v>
          </cell>
        </row>
        <row r="955">
          <cell r="C955">
            <v>29001510</v>
          </cell>
          <cell r="D955" t="str">
            <v>6 Furniture &amp; Fixtures</v>
          </cell>
          <cell r="E955">
            <v>4009000</v>
          </cell>
          <cell r="F955">
            <v>8109000</v>
          </cell>
          <cell r="G955" t="str">
            <v>MP51</v>
          </cell>
          <cell r="H955" t="str">
            <v>SAPL</v>
          </cell>
          <cell r="I955" t="str">
            <v>AC0032</v>
          </cell>
          <cell r="J955">
            <v>46</v>
          </cell>
          <cell r="K955">
            <v>4009000</v>
          </cell>
          <cell r="L955">
            <v>40898</v>
          </cell>
          <cell r="M955" t="str">
            <v>Executive Revolving Chair</v>
          </cell>
          <cell r="N955" t="str">
            <v>INR</v>
          </cell>
          <cell r="O955">
            <v>2784.38</v>
          </cell>
          <cell r="P955">
            <v>-2784.38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2784.38</v>
          </cell>
          <cell r="W955">
            <v>-2784.38</v>
          </cell>
          <cell r="X955">
            <v>0</v>
          </cell>
          <cell r="Y955" t="str">
            <v>COMMON</v>
          </cell>
          <cell r="Z955">
            <v>0</v>
          </cell>
          <cell r="AA955"/>
          <cell r="AB955">
            <v>0</v>
          </cell>
        </row>
        <row r="956">
          <cell r="C956">
            <v>29001520</v>
          </cell>
          <cell r="D956" t="str">
            <v>6 Furniture &amp; Fixtures</v>
          </cell>
          <cell r="E956">
            <v>4009000</v>
          </cell>
          <cell r="F956">
            <v>8109000</v>
          </cell>
          <cell r="G956" t="str">
            <v>MP51</v>
          </cell>
          <cell r="H956" t="str">
            <v>SAPL</v>
          </cell>
          <cell r="I956" t="str">
            <v>AC0032</v>
          </cell>
          <cell r="J956">
            <v>46</v>
          </cell>
          <cell r="K956">
            <v>4009000</v>
          </cell>
          <cell r="L956">
            <v>40898</v>
          </cell>
          <cell r="M956" t="str">
            <v>Executive Revolving Chair</v>
          </cell>
          <cell r="N956" t="str">
            <v>INR</v>
          </cell>
          <cell r="O956">
            <v>2784.38</v>
          </cell>
          <cell r="P956">
            <v>-2784.38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2784.38</v>
          </cell>
          <cell r="W956">
            <v>-2784.38</v>
          </cell>
          <cell r="X956">
            <v>0</v>
          </cell>
          <cell r="Y956" t="str">
            <v>COMMON</v>
          </cell>
          <cell r="Z956">
            <v>0</v>
          </cell>
          <cell r="AA956"/>
          <cell r="AB956">
            <v>0</v>
          </cell>
        </row>
        <row r="957">
          <cell r="C957">
            <v>14000370</v>
          </cell>
          <cell r="D957" t="str">
            <v>9 Computers</v>
          </cell>
          <cell r="E957">
            <v>4006000</v>
          </cell>
          <cell r="F957">
            <v>8108200</v>
          </cell>
          <cell r="G957" t="str">
            <v>MP51</v>
          </cell>
          <cell r="H957" t="str">
            <v>SAPL</v>
          </cell>
          <cell r="I957" t="str">
            <v>AC0015</v>
          </cell>
          <cell r="J957">
            <v>46</v>
          </cell>
          <cell r="K957">
            <v>4008200</v>
          </cell>
          <cell r="L957">
            <v>40899</v>
          </cell>
          <cell r="M957" t="str">
            <v>Lenovo</v>
          </cell>
          <cell r="N957" t="str">
            <v>INR</v>
          </cell>
          <cell r="O957">
            <v>144900</v>
          </cell>
          <cell r="P957">
            <v>-137655</v>
          </cell>
          <cell r="Q957">
            <v>7245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144900</v>
          </cell>
          <cell r="W957">
            <v>-137655</v>
          </cell>
          <cell r="X957">
            <v>7245</v>
          </cell>
          <cell r="Y957" t="str">
            <v>COMMON</v>
          </cell>
          <cell r="Z957">
            <v>0</v>
          </cell>
          <cell r="AA957"/>
          <cell r="AB957">
            <v>0</v>
          </cell>
        </row>
        <row r="958">
          <cell r="C958">
            <v>14000380</v>
          </cell>
          <cell r="D958" t="str">
            <v>9 Computers</v>
          </cell>
          <cell r="E958">
            <v>4006000</v>
          </cell>
          <cell r="F958">
            <v>8108200</v>
          </cell>
          <cell r="G958" t="str">
            <v>MP51</v>
          </cell>
          <cell r="H958" t="str">
            <v>SAPL</v>
          </cell>
          <cell r="I958" t="str">
            <v>AC0015</v>
          </cell>
          <cell r="J958">
            <v>46</v>
          </cell>
          <cell r="K958">
            <v>4008200</v>
          </cell>
          <cell r="L958">
            <v>40899</v>
          </cell>
          <cell r="M958" t="str">
            <v>Desktop - Intel Xeon processor , 8 GB RAM,21.5 inc</v>
          </cell>
          <cell r="N958" t="str">
            <v>INR</v>
          </cell>
          <cell r="O958">
            <v>144900</v>
          </cell>
          <cell r="P958">
            <v>-137655</v>
          </cell>
          <cell r="Q958">
            <v>7245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144900</v>
          </cell>
          <cell r="W958">
            <v>-137655</v>
          </cell>
          <cell r="X958">
            <v>7245</v>
          </cell>
          <cell r="Y958" t="str">
            <v>COMMON</v>
          </cell>
          <cell r="Z958">
            <v>0</v>
          </cell>
          <cell r="AA958"/>
          <cell r="AB958">
            <v>0</v>
          </cell>
        </row>
        <row r="959">
          <cell r="C959">
            <v>2000050</v>
          </cell>
          <cell r="D959" t="str">
            <v>1 Freehold Land</v>
          </cell>
          <cell r="E959">
            <v>4002000</v>
          </cell>
          <cell r="F959">
            <v>8102000</v>
          </cell>
          <cell r="G959" t="str">
            <v>MP21</v>
          </cell>
          <cell r="H959" t="str">
            <v>SAPL</v>
          </cell>
          <cell r="I959" t="str">
            <v>AC0003</v>
          </cell>
          <cell r="J959">
            <v>46</v>
          </cell>
          <cell r="K959">
            <v>4002000</v>
          </cell>
          <cell r="L959">
            <v>40908</v>
          </cell>
          <cell r="M959" t="str">
            <v>Private Land_Harawah ( Ash Pipeline )</v>
          </cell>
          <cell r="N959" t="str">
            <v>INR</v>
          </cell>
          <cell r="O959">
            <v>4125673</v>
          </cell>
          <cell r="P959">
            <v>0</v>
          </cell>
          <cell r="Q959">
            <v>4125673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4125673</v>
          </cell>
          <cell r="W959">
            <v>0</v>
          </cell>
          <cell r="X959">
            <v>4125673</v>
          </cell>
          <cell r="Y959" t="str">
            <v>Plant</v>
          </cell>
          <cell r="Z959">
            <v>0</v>
          </cell>
          <cell r="AA959"/>
          <cell r="AB959">
            <v>0</v>
          </cell>
        </row>
        <row r="960">
          <cell r="C960">
            <v>2000060</v>
          </cell>
          <cell r="D960" t="str">
            <v>1 Freehold Land</v>
          </cell>
          <cell r="E960">
            <v>4002000</v>
          </cell>
          <cell r="F960">
            <v>8102000</v>
          </cell>
          <cell r="G960" t="str">
            <v>MP21</v>
          </cell>
          <cell r="H960" t="str">
            <v>SAPL</v>
          </cell>
          <cell r="I960" t="str">
            <v>AC0003</v>
          </cell>
          <cell r="J960">
            <v>46</v>
          </cell>
          <cell r="K960">
            <v>4002000</v>
          </cell>
          <cell r="L960">
            <v>40908</v>
          </cell>
          <cell r="M960" t="str">
            <v>Private Land_Sidhikala ( Approach Road )</v>
          </cell>
          <cell r="N960" t="str">
            <v>INR</v>
          </cell>
          <cell r="O960">
            <v>23383294</v>
          </cell>
          <cell r="P960">
            <v>0</v>
          </cell>
          <cell r="Q960">
            <v>23383294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23383294</v>
          </cell>
          <cell r="W960">
            <v>0</v>
          </cell>
          <cell r="X960">
            <v>23383294</v>
          </cell>
          <cell r="Y960" t="str">
            <v>Plant</v>
          </cell>
          <cell r="Z960">
            <v>0</v>
          </cell>
          <cell r="AA960"/>
          <cell r="AB960">
            <v>0</v>
          </cell>
        </row>
        <row r="961">
          <cell r="C961">
            <v>2000070</v>
          </cell>
          <cell r="D961" t="str">
            <v>1 Freehold Land</v>
          </cell>
          <cell r="E961">
            <v>4002000</v>
          </cell>
          <cell r="F961">
            <v>8102000</v>
          </cell>
          <cell r="G961" t="str">
            <v>MP21</v>
          </cell>
          <cell r="H961" t="str">
            <v>SAPL</v>
          </cell>
          <cell r="I961" t="str">
            <v>AC0003</v>
          </cell>
          <cell r="J961">
            <v>46</v>
          </cell>
          <cell r="K961">
            <v>4002000</v>
          </cell>
          <cell r="L961">
            <v>40908</v>
          </cell>
          <cell r="M961" t="str">
            <v>Private Land_9 Villages ( OLC )</v>
          </cell>
          <cell r="N961" t="str">
            <v>INR</v>
          </cell>
          <cell r="O961">
            <v>401735640</v>
          </cell>
          <cell r="P961">
            <v>0</v>
          </cell>
          <cell r="Q961">
            <v>40173564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401735640</v>
          </cell>
          <cell r="W961">
            <v>0</v>
          </cell>
          <cell r="X961">
            <v>401735640</v>
          </cell>
          <cell r="Y961" t="str">
            <v>Plant</v>
          </cell>
          <cell r="Z961">
            <v>0</v>
          </cell>
          <cell r="AA961"/>
          <cell r="AB961">
            <v>0</v>
          </cell>
        </row>
        <row r="962">
          <cell r="C962">
            <v>10000820</v>
          </cell>
          <cell r="D962" t="str">
            <v>6 Furniture &amp; Fixtures</v>
          </cell>
          <cell r="E962">
            <v>4008000</v>
          </cell>
          <cell r="F962">
            <v>8108000</v>
          </cell>
          <cell r="G962" t="str">
            <v>MP51</v>
          </cell>
          <cell r="H962" t="str">
            <v>SAPL</v>
          </cell>
          <cell r="I962" t="str">
            <v>AC0011</v>
          </cell>
          <cell r="J962">
            <v>46</v>
          </cell>
          <cell r="K962">
            <v>4008000</v>
          </cell>
          <cell r="L962">
            <v>40914</v>
          </cell>
          <cell r="M962" t="str">
            <v>Digital Vernier Caliper 0-150mm (Make: Mititoyo Re</v>
          </cell>
          <cell r="N962" t="str">
            <v>INR</v>
          </cell>
          <cell r="O962">
            <v>1150</v>
          </cell>
          <cell r="P962">
            <v>-1092.5</v>
          </cell>
          <cell r="Q962">
            <v>57.5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1150</v>
          </cell>
          <cell r="W962">
            <v>-1092.5</v>
          </cell>
          <cell r="X962">
            <v>57.5</v>
          </cell>
          <cell r="Y962" t="str">
            <v>COMMON</v>
          </cell>
          <cell r="Z962">
            <v>-94.19</v>
          </cell>
          <cell r="AA962"/>
          <cell r="AB962">
            <v>-47.094999999999999</v>
          </cell>
        </row>
        <row r="963">
          <cell r="C963">
            <v>10000840</v>
          </cell>
          <cell r="D963" t="str">
            <v>6 Furniture &amp; Fixtures</v>
          </cell>
          <cell r="E963">
            <v>4008000</v>
          </cell>
          <cell r="F963">
            <v>8108000</v>
          </cell>
          <cell r="G963" t="str">
            <v>MP51</v>
          </cell>
          <cell r="H963" t="str">
            <v>SAPL</v>
          </cell>
          <cell r="I963" t="str">
            <v>AC0011</v>
          </cell>
          <cell r="J963">
            <v>46</v>
          </cell>
          <cell r="K963">
            <v>4008000</v>
          </cell>
          <cell r="L963">
            <v>40914</v>
          </cell>
          <cell r="M963" t="str">
            <v>Lux Meter (Make: Sigma/Meco)</v>
          </cell>
          <cell r="N963" t="str">
            <v>INR</v>
          </cell>
          <cell r="O963">
            <v>2700</v>
          </cell>
          <cell r="P963">
            <v>-270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700</v>
          </cell>
          <cell r="W963">
            <v>-2700</v>
          </cell>
          <cell r="X963">
            <v>0</v>
          </cell>
          <cell r="Y963" t="str">
            <v>COMMON</v>
          </cell>
          <cell r="Z963">
            <v>0</v>
          </cell>
          <cell r="AA963"/>
          <cell r="AB963">
            <v>0</v>
          </cell>
        </row>
        <row r="964">
          <cell r="C964">
            <v>10000880</v>
          </cell>
          <cell r="D964" t="str">
            <v>6 Furniture &amp; Fixtures</v>
          </cell>
          <cell r="E964">
            <v>4008000</v>
          </cell>
          <cell r="F964">
            <v>8108000</v>
          </cell>
          <cell r="G964" t="str">
            <v>MP51</v>
          </cell>
          <cell r="H964" t="str">
            <v>SAPL</v>
          </cell>
          <cell r="I964" t="str">
            <v>AC0011</v>
          </cell>
          <cell r="J964">
            <v>46</v>
          </cell>
          <cell r="K964">
            <v>4008000</v>
          </cell>
          <cell r="L964">
            <v>40914</v>
          </cell>
          <cell r="M964" t="str">
            <v>Garmin Oregon 550</v>
          </cell>
          <cell r="N964" t="str">
            <v>INR</v>
          </cell>
          <cell r="O964">
            <v>28050</v>
          </cell>
          <cell r="P964">
            <v>-26647.5</v>
          </cell>
          <cell r="Q964">
            <v>1402.5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28050</v>
          </cell>
          <cell r="W964">
            <v>-26647.5</v>
          </cell>
          <cell r="X964">
            <v>1402.5</v>
          </cell>
          <cell r="Y964" t="str">
            <v>COMMON</v>
          </cell>
          <cell r="Z964">
            <v>-2297.5100000000002</v>
          </cell>
          <cell r="AA964"/>
          <cell r="AB964">
            <v>-1148.7550000000001</v>
          </cell>
        </row>
        <row r="965">
          <cell r="C965">
            <v>10000890</v>
          </cell>
          <cell r="D965" t="str">
            <v>6 Furniture &amp; Fixtures</v>
          </cell>
          <cell r="E965">
            <v>4008000</v>
          </cell>
          <cell r="F965">
            <v>8108000</v>
          </cell>
          <cell r="G965" t="str">
            <v>MP51</v>
          </cell>
          <cell r="H965" t="str">
            <v>SAPL</v>
          </cell>
          <cell r="I965" t="str">
            <v>AC0011</v>
          </cell>
          <cell r="J965">
            <v>46</v>
          </cell>
          <cell r="K965">
            <v>4008000</v>
          </cell>
          <cell r="L965">
            <v>40914</v>
          </cell>
          <cell r="M965" t="str">
            <v>Garmin Oregon 550</v>
          </cell>
          <cell r="N965" t="str">
            <v>INR</v>
          </cell>
          <cell r="O965">
            <v>28050</v>
          </cell>
          <cell r="P965">
            <v>-26647.5</v>
          </cell>
          <cell r="Q965">
            <v>1402.5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28050</v>
          </cell>
          <cell r="W965">
            <v>-26647.5</v>
          </cell>
          <cell r="X965">
            <v>1402.5</v>
          </cell>
          <cell r="Y965" t="str">
            <v>COMMON</v>
          </cell>
          <cell r="Z965">
            <v>-2297.5100000000002</v>
          </cell>
          <cell r="AA965"/>
          <cell r="AB965">
            <v>-1148.7550000000001</v>
          </cell>
        </row>
        <row r="966">
          <cell r="C966">
            <v>10000900</v>
          </cell>
          <cell r="D966" t="str">
            <v>6 Furniture &amp; Fixtures</v>
          </cell>
          <cell r="E966">
            <v>4008000</v>
          </cell>
          <cell r="F966">
            <v>8108000</v>
          </cell>
          <cell r="G966" t="str">
            <v>MP51</v>
          </cell>
          <cell r="H966" t="str">
            <v>SAPL</v>
          </cell>
          <cell r="I966" t="str">
            <v>AC0011</v>
          </cell>
          <cell r="J966">
            <v>46</v>
          </cell>
          <cell r="K966">
            <v>4008000</v>
          </cell>
          <cell r="L966">
            <v>40914</v>
          </cell>
          <cell r="M966" t="str">
            <v>Garmin Oregon 550</v>
          </cell>
          <cell r="N966" t="str">
            <v>INR</v>
          </cell>
          <cell r="O966">
            <v>28050</v>
          </cell>
          <cell r="P966">
            <v>-26647.5</v>
          </cell>
          <cell r="Q966">
            <v>1402.5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28050</v>
          </cell>
          <cell r="W966">
            <v>-26647.5</v>
          </cell>
          <cell r="X966">
            <v>1402.5</v>
          </cell>
          <cell r="Y966" t="str">
            <v>COMMON</v>
          </cell>
          <cell r="Z966">
            <v>-2297.5100000000002</v>
          </cell>
          <cell r="AA966"/>
          <cell r="AB966">
            <v>-1148.7550000000001</v>
          </cell>
        </row>
        <row r="967">
          <cell r="C967">
            <v>10000910</v>
          </cell>
          <cell r="D967" t="str">
            <v>6 Furniture &amp; Fixtures</v>
          </cell>
          <cell r="E967">
            <v>4008000</v>
          </cell>
          <cell r="F967">
            <v>8108000</v>
          </cell>
          <cell r="G967" t="str">
            <v>MP51</v>
          </cell>
          <cell r="H967" t="str">
            <v>SAPL</v>
          </cell>
          <cell r="I967" t="str">
            <v>AC0011</v>
          </cell>
          <cell r="J967">
            <v>46</v>
          </cell>
          <cell r="K967">
            <v>4008000</v>
          </cell>
          <cell r="L967">
            <v>40914</v>
          </cell>
          <cell r="M967" t="str">
            <v>Garmin Oregon 550</v>
          </cell>
          <cell r="N967" t="str">
            <v>INR</v>
          </cell>
          <cell r="O967">
            <v>28050</v>
          </cell>
          <cell r="P967">
            <v>-26647.5</v>
          </cell>
          <cell r="Q967">
            <v>1402.5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28050</v>
          </cell>
          <cell r="W967">
            <v>-26647.5</v>
          </cell>
          <cell r="X967">
            <v>1402.5</v>
          </cell>
          <cell r="Y967" t="str">
            <v>COMMON</v>
          </cell>
          <cell r="Z967">
            <v>-2297.5100000000002</v>
          </cell>
          <cell r="AA967"/>
          <cell r="AB967">
            <v>-1148.7550000000001</v>
          </cell>
        </row>
        <row r="968">
          <cell r="C968">
            <v>14000510</v>
          </cell>
          <cell r="D968" t="str">
            <v>6 Furniture &amp; Fixtures</v>
          </cell>
          <cell r="E968">
            <v>4006000</v>
          </cell>
          <cell r="F968">
            <v>8108200</v>
          </cell>
          <cell r="G968" t="str">
            <v>MP51</v>
          </cell>
          <cell r="H968" t="str">
            <v>SAPL</v>
          </cell>
          <cell r="I968" t="str">
            <v>AC0015</v>
          </cell>
          <cell r="J968">
            <v>46</v>
          </cell>
          <cell r="K968">
            <v>4008200</v>
          </cell>
          <cell r="L968">
            <v>40925</v>
          </cell>
          <cell r="M968" t="str">
            <v>HP DL36047 PROLIANT</v>
          </cell>
          <cell r="N968" t="str">
            <v>INR</v>
          </cell>
          <cell r="O968">
            <v>486574</v>
          </cell>
          <cell r="P968">
            <v>-462245.3</v>
          </cell>
          <cell r="Q968">
            <v>24328.7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486574</v>
          </cell>
          <cell r="W968">
            <v>-462245.3</v>
          </cell>
          <cell r="X968">
            <v>24328.7</v>
          </cell>
          <cell r="Y968" t="str">
            <v>COMMON</v>
          </cell>
          <cell r="Z968">
            <v>-29390.95</v>
          </cell>
          <cell r="AA968"/>
          <cell r="AB968">
            <v>-14695.475</v>
          </cell>
        </row>
        <row r="969">
          <cell r="C969">
            <v>28000060</v>
          </cell>
          <cell r="D969" t="str">
            <v>7 Motor Vehicles</v>
          </cell>
          <cell r="E969">
            <v>4010000</v>
          </cell>
          <cell r="F969">
            <v>8110000</v>
          </cell>
          <cell r="G969" t="str">
            <v>MP51</v>
          </cell>
          <cell r="H969" t="str">
            <v>SAPL</v>
          </cell>
          <cell r="I969" t="str">
            <v>AC0029</v>
          </cell>
          <cell r="J969">
            <v>46</v>
          </cell>
          <cell r="K969">
            <v>4010000</v>
          </cell>
          <cell r="L969">
            <v>40927</v>
          </cell>
          <cell r="M969" t="str">
            <v>AMBULANCE</v>
          </cell>
          <cell r="N969" t="str">
            <v>INR</v>
          </cell>
          <cell r="O969">
            <v>1214571</v>
          </cell>
          <cell r="P969">
            <v>-1153842.45</v>
          </cell>
          <cell r="Q969">
            <v>60728.55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1214571</v>
          </cell>
          <cell r="W969">
            <v>-1153842.45</v>
          </cell>
          <cell r="X969">
            <v>60728.55</v>
          </cell>
          <cell r="Y969" t="str">
            <v>COMMON</v>
          </cell>
          <cell r="Z969">
            <v>0</v>
          </cell>
          <cell r="AA969"/>
          <cell r="AB969">
            <v>0</v>
          </cell>
        </row>
        <row r="970">
          <cell r="C970">
            <v>10001060</v>
          </cell>
          <cell r="D970" t="str">
            <v>6 Furniture &amp; Fixtures</v>
          </cell>
          <cell r="E970">
            <v>4008000</v>
          </cell>
          <cell r="F970">
            <v>8108000</v>
          </cell>
          <cell r="G970" t="str">
            <v>MP51</v>
          </cell>
          <cell r="H970" t="str">
            <v>SAPL</v>
          </cell>
          <cell r="I970" t="str">
            <v>AC0011</v>
          </cell>
          <cell r="J970">
            <v>46</v>
          </cell>
          <cell r="K970">
            <v>4008000</v>
          </cell>
          <cell r="L970">
            <v>40938</v>
          </cell>
          <cell r="M970" t="str">
            <v>Fire Extinguisher Foam Type (5 kg capacity)</v>
          </cell>
          <cell r="N970" t="str">
            <v>INR</v>
          </cell>
          <cell r="O970">
            <v>1363</v>
          </cell>
          <cell r="P970">
            <v>-1363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1363</v>
          </cell>
          <cell r="W970">
            <v>-1363</v>
          </cell>
          <cell r="X970">
            <v>0</v>
          </cell>
          <cell r="Y970" t="str">
            <v>COMMON</v>
          </cell>
          <cell r="Z970">
            <v>0</v>
          </cell>
          <cell r="AA970"/>
          <cell r="AB970">
            <v>0</v>
          </cell>
        </row>
        <row r="971">
          <cell r="C971">
            <v>14000520</v>
          </cell>
          <cell r="D971" t="str">
            <v>6 Furniture &amp; Fixtures</v>
          </cell>
          <cell r="E971">
            <v>4006000</v>
          </cell>
          <cell r="F971">
            <v>8108200</v>
          </cell>
          <cell r="G971" t="str">
            <v>MP51</v>
          </cell>
          <cell r="H971" t="str">
            <v>SAPL</v>
          </cell>
          <cell r="I971" t="str">
            <v>AC0015</v>
          </cell>
          <cell r="J971">
            <v>46</v>
          </cell>
          <cell r="K971">
            <v>4008200</v>
          </cell>
          <cell r="L971">
            <v>40938</v>
          </cell>
          <cell r="M971" t="str">
            <v>GO CONNECT RADIO</v>
          </cell>
          <cell r="N971" t="str">
            <v>INR</v>
          </cell>
          <cell r="O971">
            <v>34125</v>
          </cell>
          <cell r="P971">
            <v>-32418.75</v>
          </cell>
          <cell r="Q971">
            <v>1706.25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34125</v>
          </cell>
          <cell r="W971">
            <v>-32418.75</v>
          </cell>
          <cell r="X971">
            <v>1706.25</v>
          </cell>
          <cell r="Y971" t="str">
            <v>COMMON</v>
          </cell>
          <cell r="Z971">
            <v>-2164.7199999999998</v>
          </cell>
          <cell r="AA971"/>
          <cell r="AB971">
            <v>-1082.3599999999999</v>
          </cell>
        </row>
        <row r="972">
          <cell r="C972">
            <v>14000530</v>
          </cell>
          <cell r="D972" t="str">
            <v>6 Furniture &amp; Fixtures</v>
          </cell>
          <cell r="E972">
            <v>4006000</v>
          </cell>
          <cell r="F972">
            <v>8108200</v>
          </cell>
          <cell r="G972" t="str">
            <v>MP51</v>
          </cell>
          <cell r="H972" t="str">
            <v>SAPL</v>
          </cell>
          <cell r="I972" t="str">
            <v>AC0015</v>
          </cell>
          <cell r="J972">
            <v>46</v>
          </cell>
          <cell r="K972">
            <v>4008200</v>
          </cell>
          <cell r="L972">
            <v>40938</v>
          </cell>
          <cell r="M972" t="str">
            <v>GO CONNECT RADIO</v>
          </cell>
          <cell r="N972" t="str">
            <v>INR</v>
          </cell>
          <cell r="O972">
            <v>34125</v>
          </cell>
          <cell r="P972">
            <v>-32418.75</v>
          </cell>
          <cell r="Q972">
            <v>1706.25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34125</v>
          </cell>
          <cell r="W972">
            <v>-32418.75</v>
          </cell>
          <cell r="X972">
            <v>1706.25</v>
          </cell>
          <cell r="Y972" t="str">
            <v>COMMON</v>
          </cell>
          <cell r="Z972">
            <v>-2164.7199999999998</v>
          </cell>
          <cell r="AA972"/>
          <cell r="AB972">
            <v>-1082.3599999999999</v>
          </cell>
        </row>
        <row r="973">
          <cell r="C973">
            <v>29001780</v>
          </cell>
          <cell r="D973" t="str">
            <v>6 Furniture &amp; Fixtures</v>
          </cell>
          <cell r="E973">
            <v>4009000</v>
          </cell>
          <cell r="F973">
            <v>8109000</v>
          </cell>
          <cell r="G973" t="str">
            <v>MP51</v>
          </cell>
          <cell r="H973" t="str">
            <v>SAPL</v>
          </cell>
          <cell r="I973" t="str">
            <v>AC0032</v>
          </cell>
          <cell r="J973">
            <v>46</v>
          </cell>
          <cell r="K973">
            <v>4009000</v>
          </cell>
          <cell r="L973">
            <v>40938</v>
          </cell>
          <cell r="M973" t="str">
            <v>Modular cabin KD fitting table (Office Table)1500</v>
          </cell>
          <cell r="N973" t="str">
            <v>INR</v>
          </cell>
          <cell r="O973">
            <v>5510</v>
          </cell>
          <cell r="P973">
            <v>-5234.5</v>
          </cell>
          <cell r="Q973">
            <v>275.5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5510</v>
          </cell>
          <cell r="W973">
            <v>-5234.5</v>
          </cell>
          <cell r="X973">
            <v>275.5</v>
          </cell>
          <cell r="Y973" t="str">
            <v>COMMON</v>
          </cell>
          <cell r="Z973">
            <v>-474.73</v>
          </cell>
          <cell r="AA973"/>
          <cell r="AB973">
            <v>-237.36500000000001</v>
          </cell>
        </row>
        <row r="974">
          <cell r="C974">
            <v>29001790</v>
          </cell>
          <cell r="D974" t="str">
            <v>6 Furniture &amp; Fixtures</v>
          </cell>
          <cell r="E974">
            <v>4009000</v>
          </cell>
          <cell r="F974">
            <v>8109000</v>
          </cell>
          <cell r="G974" t="str">
            <v>MP51</v>
          </cell>
          <cell r="H974" t="str">
            <v>SAPL</v>
          </cell>
          <cell r="I974" t="str">
            <v>AC0032</v>
          </cell>
          <cell r="J974">
            <v>46</v>
          </cell>
          <cell r="K974">
            <v>4009000</v>
          </cell>
          <cell r="L974">
            <v>40938</v>
          </cell>
          <cell r="M974" t="str">
            <v>Modular cabin KD fitting table (Office Table)1500</v>
          </cell>
          <cell r="N974" t="str">
            <v>INR</v>
          </cell>
          <cell r="O974">
            <v>5510</v>
          </cell>
          <cell r="P974">
            <v>-5234.5</v>
          </cell>
          <cell r="Q974">
            <v>275.5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5510</v>
          </cell>
          <cell r="W974">
            <v>-5234.5</v>
          </cell>
          <cell r="X974">
            <v>275.5</v>
          </cell>
          <cell r="Y974" t="str">
            <v>COMMON</v>
          </cell>
          <cell r="Z974">
            <v>-474.73</v>
          </cell>
          <cell r="AA974"/>
          <cell r="AB974">
            <v>-237.36500000000001</v>
          </cell>
        </row>
        <row r="975">
          <cell r="C975">
            <v>29001800</v>
          </cell>
          <cell r="D975" t="str">
            <v>6 Furniture &amp; Fixtures</v>
          </cell>
          <cell r="E975">
            <v>4009000</v>
          </cell>
          <cell r="F975">
            <v>8109000</v>
          </cell>
          <cell r="G975" t="str">
            <v>MP51</v>
          </cell>
          <cell r="H975" t="str">
            <v>SAPL</v>
          </cell>
          <cell r="I975" t="str">
            <v>AC0032</v>
          </cell>
          <cell r="J975">
            <v>46</v>
          </cell>
          <cell r="K975">
            <v>4009000</v>
          </cell>
          <cell r="L975">
            <v>40938</v>
          </cell>
          <cell r="M975" t="str">
            <v>Modular cabin KD fitting table (Office Table)1500</v>
          </cell>
          <cell r="N975" t="str">
            <v>INR</v>
          </cell>
          <cell r="O975">
            <v>5510</v>
          </cell>
          <cell r="P975">
            <v>-5234.5</v>
          </cell>
          <cell r="Q975">
            <v>275.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5510</v>
          </cell>
          <cell r="W975">
            <v>-5234.5</v>
          </cell>
          <cell r="X975">
            <v>275.5</v>
          </cell>
          <cell r="Y975" t="str">
            <v>COMMON</v>
          </cell>
          <cell r="Z975">
            <v>-474.73</v>
          </cell>
          <cell r="AA975"/>
          <cell r="AB975">
            <v>-237.36500000000001</v>
          </cell>
        </row>
        <row r="976">
          <cell r="C976">
            <v>29001810</v>
          </cell>
          <cell r="D976" t="str">
            <v>6 Furniture &amp; Fixtures</v>
          </cell>
          <cell r="E976">
            <v>4009000</v>
          </cell>
          <cell r="F976">
            <v>8109000</v>
          </cell>
          <cell r="G976" t="str">
            <v>MP51</v>
          </cell>
          <cell r="H976" t="str">
            <v>SAPL</v>
          </cell>
          <cell r="I976" t="str">
            <v>AC0032</v>
          </cell>
          <cell r="J976">
            <v>46</v>
          </cell>
          <cell r="K976">
            <v>4009000</v>
          </cell>
          <cell r="L976">
            <v>40938</v>
          </cell>
          <cell r="M976" t="str">
            <v>Modular cabin KD fitting table (Office Table)1500</v>
          </cell>
          <cell r="N976" t="str">
            <v>INR</v>
          </cell>
          <cell r="O976">
            <v>5510</v>
          </cell>
          <cell r="P976">
            <v>-5234.5</v>
          </cell>
          <cell r="Q976">
            <v>275.5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5510</v>
          </cell>
          <cell r="W976">
            <v>-5234.5</v>
          </cell>
          <cell r="X976">
            <v>275.5</v>
          </cell>
          <cell r="Y976" t="str">
            <v>COMMON</v>
          </cell>
          <cell r="Z976">
            <v>-474.73</v>
          </cell>
          <cell r="AA976"/>
          <cell r="AB976">
            <v>-237.36500000000001</v>
          </cell>
        </row>
        <row r="977">
          <cell r="C977">
            <v>29001820</v>
          </cell>
          <cell r="D977" t="str">
            <v>6 Furniture &amp; Fixtures</v>
          </cell>
          <cell r="E977">
            <v>4009000</v>
          </cell>
          <cell r="F977">
            <v>8109000</v>
          </cell>
          <cell r="G977" t="str">
            <v>MP51</v>
          </cell>
          <cell r="H977" t="str">
            <v>SAPL</v>
          </cell>
          <cell r="I977" t="str">
            <v>AC0032</v>
          </cell>
          <cell r="J977">
            <v>46</v>
          </cell>
          <cell r="K977">
            <v>4009000</v>
          </cell>
          <cell r="L977">
            <v>40938</v>
          </cell>
          <cell r="M977" t="str">
            <v>Modular cabin KD fitting table (Office Table)1500</v>
          </cell>
          <cell r="N977" t="str">
            <v>INR</v>
          </cell>
          <cell r="O977">
            <v>5510</v>
          </cell>
          <cell r="P977">
            <v>-5234.5</v>
          </cell>
          <cell r="Q977">
            <v>275.5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5510</v>
          </cell>
          <cell r="W977">
            <v>-5234.5</v>
          </cell>
          <cell r="X977">
            <v>275.5</v>
          </cell>
          <cell r="Y977" t="str">
            <v>COMMON</v>
          </cell>
          <cell r="Z977">
            <v>-474.73</v>
          </cell>
          <cell r="AA977"/>
          <cell r="AB977">
            <v>-237.36500000000001</v>
          </cell>
        </row>
        <row r="978">
          <cell r="C978">
            <v>29001830</v>
          </cell>
          <cell r="D978" t="str">
            <v>6 Furniture &amp; Fixtures</v>
          </cell>
          <cell r="E978">
            <v>4009000</v>
          </cell>
          <cell r="F978">
            <v>8109000</v>
          </cell>
          <cell r="G978" t="str">
            <v>MP51</v>
          </cell>
          <cell r="H978" t="str">
            <v>SAPL</v>
          </cell>
          <cell r="I978" t="str">
            <v>AC0032</v>
          </cell>
          <cell r="J978">
            <v>46</v>
          </cell>
          <cell r="K978">
            <v>4009000</v>
          </cell>
          <cell r="L978">
            <v>40938</v>
          </cell>
          <cell r="M978" t="str">
            <v>Modular cabin KD fitting table (Office Table)1500</v>
          </cell>
          <cell r="N978" t="str">
            <v>INR</v>
          </cell>
          <cell r="O978">
            <v>5510</v>
          </cell>
          <cell r="P978">
            <v>-5234.5</v>
          </cell>
          <cell r="Q978">
            <v>275.5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5510</v>
          </cell>
          <cell r="W978">
            <v>-5234.5</v>
          </cell>
          <cell r="X978">
            <v>275.5</v>
          </cell>
          <cell r="Y978" t="str">
            <v>COMMON</v>
          </cell>
          <cell r="Z978">
            <v>-474.73</v>
          </cell>
          <cell r="AA978"/>
          <cell r="AB978">
            <v>-237.36500000000001</v>
          </cell>
        </row>
        <row r="979">
          <cell r="C979">
            <v>29001840</v>
          </cell>
          <cell r="D979" t="str">
            <v>6 Furniture &amp; Fixtures</v>
          </cell>
          <cell r="E979">
            <v>4009000</v>
          </cell>
          <cell r="F979">
            <v>8109000</v>
          </cell>
          <cell r="G979" t="str">
            <v>MP51</v>
          </cell>
          <cell r="H979" t="str">
            <v>SAPL</v>
          </cell>
          <cell r="I979" t="str">
            <v>AC0032</v>
          </cell>
          <cell r="J979">
            <v>46</v>
          </cell>
          <cell r="K979">
            <v>4009000</v>
          </cell>
          <cell r="L979">
            <v>40938</v>
          </cell>
          <cell r="M979" t="str">
            <v>Modular cabin KD fitting table (Office Table)1500</v>
          </cell>
          <cell r="N979" t="str">
            <v>INR</v>
          </cell>
          <cell r="O979">
            <v>5510</v>
          </cell>
          <cell r="P979">
            <v>-5234.5</v>
          </cell>
          <cell r="Q979">
            <v>275.5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5510</v>
          </cell>
          <cell r="W979">
            <v>-5234.5</v>
          </cell>
          <cell r="X979">
            <v>275.5</v>
          </cell>
          <cell r="Y979" t="str">
            <v>COMMON</v>
          </cell>
          <cell r="Z979">
            <v>-474.73</v>
          </cell>
          <cell r="AA979"/>
          <cell r="AB979">
            <v>-237.36500000000001</v>
          </cell>
        </row>
        <row r="980">
          <cell r="C980">
            <v>29001850</v>
          </cell>
          <cell r="D980" t="str">
            <v>6 Furniture &amp; Fixtures</v>
          </cell>
          <cell r="E980">
            <v>4009000</v>
          </cell>
          <cell r="F980">
            <v>8109000</v>
          </cell>
          <cell r="G980" t="str">
            <v>MP51</v>
          </cell>
          <cell r="H980" t="str">
            <v>SAPL</v>
          </cell>
          <cell r="I980" t="str">
            <v>AC0032</v>
          </cell>
          <cell r="J980">
            <v>46</v>
          </cell>
          <cell r="K980">
            <v>4009000</v>
          </cell>
          <cell r="L980">
            <v>40938</v>
          </cell>
          <cell r="M980" t="str">
            <v>Modular cabin KD fitting table (Office Table)1500</v>
          </cell>
          <cell r="N980" t="str">
            <v>INR</v>
          </cell>
          <cell r="O980">
            <v>5510</v>
          </cell>
          <cell r="P980">
            <v>-5234.5</v>
          </cell>
          <cell r="Q980">
            <v>275.5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5510</v>
          </cell>
          <cell r="W980">
            <v>-5234.5</v>
          </cell>
          <cell r="X980">
            <v>275.5</v>
          </cell>
          <cell r="Y980" t="str">
            <v>COMMON</v>
          </cell>
          <cell r="Z980">
            <v>-474.73</v>
          </cell>
          <cell r="AA980"/>
          <cell r="AB980">
            <v>-237.36500000000001</v>
          </cell>
        </row>
        <row r="981">
          <cell r="C981">
            <v>29001860</v>
          </cell>
          <cell r="D981" t="str">
            <v>6 Furniture &amp; Fixtures</v>
          </cell>
          <cell r="E981">
            <v>4009000</v>
          </cell>
          <cell r="F981">
            <v>8109000</v>
          </cell>
          <cell r="G981" t="str">
            <v>MP51</v>
          </cell>
          <cell r="H981" t="str">
            <v>SAPL</v>
          </cell>
          <cell r="I981" t="str">
            <v>AC0032</v>
          </cell>
          <cell r="J981">
            <v>46</v>
          </cell>
          <cell r="K981">
            <v>4009000</v>
          </cell>
          <cell r="L981">
            <v>40938</v>
          </cell>
          <cell r="M981" t="str">
            <v>Modular cabin KD fitting table (Office Table)1500</v>
          </cell>
          <cell r="N981" t="str">
            <v>INR</v>
          </cell>
          <cell r="O981">
            <v>5510</v>
          </cell>
          <cell r="P981">
            <v>-5234.5</v>
          </cell>
          <cell r="Q981">
            <v>275.5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5510</v>
          </cell>
          <cell r="W981">
            <v>-5234.5</v>
          </cell>
          <cell r="X981">
            <v>275.5</v>
          </cell>
          <cell r="Y981" t="str">
            <v>COMMON</v>
          </cell>
          <cell r="Z981">
            <v>-474.73</v>
          </cell>
          <cell r="AA981"/>
          <cell r="AB981">
            <v>-237.36500000000001</v>
          </cell>
        </row>
        <row r="982">
          <cell r="C982">
            <v>29001870</v>
          </cell>
          <cell r="D982" t="str">
            <v>6 Furniture &amp; Fixtures</v>
          </cell>
          <cell r="E982">
            <v>4009000</v>
          </cell>
          <cell r="F982">
            <v>8109000</v>
          </cell>
          <cell r="G982" t="str">
            <v>MP51</v>
          </cell>
          <cell r="H982" t="str">
            <v>SAPL</v>
          </cell>
          <cell r="I982" t="str">
            <v>AC0032</v>
          </cell>
          <cell r="J982">
            <v>46</v>
          </cell>
          <cell r="K982">
            <v>4009000</v>
          </cell>
          <cell r="L982">
            <v>40938</v>
          </cell>
          <cell r="M982" t="str">
            <v>Modular cabin KD fitting table (Office Table)1500</v>
          </cell>
          <cell r="N982" t="str">
            <v>INR</v>
          </cell>
          <cell r="O982">
            <v>5510</v>
          </cell>
          <cell r="P982">
            <v>-5234.5</v>
          </cell>
          <cell r="Q982">
            <v>275.5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5510</v>
          </cell>
          <cell r="W982">
            <v>-5234.5</v>
          </cell>
          <cell r="X982">
            <v>275.5</v>
          </cell>
          <cell r="Y982" t="str">
            <v>COMMON</v>
          </cell>
          <cell r="Z982">
            <v>-474.73</v>
          </cell>
          <cell r="AA982"/>
          <cell r="AB982">
            <v>-237.36500000000001</v>
          </cell>
        </row>
        <row r="983">
          <cell r="C983">
            <v>29002360</v>
          </cell>
          <cell r="D983" t="str">
            <v>6 Furniture &amp; Fixtures</v>
          </cell>
          <cell r="E983">
            <v>4009000</v>
          </cell>
          <cell r="F983">
            <v>8109000</v>
          </cell>
          <cell r="G983" t="str">
            <v>MP51</v>
          </cell>
          <cell r="H983" t="str">
            <v>SAPL</v>
          </cell>
          <cell r="I983" t="str">
            <v>AC0032</v>
          </cell>
          <cell r="J983">
            <v>46</v>
          </cell>
          <cell r="K983">
            <v>4009000</v>
          </cell>
          <cell r="L983">
            <v>40938</v>
          </cell>
          <cell r="M983" t="str">
            <v>Almirah (Small) 4*2.5 ft</v>
          </cell>
          <cell r="N983" t="str">
            <v>INR</v>
          </cell>
          <cell r="O983">
            <v>2425</v>
          </cell>
          <cell r="P983">
            <v>-2425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2425</v>
          </cell>
          <cell r="W983">
            <v>-2425</v>
          </cell>
          <cell r="X983">
            <v>0</v>
          </cell>
          <cell r="Y983" t="str">
            <v>COMMON</v>
          </cell>
          <cell r="Z983">
            <v>0</v>
          </cell>
          <cell r="AA983"/>
          <cell r="AB983">
            <v>0</v>
          </cell>
        </row>
        <row r="984">
          <cell r="C984">
            <v>29002370</v>
          </cell>
          <cell r="D984" t="str">
            <v>6 Furniture &amp; Fixtures</v>
          </cell>
          <cell r="E984">
            <v>4009000</v>
          </cell>
          <cell r="F984">
            <v>8109000</v>
          </cell>
          <cell r="G984" t="str">
            <v>MP51</v>
          </cell>
          <cell r="H984" t="str">
            <v>SAPL</v>
          </cell>
          <cell r="I984" t="str">
            <v>AC0032</v>
          </cell>
          <cell r="J984">
            <v>46</v>
          </cell>
          <cell r="K984">
            <v>4009000</v>
          </cell>
          <cell r="L984">
            <v>40938</v>
          </cell>
          <cell r="M984" t="str">
            <v>Almirah (Small) 4*2.5 ft</v>
          </cell>
          <cell r="N984" t="str">
            <v>INR</v>
          </cell>
          <cell r="O984">
            <v>2425</v>
          </cell>
          <cell r="P984">
            <v>-2425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2425</v>
          </cell>
          <cell r="W984">
            <v>-2425</v>
          </cell>
          <cell r="X984">
            <v>0</v>
          </cell>
          <cell r="Y984" t="str">
            <v>COMMON</v>
          </cell>
          <cell r="Z984">
            <v>0</v>
          </cell>
          <cell r="AA984"/>
          <cell r="AB984">
            <v>0</v>
          </cell>
        </row>
        <row r="985">
          <cell r="C985">
            <v>29002380</v>
          </cell>
          <cell r="D985" t="str">
            <v>6 Furniture &amp; Fixtures</v>
          </cell>
          <cell r="E985">
            <v>4009000</v>
          </cell>
          <cell r="F985">
            <v>8109000</v>
          </cell>
          <cell r="G985" t="str">
            <v>MP51</v>
          </cell>
          <cell r="H985" t="str">
            <v>SAPL</v>
          </cell>
          <cell r="I985" t="str">
            <v>AC0032</v>
          </cell>
          <cell r="J985">
            <v>46</v>
          </cell>
          <cell r="K985">
            <v>4009000</v>
          </cell>
          <cell r="L985">
            <v>40938</v>
          </cell>
          <cell r="M985" t="str">
            <v>Almirah (Small) 4*2.5 ft</v>
          </cell>
          <cell r="N985" t="str">
            <v>INR</v>
          </cell>
          <cell r="O985">
            <v>2425</v>
          </cell>
          <cell r="P985">
            <v>-2425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2425</v>
          </cell>
          <cell r="W985">
            <v>-2425</v>
          </cell>
          <cell r="X985">
            <v>0</v>
          </cell>
          <cell r="Y985" t="str">
            <v>COMMON</v>
          </cell>
          <cell r="Z985">
            <v>0</v>
          </cell>
          <cell r="AA985"/>
          <cell r="AB985">
            <v>0</v>
          </cell>
        </row>
        <row r="986">
          <cell r="C986">
            <v>29002390</v>
          </cell>
          <cell r="D986" t="str">
            <v>6 Furniture &amp; Fixtures</v>
          </cell>
          <cell r="E986">
            <v>4009000</v>
          </cell>
          <cell r="F986">
            <v>8109000</v>
          </cell>
          <cell r="G986" t="str">
            <v>MP51</v>
          </cell>
          <cell r="H986" t="str">
            <v>SAPL</v>
          </cell>
          <cell r="I986" t="str">
            <v>AC0032</v>
          </cell>
          <cell r="J986">
            <v>46</v>
          </cell>
          <cell r="K986">
            <v>4009000</v>
          </cell>
          <cell r="L986">
            <v>40938</v>
          </cell>
          <cell r="M986" t="str">
            <v>Almirah (Small) 4*2.5 ft</v>
          </cell>
          <cell r="N986" t="str">
            <v>INR</v>
          </cell>
          <cell r="O986">
            <v>2425</v>
          </cell>
          <cell r="P986">
            <v>-2425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2425</v>
          </cell>
          <cell r="W986">
            <v>-2425</v>
          </cell>
          <cell r="X986">
            <v>0</v>
          </cell>
          <cell r="Y986" t="str">
            <v>COMMON</v>
          </cell>
          <cell r="Z986">
            <v>0</v>
          </cell>
          <cell r="AA986"/>
          <cell r="AB986">
            <v>0</v>
          </cell>
        </row>
        <row r="987">
          <cell r="C987">
            <v>29002400</v>
          </cell>
          <cell r="D987" t="str">
            <v>6 Furniture &amp; Fixtures</v>
          </cell>
          <cell r="E987">
            <v>4009000</v>
          </cell>
          <cell r="F987">
            <v>8109000</v>
          </cell>
          <cell r="G987" t="str">
            <v>MP51</v>
          </cell>
          <cell r="H987" t="str">
            <v>SAPL</v>
          </cell>
          <cell r="I987" t="str">
            <v>AC0032</v>
          </cell>
          <cell r="J987">
            <v>46</v>
          </cell>
          <cell r="K987">
            <v>4009000</v>
          </cell>
          <cell r="L987">
            <v>40938</v>
          </cell>
          <cell r="M987" t="str">
            <v>Almirah (Small) 4*2.5 ft</v>
          </cell>
          <cell r="N987" t="str">
            <v>INR</v>
          </cell>
          <cell r="O987">
            <v>2425</v>
          </cell>
          <cell r="P987">
            <v>-242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2425</v>
          </cell>
          <cell r="W987">
            <v>-2425</v>
          </cell>
          <cell r="X987">
            <v>0</v>
          </cell>
          <cell r="Y987" t="str">
            <v>COMMON</v>
          </cell>
          <cell r="Z987">
            <v>0</v>
          </cell>
          <cell r="AA987"/>
          <cell r="AB987">
            <v>0</v>
          </cell>
        </row>
        <row r="988">
          <cell r="C988">
            <v>29002410</v>
          </cell>
          <cell r="D988" t="str">
            <v>6 Furniture &amp; Fixtures</v>
          </cell>
          <cell r="E988">
            <v>4009000</v>
          </cell>
          <cell r="F988">
            <v>8109000</v>
          </cell>
          <cell r="G988" t="str">
            <v>MP51</v>
          </cell>
          <cell r="H988" t="str">
            <v>SAPL</v>
          </cell>
          <cell r="I988" t="str">
            <v>AC0032</v>
          </cell>
          <cell r="J988">
            <v>46</v>
          </cell>
          <cell r="K988">
            <v>4009000</v>
          </cell>
          <cell r="L988">
            <v>40938</v>
          </cell>
          <cell r="M988" t="str">
            <v>Almirah (Small) 4*2.5 ft</v>
          </cell>
          <cell r="N988" t="str">
            <v>INR</v>
          </cell>
          <cell r="O988">
            <v>2425</v>
          </cell>
          <cell r="P988">
            <v>-2425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2425</v>
          </cell>
          <cell r="W988">
            <v>-2425</v>
          </cell>
          <cell r="X988">
            <v>0</v>
          </cell>
          <cell r="Y988" t="str">
            <v>COMMON</v>
          </cell>
          <cell r="Z988">
            <v>0</v>
          </cell>
          <cell r="AA988"/>
          <cell r="AB988">
            <v>0</v>
          </cell>
        </row>
        <row r="989">
          <cell r="C989">
            <v>29002420</v>
          </cell>
          <cell r="D989" t="str">
            <v>6 Furniture &amp; Fixtures</v>
          </cell>
          <cell r="E989">
            <v>4009000</v>
          </cell>
          <cell r="F989">
            <v>8109000</v>
          </cell>
          <cell r="G989" t="str">
            <v>MP51</v>
          </cell>
          <cell r="H989" t="str">
            <v>SAPL</v>
          </cell>
          <cell r="I989" t="str">
            <v>AC0032</v>
          </cell>
          <cell r="J989">
            <v>46</v>
          </cell>
          <cell r="K989">
            <v>4009000</v>
          </cell>
          <cell r="L989">
            <v>40938</v>
          </cell>
          <cell r="M989" t="str">
            <v>Almirah (Small) 4*2.5 ft</v>
          </cell>
          <cell r="N989" t="str">
            <v>INR</v>
          </cell>
          <cell r="O989">
            <v>2425</v>
          </cell>
          <cell r="P989">
            <v>-2425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2425</v>
          </cell>
          <cell r="W989">
            <v>-2425</v>
          </cell>
          <cell r="X989">
            <v>0</v>
          </cell>
          <cell r="Y989" t="str">
            <v>COMMON</v>
          </cell>
          <cell r="Z989">
            <v>0</v>
          </cell>
          <cell r="AA989"/>
          <cell r="AB989">
            <v>0</v>
          </cell>
        </row>
        <row r="990">
          <cell r="C990">
            <v>29002430</v>
          </cell>
          <cell r="D990" t="str">
            <v>6 Furniture &amp; Fixtures</v>
          </cell>
          <cell r="E990">
            <v>4009000</v>
          </cell>
          <cell r="F990">
            <v>8109000</v>
          </cell>
          <cell r="G990" t="str">
            <v>MP51</v>
          </cell>
          <cell r="H990" t="str">
            <v>SAPL</v>
          </cell>
          <cell r="I990" t="str">
            <v>AC0032</v>
          </cell>
          <cell r="J990">
            <v>46</v>
          </cell>
          <cell r="K990">
            <v>4009000</v>
          </cell>
          <cell r="L990">
            <v>40938</v>
          </cell>
          <cell r="M990" t="str">
            <v>Almirah (Small) 4*2.5 ft</v>
          </cell>
          <cell r="N990" t="str">
            <v>INR</v>
          </cell>
          <cell r="O990">
            <v>2425</v>
          </cell>
          <cell r="P990">
            <v>-2425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2425</v>
          </cell>
          <cell r="W990">
            <v>-2425</v>
          </cell>
          <cell r="X990">
            <v>0</v>
          </cell>
          <cell r="Y990" t="str">
            <v>COMMON</v>
          </cell>
          <cell r="Z990">
            <v>0</v>
          </cell>
          <cell r="AA990"/>
          <cell r="AB990">
            <v>0</v>
          </cell>
        </row>
        <row r="991">
          <cell r="C991">
            <v>29002440</v>
          </cell>
          <cell r="D991" t="str">
            <v>6 Furniture &amp; Fixtures</v>
          </cell>
          <cell r="E991">
            <v>4009000</v>
          </cell>
          <cell r="F991">
            <v>8109000</v>
          </cell>
          <cell r="G991" t="str">
            <v>MP51</v>
          </cell>
          <cell r="H991" t="str">
            <v>SAPL</v>
          </cell>
          <cell r="I991" t="str">
            <v>AC0032</v>
          </cell>
          <cell r="J991">
            <v>46</v>
          </cell>
          <cell r="K991">
            <v>4009000</v>
          </cell>
          <cell r="L991">
            <v>40938</v>
          </cell>
          <cell r="M991" t="str">
            <v>Almirah (Small) 4*2.5 ft</v>
          </cell>
          <cell r="N991" t="str">
            <v>INR</v>
          </cell>
          <cell r="O991">
            <v>2425</v>
          </cell>
          <cell r="P991">
            <v>-2425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2425</v>
          </cell>
          <cell r="W991">
            <v>-2425</v>
          </cell>
          <cell r="X991">
            <v>0</v>
          </cell>
          <cell r="Y991" t="str">
            <v>COMMON</v>
          </cell>
          <cell r="Z991">
            <v>0</v>
          </cell>
          <cell r="AA991"/>
          <cell r="AB991">
            <v>0</v>
          </cell>
        </row>
        <row r="992">
          <cell r="C992">
            <v>29002450</v>
          </cell>
          <cell r="D992" t="str">
            <v>6 Furniture &amp; Fixtures</v>
          </cell>
          <cell r="E992">
            <v>4009000</v>
          </cell>
          <cell r="F992">
            <v>8109000</v>
          </cell>
          <cell r="G992" t="str">
            <v>MP51</v>
          </cell>
          <cell r="H992" t="str">
            <v>SAPL</v>
          </cell>
          <cell r="I992" t="str">
            <v>AC0032</v>
          </cell>
          <cell r="J992">
            <v>46</v>
          </cell>
          <cell r="K992">
            <v>4009000</v>
          </cell>
          <cell r="L992">
            <v>40938</v>
          </cell>
          <cell r="M992" t="str">
            <v>Almirah (Small) 4*2.5 ft</v>
          </cell>
          <cell r="N992" t="str">
            <v>INR</v>
          </cell>
          <cell r="O992">
            <v>2425</v>
          </cell>
          <cell r="P992">
            <v>-2425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2425</v>
          </cell>
          <cell r="W992">
            <v>-2425</v>
          </cell>
          <cell r="X992">
            <v>0</v>
          </cell>
          <cell r="Y992" t="str">
            <v>COMMON</v>
          </cell>
          <cell r="Z992">
            <v>0</v>
          </cell>
          <cell r="AA992"/>
          <cell r="AB992">
            <v>0</v>
          </cell>
        </row>
        <row r="993">
          <cell r="C993">
            <v>29002460</v>
          </cell>
          <cell r="D993" t="str">
            <v>6 Furniture &amp; Fixtures</v>
          </cell>
          <cell r="E993">
            <v>4009000</v>
          </cell>
          <cell r="F993">
            <v>8109000</v>
          </cell>
          <cell r="G993" t="str">
            <v>MP51</v>
          </cell>
          <cell r="H993" t="str">
            <v>SAPL</v>
          </cell>
          <cell r="I993" t="str">
            <v>AC0032</v>
          </cell>
          <cell r="J993">
            <v>46</v>
          </cell>
          <cell r="K993">
            <v>4009000</v>
          </cell>
          <cell r="L993">
            <v>40938</v>
          </cell>
          <cell r="M993" t="str">
            <v>Almirah (Small) 4*2.5 ft</v>
          </cell>
          <cell r="N993" t="str">
            <v>INR</v>
          </cell>
          <cell r="O993">
            <v>2425</v>
          </cell>
          <cell r="P993">
            <v>-2425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2425</v>
          </cell>
          <cell r="W993">
            <v>-2425</v>
          </cell>
          <cell r="X993">
            <v>0</v>
          </cell>
          <cell r="Y993" t="str">
            <v>COMMON</v>
          </cell>
          <cell r="Z993">
            <v>0</v>
          </cell>
          <cell r="AA993"/>
          <cell r="AB993">
            <v>0</v>
          </cell>
        </row>
        <row r="994">
          <cell r="C994">
            <v>29002470</v>
          </cell>
          <cell r="D994" t="str">
            <v>6 Furniture &amp; Fixtures</v>
          </cell>
          <cell r="E994">
            <v>4009000</v>
          </cell>
          <cell r="F994">
            <v>8109000</v>
          </cell>
          <cell r="G994" t="str">
            <v>MP51</v>
          </cell>
          <cell r="H994" t="str">
            <v>SAPL</v>
          </cell>
          <cell r="I994" t="str">
            <v>AC0032</v>
          </cell>
          <cell r="J994">
            <v>46</v>
          </cell>
          <cell r="K994">
            <v>4009000</v>
          </cell>
          <cell r="L994">
            <v>40938</v>
          </cell>
          <cell r="M994" t="str">
            <v>Almirah (Small) 4*2.5 ft</v>
          </cell>
          <cell r="N994" t="str">
            <v>INR</v>
          </cell>
          <cell r="O994">
            <v>2425</v>
          </cell>
          <cell r="P994">
            <v>-2425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2425</v>
          </cell>
          <cell r="W994">
            <v>-2425</v>
          </cell>
          <cell r="X994">
            <v>0</v>
          </cell>
          <cell r="Y994" t="str">
            <v>COMMON</v>
          </cell>
          <cell r="Z994">
            <v>0</v>
          </cell>
          <cell r="AA994"/>
          <cell r="AB994">
            <v>0</v>
          </cell>
        </row>
        <row r="995">
          <cell r="C995">
            <v>29002480</v>
          </cell>
          <cell r="D995" t="str">
            <v>6 Furniture &amp; Fixtures</v>
          </cell>
          <cell r="E995">
            <v>4009000</v>
          </cell>
          <cell r="F995">
            <v>8109000</v>
          </cell>
          <cell r="G995" t="str">
            <v>MP51</v>
          </cell>
          <cell r="H995" t="str">
            <v>SAPL</v>
          </cell>
          <cell r="I995" t="str">
            <v>AC0032</v>
          </cell>
          <cell r="J995">
            <v>46</v>
          </cell>
          <cell r="K995">
            <v>4009000</v>
          </cell>
          <cell r="L995">
            <v>40938</v>
          </cell>
          <cell r="M995" t="str">
            <v>Almirah (Small) 4*2.5 ft</v>
          </cell>
          <cell r="N995" t="str">
            <v>INR</v>
          </cell>
          <cell r="O995">
            <v>2425</v>
          </cell>
          <cell r="P995">
            <v>-2425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2425</v>
          </cell>
          <cell r="W995">
            <v>-2425</v>
          </cell>
          <cell r="X995">
            <v>0</v>
          </cell>
          <cell r="Y995" t="str">
            <v>COMMON</v>
          </cell>
          <cell r="Z995">
            <v>0</v>
          </cell>
          <cell r="AA995"/>
          <cell r="AB995">
            <v>0</v>
          </cell>
        </row>
        <row r="996">
          <cell r="C996">
            <v>29002490</v>
          </cell>
          <cell r="D996" t="str">
            <v>6 Furniture &amp; Fixtures</v>
          </cell>
          <cell r="E996">
            <v>4009000</v>
          </cell>
          <cell r="F996">
            <v>8109000</v>
          </cell>
          <cell r="G996" t="str">
            <v>MP51</v>
          </cell>
          <cell r="H996" t="str">
            <v>SAPL</v>
          </cell>
          <cell r="I996" t="str">
            <v>AC0032</v>
          </cell>
          <cell r="J996">
            <v>46</v>
          </cell>
          <cell r="K996">
            <v>4009000</v>
          </cell>
          <cell r="L996">
            <v>40938</v>
          </cell>
          <cell r="M996" t="str">
            <v>Almirah (Small) 4*2.5 ft</v>
          </cell>
          <cell r="N996" t="str">
            <v>INR</v>
          </cell>
          <cell r="O996">
            <v>2425</v>
          </cell>
          <cell r="P996">
            <v>-2425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2425</v>
          </cell>
          <cell r="W996">
            <v>-2425</v>
          </cell>
          <cell r="X996">
            <v>0</v>
          </cell>
          <cell r="Y996" t="str">
            <v>COMMON</v>
          </cell>
          <cell r="Z996">
            <v>0</v>
          </cell>
          <cell r="AA996"/>
          <cell r="AB996">
            <v>0</v>
          </cell>
        </row>
        <row r="997">
          <cell r="C997">
            <v>29002500</v>
          </cell>
          <cell r="D997" t="str">
            <v>6 Furniture &amp; Fixtures</v>
          </cell>
          <cell r="E997">
            <v>4009000</v>
          </cell>
          <cell r="F997">
            <v>8109000</v>
          </cell>
          <cell r="G997" t="str">
            <v>MP51</v>
          </cell>
          <cell r="H997" t="str">
            <v>SAPL</v>
          </cell>
          <cell r="I997" t="str">
            <v>AC0032</v>
          </cell>
          <cell r="J997">
            <v>46</v>
          </cell>
          <cell r="K997">
            <v>4009000</v>
          </cell>
          <cell r="L997">
            <v>40938</v>
          </cell>
          <cell r="M997" t="str">
            <v>Almirah (Small) 4*2.5 ft</v>
          </cell>
          <cell r="N997" t="str">
            <v>INR</v>
          </cell>
          <cell r="O997">
            <v>2425</v>
          </cell>
          <cell r="P997">
            <v>-2425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2425</v>
          </cell>
          <cell r="W997">
            <v>-2425</v>
          </cell>
          <cell r="X997">
            <v>0</v>
          </cell>
          <cell r="Y997" t="str">
            <v>COMMON</v>
          </cell>
          <cell r="Z997">
            <v>0</v>
          </cell>
          <cell r="AA997"/>
          <cell r="AB997">
            <v>0</v>
          </cell>
        </row>
        <row r="998">
          <cell r="C998">
            <v>11000390</v>
          </cell>
          <cell r="D998" t="str">
            <v>8 Office Equipment</v>
          </cell>
          <cell r="E998">
            <v>4008000</v>
          </cell>
          <cell r="F998">
            <v>8108000</v>
          </cell>
          <cell r="G998" t="str">
            <v>MP51</v>
          </cell>
          <cell r="H998" t="str">
            <v>SAPL</v>
          </cell>
          <cell r="I998" t="str">
            <v>AC0012</v>
          </cell>
          <cell r="J998">
            <v>46</v>
          </cell>
          <cell r="K998">
            <v>4008000</v>
          </cell>
          <cell r="L998">
            <v>40954</v>
          </cell>
          <cell r="M998" t="str">
            <v>Blach Berry -R K Agarwal-41014660</v>
          </cell>
          <cell r="N998" t="str">
            <v>INR</v>
          </cell>
          <cell r="O998">
            <v>21333.33</v>
          </cell>
          <cell r="P998">
            <v>-20266.66</v>
          </cell>
          <cell r="Q998">
            <v>1066.67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21333.33</v>
          </cell>
          <cell r="W998">
            <v>-20266.66</v>
          </cell>
          <cell r="X998">
            <v>1066.67</v>
          </cell>
          <cell r="Y998" t="str">
            <v>COMMON</v>
          </cell>
          <cell r="Z998">
            <v>0</v>
          </cell>
          <cell r="AA998"/>
          <cell r="AB998">
            <v>0</v>
          </cell>
        </row>
        <row r="999">
          <cell r="C999">
            <v>11000400</v>
          </cell>
          <cell r="D999" t="str">
            <v>8 Office Equipment</v>
          </cell>
          <cell r="E999">
            <v>4008000</v>
          </cell>
          <cell r="F999">
            <v>8108000</v>
          </cell>
          <cell r="G999" t="str">
            <v>MP21</v>
          </cell>
          <cell r="H999" t="str">
            <v>SAPL</v>
          </cell>
          <cell r="I999" t="str">
            <v>AC0012</v>
          </cell>
          <cell r="J999">
            <v>46</v>
          </cell>
          <cell r="K999">
            <v>4008000</v>
          </cell>
          <cell r="L999">
            <v>40954</v>
          </cell>
          <cell r="M999" t="str">
            <v>Blach Berry -Srinivas Ainavolu-41004424</v>
          </cell>
          <cell r="N999" t="str">
            <v>INR</v>
          </cell>
          <cell r="O999">
            <v>21333.33</v>
          </cell>
          <cell r="P999">
            <v>-20266.66</v>
          </cell>
          <cell r="Q999">
            <v>1066.67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21333.33</v>
          </cell>
          <cell r="W999">
            <v>-20266.66</v>
          </cell>
          <cell r="X999">
            <v>1066.67</v>
          </cell>
          <cell r="Y999" t="str">
            <v>Plant</v>
          </cell>
          <cell r="Z999">
            <v>0</v>
          </cell>
          <cell r="AA999"/>
          <cell r="AB999">
            <v>0</v>
          </cell>
        </row>
        <row r="1000">
          <cell r="C1000">
            <v>11000410</v>
          </cell>
          <cell r="D1000" t="str">
            <v>8 Office Equipment</v>
          </cell>
          <cell r="E1000">
            <v>4008000</v>
          </cell>
          <cell r="F1000">
            <v>8108000</v>
          </cell>
          <cell r="G1000" t="str">
            <v>MP51</v>
          </cell>
          <cell r="H1000" t="str">
            <v>SAPL</v>
          </cell>
          <cell r="I1000" t="str">
            <v>AC0012</v>
          </cell>
          <cell r="J1000">
            <v>46</v>
          </cell>
          <cell r="K1000">
            <v>4008000</v>
          </cell>
          <cell r="L1000">
            <v>40956</v>
          </cell>
          <cell r="M1000" t="str">
            <v>Sony DSC- HX9V/B(16.2 mega pixels , 16X optical zo</v>
          </cell>
          <cell r="N1000" t="str">
            <v>INR</v>
          </cell>
          <cell r="O1000">
            <v>16990</v>
          </cell>
          <cell r="P1000">
            <v>-16140.5</v>
          </cell>
          <cell r="Q1000">
            <v>849.5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16990</v>
          </cell>
          <cell r="W1000">
            <v>-16140.5</v>
          </cell>
          <cell r="X1000">
            <v>849.5</v>
          </cell>
          <cell r="Y1000" t="str">
            <v>COMMON</v>
          </cell>
          <cell r="Z1000">
            <v>0</v>
          </cell>
          <cell r="AA1000"/>
          <cell r="AB1000">
            <v>0</v>
          </cell>
        </row>
        <row r="1001">
          <cell r="C1001">
            <v>17000010</v>
          </cell>
          <cell r="D1001" t="str">
            <v>6 Furniture &amp; Fixtures</v>
          </cell>
          <cell r="E1001">
            <v>4006000</v>
          </cell>
          <cell r="F1001">
            <v>8106000</v>
          </cell>
          <cell r="G1001" t="str">
            <v>MP51</v>
          </cell>
          <cell r="H1001" t="str">
            <v>SAPL</v>
          </cell>
          <cell r="I1001" t="str">
            <v>AC0018</v>
          </cell>
          <cell r="J1001">
            <v>46</v>
          </cell>
          <cell r="K1001">
            <v>4006000</v>
          </cell>
          <cell r="L1001">
            <v>40959</v>
          </cell>
          <cell r="M1001" t="str">
            <v>SHIPPING CONTAINERS</v>
          </cell>
          <cell r="N1001" t="str">
            <v>INR</v>
          </cell>
          <cell r="O1001">
            <v>170000</v>
          </cell>
          <cell r="P1001">
            <v>-161500</v>
          </cell>
          <cell r="Q1001">
            <v>850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170000</v>
          </cell>
          <cell r="W1001">
            <v>-161500</v>
          </cell>
          <cell r="X1001">
            <v>8500</v>
          </cell>
          <cell r="Y1001" t="str">
            <v>COMMON</v>
          </cell>
          <cell r="Z1001">
            <v>-13605.09</v>
          </cell>
          <cell r="AA1001"/>
          <cell r="AB1001">
            <v>-6802.5450000000001</v>
          </cell>
        </row>
        <row r="1002">
          <cell r="C1002">
            <v>17000020</v>
          </cell>
          <cell r="D1002" t="str">
            <v>6 Furniture &amp; Fixtures</v>
          </cell>
          <cell r="E1002">
            <v>4006000</v>
          </cell>
          <cell r="F1002">
            <v>8106000</v>
          </cell>
          <cell r="G1002" t="str">
            <v>MP51</v>
          </cell>
          <cell r="H1002" t="str">
            <v>SAPL</v>
          </cell>
          <cell r="I1002" t="str">
            <v>AC0018</v>
          </cell>
          <cell r="J1002">
            <v>46</v>
          </cell>
          <cell r="K1002">
            <v>4006000</v>
          </cell>
          <cell r="L1002">
            <v>40959</v>
          </cell>
          <cell r="M1002" t="str">
            <v>SHIPPING CONTAINERS</v>
          </cell>
          <cell r="N1002" t="str">
            <v>INR</v>
          </cell>
          <cell r="O1002">
            <v>170000</v>
          </cell>
          <cell r="P1002">
            <v>-161500</v>
          </cell>
          <cell r="Q1002">
            <v>850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170000</v>
          </cell>
          <cell r="W1002">
            <v>-161500</v>
          </cell>
          <cell r="X1002">
            <v>8500</v>
          </cell>
          <cell r="Y1002" t="str">
            <v>COMMON</v>
          </cell>
          <cell r="Z1002">
            <v>-13605.09</v>
          </cell>
          <cell r="AA1002"/>
          <cell r="AB1002">
            <v>-6802.5450000000001</v>
          </cell>
        </row>
        <row r="1003">
          <cell r="C1003">
            <v>17000030</v>
          </cell>
          <cell r="D1003" t="str">
            <v>6 Furniture &amp; Fixtures</v>
          </cell>
          <cell r="E1003">
            <v>4006000</v>
          </cell>
          <cell r="F1003">
            <v>8106000</v>
          </cell>
          <cell r="G1003" t="str">
            <v>MP51</v>
          </cell>
          <cell r="H1003" t="str">
            <v>SAPL</v>
          </cell>
          <cell r="I1003" t="str">
            <v>AC0018</v>
          </cell>
          <cell r="J1003">
            <v>46</v>
          </cell>
          <cell r="K1003">
            <v>4006000</v>
          </cell>
          <cell r="L1003">
            <v>40959</v>
          </cell>
          <cell r="M1003" t="str">
            <v>SHIPPING CONTAINERS</v>
          </cell>
          <cell r="N1003" t="str">
            <v>INR</v>
          </cell>
          <cell r="O1003">
            <v>170000</v>
          </cell>
          <cell r="P1003">
            <v>-161500</v>
          </cell>
          <cell r="Q1003">
            <v>850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170000</v>
          </cell>
          <cell r="W1003">
            <v>-161500</v>
          </cell>
          <cell r="X1003">
            <v>8500</v>
          </cell>
          <cell r="Y1003" t="str">
            <v>COMMON</v>
          </cell>
          <cell r="Z1003">
            <v>-13605.09</v>
          </cell>
          <cell r="AA1003"/>
          <cell r="AB1003">
            <v>-6802.5450000000001</v>
          </cell>
        </row>
        <row r="1004">
          <cell r="C1004">
            <v>17000040</v>
          </cell>
          <cell r="D1004" t="str">
            <v>6 Furniture &amp; Fixtures</v>
          </cell>
          <cell r="E1004">
            <v>4006000</v>
          </cell>
          <cell r="F1004">
            <v>8106000</v>
          </cell>
          <cell r="G1004" t="str">
            <v>MP51</v>
          </cell>
          <cell r="H1004" t="str">
            <v>SAPL</v>
          </cell>
          <cell r="I1004" t="str">
            <v>AC0018</v>
          </cell>
          <cell r="J1004">
            <v>46</v>
          </cell>
          <cell r="K1004">
            <v>4006000</v>
          </cell>
          <cell r="L1004">
            <v>40959</v>
          </cell>
          <cell r="M1004" t="str">
            <v>SHIPPING CONTAINERS</v>
          </cell>
          <cell r="N1004" t="str">
            <v>INR</v>
          </cell>
          <cell r="O1004">
            <v>170000</v>
          </cell>
          <cell r="P1004">
            <v>-161500</v>
          </cell>
          <cell r="Q1004">
            <v>850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170000</v>
          </cell>
          <cell r="W1004">
            <v>-161500</v>
          </cell>
          <cell r="X1004">
            <v>8500</v>
          </cell>
          <cell r="Y1004" t="str">
            <v>COMMON</v>
          </cell>
          <cell r="Z1004">
            <v>-13605.09</v>
          </cell>
          <cell r="AA1004"/>
          <cell r="AB1004">
            <v>-6802.5450000000001</v>
          </cell>
        </row>
        <row r="1005">
          <cell r="C1005">
            <v>17000050</v>
          </cell>
          <cell r="D1005" t="str">
            <v>6 Furniture &amp; Fixtures</v>
          </cell>
          <cell r="E1005">
            <v>4006000</v>
          </cell>
          <cell r="F1005">
            <v>8106000</v>
          </cell>
          <cell r="G1005" t="str">
            <v>MP51</v>
          </cell>
          <cell r="H1005" t="str">
            <v>SAPL</v>
          </cell>
          <cell r="I1005" t="str">
            <v>AC0018</v>
          </cell>
          <cell r="J1005">
            <v>46</v>
          </cell>
          <cell r="K1005">
            <v>4006000</v>
          </cell>
          <cell r="L1005">
            <v>40959</v>
          </cell>
          <cell r="M1005" t="str">
            <v>SHIPPING CONTAINERS</v>
          </cell>
          <cell r="N1005" t="str">
            <v>INR</v>
          </cell>
          <cell r="O1005">
            <v>170000</v>
          </cell>
          <cell r="P1005">
            <v>-161500</v>
          </cell>
          <cell r="Q1005">
            <v>850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170000</v>
          </cell>
          <cell r="W1005">
            <v>-161500</v>
          </cell>
          <cell r="X1005">
            <v>8500</v>
          </cell>
          <cell r="Y1005" t="str">
            <v>COMMON</v>
          </cell>
          <cell r="Z1005">
            <v>-13605.09</v>
          </cell>
          <cell r="AA1005"/>
          <cell r="AB1005">
            <v>-6802.5450000000001</v>
          </cell>
        </row>
        <row r="1006">
          <cell r="C1006">
            <v>17000060</v>
          </cell>
          <cell r="D1006" t="str">
            <v>6 Furniture &amp; Fixtures</v>
          </cell>
          <cell r="E1006">
            <v>4006000</v>
          </cell>
          <cell r="F1006">
            <v>8106000</v>
          </cell>
          <cell r="G1006" t="str">
            <v>MP51</v>
          </cell>
          <cell r="H1006" t="str">
            <v>SAPL</v>
          </cell>
          <cell r="I1006" t="str">
            <v>AC0018</v>
          </cell>
          <cell r="J1006">
            <v>46</v>
          </cell>
          <cell r="K1006">
            <v>4006000</v>
          </cell>
          <cell r="L1006">
            <v>40959</v>
          </cell>
          <cell r="M1006" t="str">
            <v>SHIPPING CONTAINERS</v>
          </cell>
          <cell r="N1006" t="str">
            <v>INR</v>
          </cell>
          <cell r="O1006">
            <v>170000</v>
          </cell>
          <cell r="P1006">
            <v>-161500</v>
          </cell>
          <cell r="Q1006">
            <v>850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170000</v>
          </cell>
          <cell r="W1006">
            <v>-161500</v>
          </cell>
          <cell r="X1006">
            <v>8500</v>
          </cell>
          <cell r="Y1006" t="str">
            <v>COMMON</v>
          </cell>
          <cell r="Z1006">
            <v>-13605.09</v>
          </cell>
          <cell r="AA1006"/>
          <cell r="AB1006">
            <v>-6802.5450000000001</v>
          </cell>
        </row>
        <row r="1007">
          <cell r="C1007">
            <v>17000070</v>
          </cell>
          <cell r="D1007" t="str">
            <v>6 Furniture &amp; Fixtures</v>
          </cell>
          <cell r="E1007">
            <v>4006000</v>
          </cell>
          <cell r="F1007">
            <v>8106000</v>
          </cell>
          <cell r="G1007" t="str">
            <v>MP51</v>
          </cell>
          <cell r="H1007" t="str">
            <v>SAPL</v>
          </cell>
          <cell r="I1007" t="str">
            <v>AC0018</v>
          </cell>
          <cell r="J1007">
            <v>46</v>
          </cell>
          <cell r="K1007">
            <v>4006000</v>
          </cell>
          <cell r="L1007">
            <v>40959</v>
          </cell>
          <cell r="M1007" t="str">
            <v>SHIPPING CONTAINERS</v>
          </cell>
          <cell r="N1007" t="str">
            <v>INR</v>
          </cell>
          <cell r="O1007">
            <v>170000</v>
          </cell>
          <cell r="P1007">
            <v>-161500</v>
          </cell>
          <cell r="Q1007">
            <v>850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70000</v>
          </cell>
          <cell r="W1007">
            <v>-161500</v>
          </cell>
          <cell r="X1007">
            <v>8500</v>
          </cell>
          <cell r="Y1007" t="str">
            <v>COMMON</v>
          </cell>
          <cell r="Z1007">
            <v>-13605.09</v>
          </cell>
          <cell r="AA1007"/>
          <cell r="AB1007">
            <v>-6802.5450000000001</v>
          </cell>
        </row>
        <row r="1008">
          <cell r="C1008">
            <v>17000080</v>
          </cell>
          <cell r="D1008" t="str">
            <v>6 Furniture &amp; Fixtures</v>
          </cell>
          <cell r="E1008">
            <v>4006000</v>
          </cell>
          <cell r="F1008">
            <v>8106000</v>
          </cell>
          <cell r="G1008" t="str">
            <v>MP51</v>
          </cell>
          <cell r="H1008" t="str">
            <v>SAPL</v>
          </cell>
          <cell r="I1008" t="str">
            <v>AC0018</v>
          </cell>
          <cell r="J1008">
            <v>46</v>
          </cell>
          <cell r="K1008">
            <v>4006000</v>
          </cell>
          <cell r="L1008">
            <v>40959</v>
          </cell>
          <cell r="M1008" t="str">
            <v>SHIPPING CONTAINERS</v>
          </cell>
          <cell r="N1008" t="str">
            <v>INR</v>
          </cell>
          <cell r="O1008">
            <v>170000</v>
          </cell>
          <cell r="P1008">
            <v>-161500</v>
          </cell>
          <cell r="Q1008">
            <v>850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170000</v>
          </cell>
          <cell r="W1008">
            <v>-161500</v>
          </cell>
          <cell r="X1008">
            <v>8500</v>
          </cell>
          <cell r="Y1008" t="str">
            <v>COMMON</v>
          </cell>
          <cell r="Z1008">
            <v>-13605.09</v>
          </cell>
          <cell r="AA1008"/>
          <cell r="AB1008">
            <v>-6802.5450000000001</v>
          </cell>
        </row>
        <row r="1009">
          <cell r="C1009">
            <v>17000090</v>
          </cell>
          <cell r="D1009" t="str">
            <v>6 Furniture &amp; Fixtures</v>
          </cell>
          <cell r="E1009">
            <v>4006000</v>
          </cell>
          <cell r="F1009">
            <v>8106000</v>
          </cell>
          <cell r="G1009" t="str">
            <v>MP51</v>
          </cell>
          <cell r="H1009" t="str">
            <v>SAPL</v>
          </cell>
          <cell r="I1009" t="str">
            <v>AC0018</v>
          </cell>
          <cell r="J1009">
            <v>46</v>
          </cell>
          <cell r="K1009">
            <v>4006000</v>
          </cell>
          <cell r="L1009">
            <v>40959</v>
          </cell>
          <cell r="M1009" t="str">
            <v>SHIPPING CONTAINERS</v>
          </cell>
          <cell r="N1009" t="str">
            <v>INR</v>
          </cell>
          <cell r="O1009">
            <v>170000</v>
          </cell>
          <cell r="P1009">
            <v>-161500</v>
          </cell>
          <cell r="Q1009">
            <v>850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170000</v>
          </cell>
          <cell r="W1009">
            <v>-161500</v>
          </cell>
          <cell r="X1009">
            <v>8500</v>
          </cell>
          <cell r="Y1009" t="str">
            <v>COMMON</v>
          </cell>
          <cell r="Z1009">
            <v>-13605.09</v>
          </cell>
          <cell r="AA1009"/>
          <cell r="AB1009">
            <v>-6802.5450000000001</v>
          </cell>
        </row>
        <row r="1010">
          <cell r="C1010">
            <v>17000100</v>
          </cell>
          <cell r="D1010" t="str">
            <v>6 Furniture &amp; Fixtures</v>
          </cell>
          <cell r="E1010">
            <v>4006000</v>
          </cell>
          <cell r="F1010">
            <v>8106000</v>
          </cell>
          <cell r="G1010" t="str">
            <v>MP51</v>
          </cell>
          <cell r="H1010" t="str">
            <v>SAPL</v>
          </cell>
          <cell r="I1010" t="str">
            <v>AC0018</v>
          </cell>
          <cell r="J1010">
            <v>46</v>
          </cell>
          <cell r="K1010">
            <v>4006000</v>
          </cell>
          <cell r="L1010">
            <v>40959</v>
          </cell>
          <cell r="M1010" t="str">
            <v>SHIPPING CONTAINERS</v>
          </cell>
          <cell r="N1010" t="str">
            <v>INR</v>
          </cell>
          <cell r="O1010">
            <v>170000</v>
          </cell>
          <cell r="P1010">
            <v>-161500</v>
          </cell>
          <cell r="Q1010">
            <v>850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170000</v>
          </cell>
          <cell r="W1010">
            <v>-161500</v>
          </cell>
          <cell r="X1010">
            <v>8500</v>
          </cell>
          <cell r="Y1010" t="str">
            <v>COMMON</v>
          </cell>
          <cell r="Z1010">
            <v>-13605.09</v>
          </cell>
          <cell r="AA1010"/>
          <cell r="AB1010">
            <v>-6802.5450000000001</v>
          </cell>
        </row>
        <row r="1011">
          <cell r="C1011">
            <v>5000120</v>
          </cell>
          <cell r="D1011" t="str">
            <v>3 Buildings</v>
          </cell>
          <cell r="E1011">
            <v>4005000</v>
          </cell>
          <cell r="F1011">
            <v>8105000</v>
          </cell>
          <cell r="G1011" t="str">
            <v>MP51</v>
          </cell>
          <cell r="H1011" t="str">
            <v>SAPL</v>
          </cell>
          <cell r="I1011" t="str">
            <v>AC0006</v>
          </cell>
          <cell r="J1011">
            <v>46</v>
          </cell>
          <cell r="K1011">
            <v>4005000</v>
          </cell>
          <cell r="L1011">
            <v>40967</v>
          </cell>
          <cell r="M1011" t="str">
            <v>BLASTING SHELTER</v>
          </cell>
          <cell r="N1011" t="str">
            <v>INR</v>
          </cell>
          <cell r="O1011">
            <v>30974.5</v>
          </cell>
          <cell r="P1011">
            <v>-30974.5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30974.5</v>
          </cell>
          <cell r="W1011">
            <v>-30974.5</v>
          </cell>
          <cell r="X1011">
            <v>0</v>
          </cell>
          <cell r="Y1011" t="str">
            <v>COMMON</v>
          </cell>
          <cell r="Z1011">
            <v>0</v>
          </cell>
          <cell r="AA1011"/>
          <cell r="AB1011">
            <v>0</v>
          </cell>
        </row>
        <row r="1012">
          <cell r="C1012">
            <v>10001100</v>
          </cell>
          <cell r="D1012" t="str">
            <v>6 Furniture &amp; Fixtures</v>
          </cell>
          <cell r="E1012">
            <v>4008000</v>
          </cell>
          <cell r="F1012">
            <v>8108000</v>
          </cell>
          <cell r="G1012" t="str">
            <v>MP51</v>
          </cell>
          <cell r="H1012" t="str">
            <v>SAPL</v>
          </cell>
          <cell r="I1012" t="str">
            <v>AC0011</v>
          </cell>
          <cell r="J1012">
            <v>46</v>
          </cell>
          <cell r="K1012">
            <v>4008000</v>
          </cell>
          <cell r="L1012">
            <v>40984</v>
          </cell>
          <cell r="M1012" t="str">
            <v>Minimate Blaster</v>
          </cell>
          <cell r="N1012" t="str">
            <v>INR</v>
          </cell>
          <cell r="O1012">
            <v>370005</v>
          </cell>
          <cell r="P1012">
            <v>-351504.75</v>
          </cell>
          <cell r="Q1012">
            <v>18500.25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370005</v>
          </cell>
          <cell r="W1012">
            <v>-351504.75</v>
          </cell>
          <cell r="X1012">
            <v>18500.25</v>
          </cell>
          <cell r="Y1012" t="str">
            <v>COMMON</v>
          </cell>
          <cell r="Z1012">
            <v>-37926.82</v>
          </cell>
          <cell r="AA1012"/>
          <cell r="AB1012">
            <v>-18963.41</v>
          </cell>
        </row>
        <row r="1013">
          <cell r="C1013">
            <v>29002510</v>
          </cell>
          <cell r="D1013" t="str">
            <v>6 Furniture &amp; Fixtures</v>
          </cell>
          <cell r="E1013">
            <v>4009000</v>
          </cell>
          <cell r="F1013">
            <v>8109000</v>
          </cell>
          <cell r="G1013" t="str">
            <v>MP21</v>
          </cell>
          <cell r="H1013" t="str">
            <v>SAPL</v>
          </cell>
          <cell r="I1013" t="str">
            <v>AC0032</v>
          </cell>
          <cell r="J1013">
            <v>46</v>
          </cell>
          <cell r="K1013">
            <v>4009000</v>
          </cell>
          <cell r="L1013">
            <v>40992</v>
          </cell>
          <cell r="M1013" t="str">
            <v>ALMIRAH</v>
          </cell>
          <cell r="N1013" t="str">
            <v>INR</v>
          </cell>
          <cell r="O1013">
            <v>4400</v>
          </cell>
          <cell r="P1013">
            <v>-440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4400</v>
          </cell>
          <cell r="W1013">
            <v>-4400</v>
          </cell>
          <cell r="X1013">
            <v>0</v>
          </cell>
          <cell r="Y1013" t="str">
            <v>Plant</v>
          </cell>
          <cell r="Z1013">
            <v>0</v>
          </cell>
          <cell r="AA1013"/>
          <cell r="AB1013">
            <v>0</v>
          </cell>
        </row>
        <row r="1014">
          <cell r="C1014">
            <v>29002520</v>
          </cell>
          <cell r="D1014" t="str">
            <v>6 Furniture &amp; Fixtures</v>
          </cell>
          <cell r="E1014">
            <v>4009000</v>
          </cell>
          <cell r="F1014">
            <v>8109000</v>
          </cell>
          <cell r="G1014" t="str">
            <v>MP21</v>
          </cell>
          <cell r="H1014" t="str">
            <v>SAPL</v>
          </cell>
          <cell r="I1014" t="str">
            <v>AC0032</v>
          </cell>
          <cell r="J1014">
            <v>46</v>
          </cell>
          <cell r="K1014">
            <v>4009000</v>
          </cell>
          <cell r="L1014">
            <v>40992</v>
          </cell>
          <cell r="M1014" t="str">
            <v>ALMIRAH</v>
          </cell>
          <cell r="N1014" t="str">
            <v>INR</v>
          </cell>
          <cell r="O1014">
            <v>4400</v>
          </cell>
          <cell r="P1014">
            <v>-440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4400</v>
          </cell>
          <cell r="W1014">
            <v>-4400</v>
          </cell>
          <cell r="X1014">
            <v>0</v>
          </cell>
          <cell r="Y1014" t="str">
            <v>Plant</v>
          </cell>
          <cell r="Z1014">
            <v>0</v>
          </cell>
          <cell r="AA1014"/>
          <cell r="AB1014">
            <v>0</v>
          </cell>
        </row>
        <row r="1015">
          <cell r="C1015">
            <v>29002530</v>
          </cell>
          <cell r="D1015" t="str">
            <v>6 Furniture &amp; Fixtures</v>
          </cell>
          <cell r="E1015">
            <v>4009000</v>
          </cell>
          <cell r="F1015">
            <v>8109000</v>
          </cell>
          <cell r="G1015" t="str">
            <v>MP21</v>
          </cell>
          <cell r="H1015" t="str">
            <v>SAPL</v>
          </cell>
          <cell r="I1015" t="str">
            <v>AC0032</v>
          </cell>
          <cell r="J1015">
            <v>46</v>
          </cell>
          <cell r="K1015">
            <v>4009000</v>
          </cell>
          <cell r="L1015">
            <v>40992</v>
          </cell>
          <cell r="M1015" t="str">
            <v>FIRE PROOF FILING CABINET</v>
          </cell>
          <cell r="N1015" t="str">
            <v>INR</v>
          </cell>
          <cell r="O1015">
            <v>35680</v>
          </cell>
          <cell r="P1015">
            <v>-33896</v>
          </cell>
          <cell r="Q1015">
            <v>1784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35680</v>
          </cell>
          <cell r="W1015">
            <v>-33896</v>
          </cell>
          <cell r="X1015">
            <v>1784</v>
          </cell>
          <cell r="Y1015" t="str">
            <v>Plant</v>
          </cell>
          <cell r="Z1015">
            <v>-3595.69</v>
          </cell>
          <cell r="AA1015"/>
          <cell r="AB1015">
            <v>-1797.845</v>
          </cell>
        </row>
        <row r="1016">
          <cell r="C1016">
            <v>29002540</v>
          </cell>
          <cell r="D1016" t="str">
            <v>6 Furniture &amp; Fixtures</v>
          </cell>
          <cell r="E1016">
            <v>4009000</v>
          </cell>
          <cell r="F1016">
            <v>8109000</v>
          </cell>
          <cell r="G1016" t="str">
            <v>MP21</v>
          </cell>
          <cell r="H1016" t="str">
            <v>SAPL</v>
          </cell>
          <cell r="I1016" t="str">
            <v>AC0032</v>
          </cell>
          <cell r="J1016">
            <v>46</v>
          </cell>
          <cell r="K1016">
            <v>4009000</v>
          </cell>
          <cell r="L1016">
            <v>40992</v>
          </cell>
          <cell r="M1016" t="str">
            <v>FIRE PROOF FILING CABINET</v>
          </cell>
          <cell r="N1016" t="str">
            <v>INR</v>
          </cell>
          <cell r="O1016">
            <v>35680</v>
          </cell>
          <cell r="P1016">
            <v>-33896</v>
          </cell>
          <cell r="Q1016">
            <v>178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35680</v>
          </cell>
          <cell r="W1016">
            <v>-33896</v>
          </cell>
          <cell r="X1016">
            <v>1784</v>
          </cell>
          <cell r="Y1016" t="str">
            <v>Plant</v>
          </cell>
          <cell r="Z1016">
            <v>-3595.69</v>
          </cell>
          <cell r="AA1016"/>
          <cell r="AB1016">
            <v>-1797.845</v>
          </cell>
        </row>
        <row r="1017">
          <cell r="C1017">
            <v>1000060</v>
          </cell>
          <cell r="D1017" t="str">
            <v>2 Leasehold Land</v>
          </cell>
          <cell r="E1017">
            <v>4001000</v>
          </cell>
          <cell r="F1017">
            <v>8101000</v>
          </cell>
          <cell r="G1017" t="str">
            <v>MP51</v>
          </cell>
          <cell r="H1017" t="str">
            <v>SAPL</v>
          </cell>
          <cell r="I1017" t="str">
            <v>AC0002</v>
          </cell>
          <cell r="J1017">
            <v>46</v>
          </cell>
          <cell r="K1017">
            <v>4001000</v>
          </cell>
          <cell r="L1017">
            <v>40999</v>
          </cell>
          <cell r="M1017" t="str">
            <v>Government Land_MOHER</v>
          </cell>
          <cell r="N1017" t="str">
            <v>INR</v>
          </cell>
          <cell r="O1017">
            <v>114325412</v>
          </cell>
          <cell r="P1017">
            <v>-38692531.609999999</v>
          </cell>
          <cell r="Q1017">
            <v>75632880.390000001</v>
          </cell>
          <cell r="R1017">
            <v>0</v>
          </cell>
          <cell r="S1017">
            <v>0</v>
          </cell>
          <cell r="T1017">
            <v>-1903518.11</v>
          </cell>
          <cell r="U1017">
            <v>0</v>
          </cell>
          <cell r="V1017">
            <v>114325412</v>
          </cell>
          <cell r="W1017">
            <v>-40596049.719999999</v>
          </cell>
          <cell r="X1017">
            <v>73729362.280000001</v>
          </cell>
          <cell r="Y1017" t="str">
            <v>COMMON</v>
          </cell>
          <cell r="Z1017">
            <v>-3807036.22</v>
          </cell>
          <cell r="AA1017"/>
          <cell r="AB1017">
            <v>-1903518.11</v>
          </cell>
        </row>
        <row r="1018">
          <cell r="C1018">
            <v>1000070</v>
          </cell>
          <cell r="D1018" t="str">
            <v>2 Leasehold Land</v>
          </cell>
          <cell r="E1018">
            <v>4001000</v>
          </cell>
          <cell r="F1018">
            <v>8101000</v>
          </cell>
          <cell r="G1018" t="str">
            <v>MP51</v>
          </cell>
          <cell r="H1018" t="str">
            <v>SAPL</v>
          </cell>
          <cell r="I1018" t="str">
            <v>AC0002</v>
          </cell>
          <cell r="J1018">
            <v>46</v>
          </cell>
          <cell r="K1018">
            <v>4001000</v>
          </cell>
          <cell r="L1018">
            <v>40999</v>
          </cell>
          <cell r="M1018" t="str">
            <v>Government Land_AMLOHRI</v>
          </cell>
          <cell r="N1018" t="str">
            <v>INR</v>
          </cell>
          <cell r="O1018">
            <v>77681633</v>
          </cell>
          <cell r="P1018">
            <v>-28484788.02</v>
          </cell>
          <cell r="Q1018">
            <v>49196844.979999997</v>
          </cell>
          <cell r="R1018">
            <v>0</v>
          </cell>
          <cell r="S1018">
            <v>0</v>
          </cell>
          <cell r="T1018">
            <v>-1293399.19</v>
          </cell>
          <cell r="U1018">
            <v>0</v>
          </cell>
          <cell r="V1018">
            <v>77681633</v>
          </cell>
          <cell r="W1018">
            <v>-29778187.210000001</v>
          </cell>
          <cell r="X1018">
            <v>47903445.789999999</v>
          </cell>
          <cell r="Y1018" t="str">
            <v>COMMON</v>
          </cell>
          <cell r="Z1018">
            <v>-2586798.38</v>
          </cell>
          <cell r="AA1018"/>
          <cell r="AB1018">
            <v>-1293399.19</v>
          </cell>
        </row>
        <row r="1019">
          <cell r="C1019">
            <v>2000080</v>
          </cell>
          <cell r="D1019" t="str">
            <v>1 Freehold Land</v>
          </cell>
          <cell r="E1019">
            <v>4002000</v>
          </cell>
          <cell r="F1019">
            <v>8102000</v>
          </cell>
          <cell r="G1019" t="str">
            <v>MP21</v>
          </cell>
          <cell r="H1019" t="str">
            <v>SAPL</v>
          </cell>
          <cell r="I1019" t="str">
            <v>AC0003</v>
          </cell>
          <cell r="J1019">
            <v>46</v>
          </cell>
          <cell r="K1019">
            <v>4002000</v>
          </cell>
          <cell r="L1019">
            <v>40999</v>
          </cell>
          <cell r="M1019" t="str">
            <v>Private Land_Jhanjitola</v>
          </cell>
          <cell r="N1019" t="str">
            <v>INR</v>
          </cell>
          <cell r="O1019">
            <v>12805455</v>
          </cell>
          <cell r="P1019">
            <v>0</v>
          </cell>
          <cell r="Q1019">
            <v>12805455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12805455</v>
          </cell>
          <cell r="W1019">
            <v>0</v>
          </cell>
          <cell r="X1019">
            <v>12805455</v>
          </cell>
          <cell r="Y1019" t="str">
            <v>Plant</v>
          </cell>
          <cell r="Z1019">
            <v>0</v>
          </cell>
          <cell r="AA1019"/>
          <cell r="AB1019">
            <v>0</v>
          </cell>
        </row>
        <row r="1020">
          <cell r="C1020">
            <v>2000090</v>
          </cell>
          <cell r="D1020" t="str">
            <v>1 Freehold Land</v>
          </cell>
          <cell r="E1020">
            <v>4002000</v>
          </cell>
          <cell r="F1020">
            <v>8102000</v>
          </cell>
          <cell r="G1020" t="str">
            <v>MP51</v>
          </cell>
          <cell r="H1020" t="str">
            <v>SAPL</v>
          </cell>
          <cell r="I1020" t="str">
            <v>AC0003</v>
          </cell>
          <cell r="J1020">
            <v>46</v>
          </cell>
          <cell r="K1020">
            <v>4002000</v>
          </cell>
          <cell r="L1020">
            <v>40999</v>
          </cell>
          <cell r="M1020" t="str">
            <v>Private Land_Coal Mines_Direct Purchase</v>
          </cell>
          <cell r="N1020" t="str">
            <v>INR</v>
          </cell>
          <cell r="O1020">
            <v>1110027260</v>
          </cell>
          <cell r="P1020">
            <v>0</v>
          </cell>
          <cell r="Q1020">
            <v>111002726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1110027260</v>
          </cell>
          <cell r="W1020">
            <v>0</v>
          </cell>
          <cell r="X1020">
            <v>1110027260</v>
          </cell>
          <cell r="Y1020" t="str">
            <v>COMMON</v>
          </cell>
          <cell r="Z1020">
            <v>0</v>
          </cell>
          <cell r="AA1020"/>
          <cell r="AB1020">
            <v>0</v>
          </cell>
        </row>
        <row r="1021">
          <cell r="C1021">
            <v>10001610</v>
          </cell>
          <cell r="D1021" t="str">
            <v>4 Plant &amp; Equipment</v>
          </cell>
          <cell r="E1021">
            <v>4008000</v>
          </cell>
          <cell r="F1021">
            <v>8108000</v>
          </cell>
          <cell r="G1021" t="str">
            <v>MP51</v>
          </cell>
          <cell r="H1021" t="str">
            <v>SAPL</v>
          </cell>
          <cell r="I1021" t="str">
            <v>AC0011</v>
          </cell>
          <cell r="J1021">
            <v>46</v>
          </cell>
          <cell r="K1021">
            <v>4008000</v>
          </cell>
          <cell r="L1021">
            <v>41000</v>
          </cell>
          <cell r="M1021" t="str">
            <v>Rope Shovel S/N 141420</v>
          </cell>
          <cell r="N1021" t="str">
            <v>INR</v>
          </cell>
          <cell r="O1021">
            <v>942698361.01999998</v>
          </cell>
          <cell r="P1021">
            <v>-363920778.57999998</v>
          </cell>
          <cell r="Q1021">
            <v>578777582.44000006</v>
          </cell>
          <cell r="R1021">
            <v>0</v>
          </cell>
          <cell r="S1021">
            <v>0</v>
          </cell>
          <cell r="T1021">
            <v>-13990596.43</v>
          </cell>
          <cell r="U1021">
            <v>0</v>
          </cell>
          <cell r="V1021">
            <v>942698361.01999998</v>
          </cell>
          <cell r="W1021">
            <v>-377911375.00999999</v>
          </cell>
          <cell r="X1021">
            <v>564786986.00999999</v>
          </cell>
          <cell r="Y1021" t="str">
            <v>OB</v>
          </cell>
          <cell r="Z1021">
            <v>-26408082.129999999</v>
          </cell>
          <cell r="AA1021"/>
          <cell r="AB1021">
            <v>-13204041.064999999</v>
          </cell>
        </row>
        <row r="1022">
          <cell r="C1022">
            <v>10001620</v>
          </cell>
          <cell r="D1022" t="str">
            <v>4 Plant &amp; Equipment</v>
          </cell>
          <cell r="E1022">
            <v>4008000</v>
          </cell>
          <cell r="F1022">
            <v>8108000</v>
          </cell>
          <cell r="G1022" t="str">
            <v>MP51</v>
          </cell>
          <cell r="H1022" t="str">
            <v>SAPL</v>
          </cell>
          <cell r="I1022" t="str">
            <v>AC0011</v>
          </cell>
          <cell r="J1022">
            <v>46</v>
          </cell>
          <cell r="K1022">
            <v>4008000</v>
          </cell>
          <cell r="L1022">
            <v>41000</v>
          </cell>
          <cell r="M1022" t="str">
            <v>DOZER -</v>
          </cell>
          <cell r="N1022" t="str">
            <v>INR</v>
          </cell>
          <cell r="O1022">
            <v>92443436.920000002</v>
          </cell>
          <cell r="P1022">
            <v>-31138459.829999998</v>
          </cell>
          <cell r="Q1022">
            <v>61304977.090000004</v>
          </cell>
          <cell r="R1022">
            <v>0</v>
          </cell>
          <cell r="S1022">
            <v>0</v>
          </cell>
          <cell r="T1022">
            <v>-1491652.77</v>
          </cell>
          <cell r="U1022">
            <v>0</v>
          </cell>
          <cell r="V1022">
            <v>92443436.920000002</v>
          </cell>
          <cell r="W1022">
            <v>-32630112.600000001</v>
          </cell>
          <cell r="X1022">
            <v>59813324.32</v>
          </cell>
          <cell r="Y1022" t="str">
            <v>OB</v>
          </cell>
          <cell r="Z1022">
            <v>-2660871.5499999998</v>
          </cell>
          <cell r="AA1022"/>
          <cell r="AB1022">
            <v>-1330435.7749999999</v>
          </cell>
        </row>
        <row r="1023">
          <cell r="C1023">
            <v>10001630</v>
          </cell>
          <cell r="D1023" t="str">
            <v>4 Plant &amp; Equipment</v>
          </cell>
          <cell r="E1023">
            <v>4008000</v>
          </cell>
          <cell r="F1023">
            <v>8108000</v>
          </cell>
          <cell r="G1023" t="str">
            <v>MP51</v>
          </cell>
          <cell r="H1023" t="str">
            <v>SAPL</v>
          </cell>
          <cell r="I1023" t="str">
            <v>AC0011</v>
          </cell>
          <cell r="J1023">
            <v>46</v>
          </cell>
          <cell r="K1023">
            <v>4008000</v>
          </cell>
          <cell r="L1023">
            <v>41000</v>
          </cell>
          <cell r="M1023" t="str">
            <v>DOZER -</v>
          </cell>
          <cell r="N1023" t="str">
            <v>INR</v>
          </cell>
          <cell r="O1023">
            <v>69779130.069999993</v>
          </cell>
          <cell r="P1023">
            <v>-27169142.93</v>
          </cell>
          <cell r="Q1023">
            <v>42609987.140000001</v>
          </cell>
          <cell r="R1023">
            <v>0</v>
          </cell>
          <cell r="S1023">
            <v>0</v>
          </cell>
          <cell r="T1023">
            <v>-1029500.81</v>
          </cell>
          <cell r="U1023">
            <v>0</v>
          </cell>
          <cell r="V1023">
            <v>69779130.069999993</v>
          </cell>
          <cell r="W1023">
            <v>-28198643.739999998</v>
          </cell>
          <cell r="X1023">
            <v>41580486.329999998</v>
          </cell>
          <cell r="Y1023" t="str">
            <v>OB</v>
          </cell>
          <cell r="Z1023">
            <v>-1553753.41</v>
          </cell>
          <cell r="AA1023"/>
          <cell r="AB1023">
            <v>-776876.70499999996</v>
          </cell>
        </row>
        <row r="1024">
          <cell r="C1024">
            <v>10001640</v>
          </cell>
          <cell r="D1024" t="str">
            <v>4 Plant &amp; Equipment</v>
          </cell>
          <cell r="E1024">
            <v>4008000</v>
          </cell>
          <cell r="F1024">
            <v>8108000</v>
          </cell>
          <cell r="G1024" t="str">
            <v>MP51</v>
          </cell>
          <cell r="H1024" t="str">
            <v>SAPL</v>
          </cell>
          <cell r="I1024" t="str">
            <v>AC0011</v>
          </cell>
          <cell r="J1024">
            <v>46</v>
          </cell>
          <cell r="K1024">
            <v>4008000</v>
          </cell>
          <cell r="L1024">
            <v>41000</v>
          </cell>
          <cell r="M1024" t="str">
            <v>DOZER -</v>
          </cell>
          <cell r="N1024" t="str">
            <v>INR</v>
          </cell>
          <cell r="O1024">
            <v>110905213.93000001</v>
          </cell>
          <cell r="P1024">
            <v>-35615670.689999998</v>
          </cell>
          <cell r="Q1024">
            <v>75289543.239999995</v>
          </cell>
          <cell r="R1024">
            <v>0</v>
          </cell>
          <cell r="S1024">
            <v>0</v>
          </cell>
          <cell r="T1024">
            <v>-1835375.86</v>
          </cell>
          <cell r="U1024">
            <v>0</v>
          </cell>
          <cell r="V1024">
            <v>110905213.93000001</v>
          </cell>
          <cell r="W1024">
            <v>-37451046.549999997</v>
          </cell>
          <cell r="X1024">
            <v>73454167.379999995</v>
          </cell>
          <cell r="Y1024" t="str">
            <v>OB</v>
          </cell>
          <cell r="Z1024">
            <v>-2952941.03</v>
          </cell>
          <cell r="AA1024"/>
          <cell r="AB1024">
            <v>-1476470.5149999999</v>
          </cell>
        </row>
        <row r="1025">
          <cell r="C1025">
            <v>10001650</v>
          </cell>
          <cell r="D1025" t="str">
            <v>4 Plant &amp; Equipment</v>
          </cell>
          <cell r="E1025">
            <v>4008000</v>
          </cell>
          <cell r="F1025">
            <v>8108000</v>
          </cell>
          <cell r="G1025" t="str">
            <v>MP51</v>
          </cell>
          <cell r="H1025" t="str">
            <v>SAPL</v>
          </cell>
          <cell r="I1025" t="str">
            <v>AC0011</v>
          </cell>
          <cell r="J1025">
            <v>46</v>
          </cell>
          <cell r="K1025">
            <v>4008000</v>
          </cell>
          <cell r="L1025">
            <v>41000</v>
          </cell>
          <cell r="M1025" t="str">
            <v>DOZER -</v>
          </cell>
          <cell r="N1025" t="str">
            <v>INR</v>
          </cell>
          <cell r="O1025">
            <v>84200364.120000005</v>
          </cell>
          <cell r="P1025">
            <v>-29855399.899999999</v>
          </cell>
          <cell r="Q1025">
            <v>54344964.219999999</v>
          </cell>
          <cell r="R1025">
            <v>0</v>
          </cell>
          <cell r="S1025">
            <v>0</v>
          </cell>
          <cell r="T1025">
            <v>-1319340.68</v>
          </cell>
          <cell r="U1025">
            <v>0</v>
          </cell>
          <cell r="V1025">
            <v>84200364.120000005</v>
          </cell>
          <cell r="W1025">
            <v>-31174740.579999998</v>
          </cell>
          <cell r="X1025">
            <v>53025623.539999999</v>
          </cell>
          <cell r="Y1025" t="str">
            <v>OB</v>
          </cell>
          <cell r="Z1025">
            <v>-2319955.25</v>
          </cell>
          <cell r="AA1025"/>
          <cell r="AB1025">
            <v>-1159977.625</v>
          </cell>
        </row>
        <row r="1026">
          <cell r="C1026">
            <v>10001660</v>
          </cell>
          <cell r="D1026" t="str">
            <v>4 Plant &amp; Equipment</v>
          </cell>
          <cell r="E1026">
            <v>4008000</v>
          </cell>
          <cell r="F1026">
            <v>8108000</v>
          </cell>
          <cell r="G1026" t="str">
            <v>MP51</v>
          </cell>
          <cell r="H1026" t="str">
            <v>SAPL</v>
          </cell>
          <cell r="I1026" t="str">
            <v>AC0011</v>
          </cell>
          <cell r="J1026">
            <v>46</v>
          </cell>
          <cell r="K1026">
            <v>4008000</v>
          </cell>
          <cell r="L1026">
            <v>41000</v>
          </cell>
          <cell r="M1026" t="str">
            <v>DRILL- 4616</v>
          </cell>
          <cell r="N1026" t="str">
            <v>INR</v>
          </cell>
          <cell r="O1026">
            <v>110224828.18000001</v>
          </cell>
          <cell r="P1026">
            <v>-87538860.719999999</v>
          </cell>
          <cell r="Q1026">
            <v>22685967.460000001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110224828.18000001</v>
          </cell>
          <cell r="W1026">
            <v>-87538860.719999999</v>
          </cell>
          <cell r="X1026">
            <v>22685967.460000001</v>
          </cell>
          <cell r="Y1026" t="str">
            <v>COMMON</v>
          </cell>
          <cell r="Z1026">
            <v>0</v>
          </cell>
          <cell r="AA1026"/>
          <cell r="AB1026">
            <v>0</v>
          </cell>
        </row>
        <row r="1027">
          <cell r="C1027">
            <v>10001670</v>
          </cell>
          <cell r="D1027" t="str">
            <v>4 Plant &amp; Equipment</v>
          </cell>
          <cell r="E1027">
            <v>4008000</v>
          </cell>
          <cell r="F1027">
            <v>8108000</v>
          </cell>
          <cell r="G1027" t="str">
            <v>MP51</v>
          </cell>
          <cell r="H1027" t="str">
            <v>SAPL</v>
          </cell>
          <cell r="I1027" t="str">
            <v>AC0011</v>
          </cell>
          <cell r="J1027">
            <v>46</v>
          </cell>
          <cell r="K1027">
            <v>4008000</v>
          </cell>
          <cell r="L1027">
            <v>41000</v>
          </cell>
          <cell r="M1027" t="str">
            <v>DUMPER</v>
          </cell>
          <cell r="N1027" t="str">
            <v>INR</v>
          </cell>
          <cell r="O1027">
            <v>243080039.06</v>
          </cell>
          <cell r="P1027">
            <v>-80368820.510000005</v>
          </cell>
          <cell r="Q1027">
            <v>162711218.55000001</v>
          </cell>
          <cell r="R1027">
            <v>0</v>
          </cell>
          <cell r="S1027">
            <v>0</v>
          </cell>
          <cell r="T1027">
            <v>-3962032.02</v>
          </cell>
          <cell r="U1027">
            <v>0</v>
          </cell>
          <cell r="V1027">
            <v>243080039.06</v>
          </cell>
          <cell r="W1027">
            <v>-84330852.530000001</v>
          </cell>
          <cell r="X1027">
            <v>158749186.53</v>
          </cell>
          <cell r="Y1027" t="str">
            <v>OB</v>
          </cell>
          <cell r="Z1027">
            <v>-7215897.3499999996</v>
          </cell>
          <cell r="AA1027"/>
          <cell r="AB1027">
            <v>-3607948.6749999998</v>
          </cell>
        </row>
        <row r="1028">
          <cell r="C1028">
            <v>10001680</v>
          </cell>
          <cell r="D1028" t="str">
            <v>4 Plant &amp; Equipment</v>
          </cell>
          <cell r="E1028">
            <v>4008000</v>
          </cell>
          <cell r="F1028">
            <v>8108000</v>
          </cell>
          <cell r="G1028" t="str">
            <v>MP51</v>
          </cell>
          <cell r="H1028" t="str">
            <v>SAPL</v>
          </cell>
          <cell r="I1028" t="str">
            <v>AC0011</v>
          </cell>
          <cell r="J1028">
            <v>46</v>
          </cell>
          <cell r="K1028">
            <v>4008000</v>
          </cell>
          <cell r="L1028">
            <v>41000</v>
          </cell>
          <cell r="M1028" t="str">
            <v>DUMPER</v>
          </cell>
          <cell r="N1028" t="str">
            <v>INR</v>
          </cell>
          <cell r="O1028">
            <v>209712730.25999999</v>
          </cell>
          <cell r="P1028">
            <v>-77864630.980000004</v>
          </cell>
          <cell r="Q1028">
            <v>131848099.28</v>
          </cell>
          <cell r="R1028">
            <v>0</v>
          </cell>
          <cell r="S1028">
            <v>0</v>
          </cell>
          <cell r="T1028">
            <v>-3193749.02</v>
          </cell>
          <cell r="U1028">
            <v>0</v>
          </cell>
          <cell r="V1028">
            <v>209712730.25999999</v>
          </cell>
          <cell r="W1028">
            <v>-81058380</v>
          </cell>
          <cell r="X1028">
            <v>128654350.26000001</v>
          </cell>
          <cell r="Y1028" t="str">
            <v>OB</v>
          </cell>
          <cell r="Z1028">
            <v>-6247583.04</v>
          </cell>
          <cell r="AA1028"/>
          <cell r="AB1028">
            <v>-3123791.52</v>
          </cell>
        </row>
        <row r="1029">
          <cell r="C1029">
            <v>10001690</v>
          </cell>
          <cell r="D1029" t="str">
            <v>4 Plant &amp; Equipment</v>
          </cell>
          <cell r="E1029">
            <v>4008000</v>
          </cell>
          <cell r="F1029">
            <v>8108000</v>
          </cell>
          <cell r="G1029" t="str">
            <v>MP51</v>
          </cell>
          <cell r="H1029" t="str">
            <v>SAPL</v>
          </cell>
          <cell r="I1029" t="str">
            <v>AC0011</v>
          </cell>
          <cell r="J1029">
            <v>46</v>
          </cell>
          <cell r="K1029">
            <v>4008000</v>
          </cell>
          <cell r="L1029">
            <v>41000</v>
          </cell>
          <cell r="M1029" t="str">
            <v>DUMPER</v>
          </cell>
          <cell r="N1029" t="str">
            <v>INR</v>
          </cell>
          <cell r="O1029">
            <v>221918130.03</v>
          </cell>
          <cell r="P1029">
            <v>-80605946.060000002</v>
          </cell>
          <cell r="Q1029">
            <v>141312183.97</v>
          </cell>
          <cell r="R1029">
            <v>0</v>
          </cell>
          <cell r="S1029">
            <v>0</v>
          </cell>
          <cell r="T1029">
            <v>-3426744.14</v>
          </cell>
          <cell r="U1029">
            <v>0</v>
          </cell>
          <cell r="V1029">
            <v>221918130.03</v>
          </cell>
          <cell r="W1029">
            <v>-84032690.200000003</v>
          </cell>
          <cell r="X1029">
            <v>137885439.83000001</v>
          </cell>
          <cell r="Y1029" t="str">
            <v>OB</v>
          </cell>
          <cell r="Z1029">
            <v>-6811350.5599999996</v>
          </cell>
          <cell r="AA1029"/>
          <cell r="AB1029">
            <v>-3405675.28</v>
          </cell>
        </row>
        <row r="1030">
          <cell r="C1030">
            <v>10001700</v>
          </cell>
          <cell r="D1030" t="str">
            <v>4 Plant &amp; Equipment</v>
          </cell>
          <cell r="E1030">
            <v>4008000</v>
          </cell>
          <cell r="F1030">
            <v>8108000</v>
          </cell>
          <cell r="G1030" t="str">
            <v>MP51</v>
          </cell>
          <cell r="H1030" t="str">
            <v>SAPL</v>
          </cell>
          <cell r="I1030" t="str">
            <v>AC0011</v>
          </cell>
          <cell r="J1030">
            <v>46</v>
          </cell>
          <cell r="K1030">
            <v>4008000</v>
          </cell>
          <cell r="L1030">
            <v>41000</v>
          </cell>
          <cell r="M1030" t="str">
            <v>DUMPER</v>
          </cell>
          <cell r="N1030" t="str">
            <v>INR</v>
          </cell>
          <cell r="O1030">
            <v>220379362.55000001</v>
          </cell>
          <cell r="P1030">
            <v>-80040566.920000002</v>
          </cell>
          <cell r="Q1030">
            <v>140338795.63</v>
          </cell>
          <cell r="R1030">
            <v>0</v>
          </cell>
          <cell r="S1030">
            <v>0</v>
          </cell>
          <cell r="T1030">
            <v>-3403153.36</v>
          </cell>
          <cell r="U1030">
            <v>0</v>
          </cell>
          <cell r="V1030">
            <v>220379362.55000001</v>
          </cell>
          <cell r="W1030">
            <v>-83443720.280000001</v>
          </cell>
          <cell r="X1030">
            <v>136935642.27000001</v>
          </cell>
          <cell r="Y1030" t="str">
            <v>OB</v>
          </cell>
          <cell r="Z1030">
            <v>-6806306.71</v>
          </cell>
          <cell r="AA1030"/>
          <cell r="AB1030">
            <v>-3403153.355</v>
          </cell>
        </row>
        <row r="1031">
          <cell r="C1031">
            <v>10001710</v>
          </cell>
          <cell r="D1031" t="str">
            <v>4 Plant &amp; Equipment</v>
          </cell>
          <cell r="E1031">
            <v>4008000</v>
          </cell>
          <cell r="F1031">
            <v>8108000</v>
          </cell>
          <cell r="G1031" t="str">
            <v>MP51</v>
          </cell>
          <cell r="H1031" t="str">
            <v>SAPL</v>
          </cell>
          <cell r="I1031" t="str">
            <v>AC0011</v>
          </cell>
          <cell r="J1031">
            <v>46</v>
          </cell>
          <cell r="K1031">
            <v>4008000</v>
          </cell>
          <cell r="L1031">
            <v>41000</v>
          </cell>
          <cell r="M1031" t="str">
            <v>DUMPER</v>
          </cell>
          <cell r="N1031" t="str">
            <v>INR</v>
          </cell>
          <cell r="O1031">
            <v>194884537.06999999</v>
          </cell>
          <cell r="P1031">
            <v>-75663067.480000004</v>
          </cell>
          <cell r="Q1031">
            <v>119221469.59</v>
          </cell>
          <cell r="R1031">
            <v>0</v>
          </cell>
          <cell r="S1031">
            <v>0</v>
          </cell>
          <cell r="T1031">
            <v>-2880980.07</v>
          </cell>
          <cell r="U1031">
            <v>0</v>
          </cell>
          <cell r="V1031">
            <v>194884537.06999999</v>
          </cell>
          <cell r="W1031">
            <v>-78544047.549999997</v>
          </cell>
          <cell r="X1031">
            <v>116340489.52</v>
          </cell>
          <cell r="Y1031" t="str">
            <v>OB</v>
          </cell>
          <cell r="Z1031">
            <v>-5720093.7000000002</v>
          </cell>
          <cell r="AA1031"/>
          <cell r="AB1031">
            <v>-2860046.85</v>
          </cell>
        </row>
        <row r="1032">
          <cell r="C1032">
            <v>10001720</v>
          </cell>
          <cell r="D1032" t="str">
            <v>4 Plant &amp; Equipment</v>
          </cell>
          <cell r="E1032">
            <v>4008000</v>
          </cell>
          <cell r="F1032">
            <v>8108000</v>
          </cell>
          <cell r="G1032" t="str">
            <v>MP51</v>
          </cell>
          <cell r="H1032" t="str">
            <v>SAPL</v>
          </cell>
          <cell r="I1032" t="str">
            <v>AC0011</v>
          </cell>
          <cell r="J1032">
            <v>46</v>
          </cell>
          <cell r="K1032">
            <v>4008000</v>
          </cell>
          <cell r="L1032">
            <v>41000</v>
          </cell>
          <cell r="M1032" t="str">
            <v>DUMPER</v>
          </cell>
          <cell r="N1032" t="str">
            <v>INR</v>
          </cell>
          <cell r="O1032">
            <v>236478882.84999999</v>
          </cell>
          <cell r="P1032">
            <v>-81653475.269999996</v>
          </cell>
          <cell r="Q1032">
            <v>154825407.58000001</v>
          </cell>
          <cell r="R1032">
            <v>0</v>
          </cell>
          <cell r="S1032">
            <v>0</v>
          </cell>
          <cell r="T1032">
            <v>-3763196.41</v>
          </cell>
          <cell r="U1032">
            <v>0</v>
          </cell>
          <cell r="V1032">
            <v>236478882.84999999</v>
          </cell>
          <cell r="W1032">
            <v>-85416671.680000007</v>
          </cell>
          <cell r="X1032">
            <v>151062211.16999999</v>
          </cell>
          <cell r="Y1032" t="str">
            <v>OB</v>
          </cell>
          <cell r="Z1032">
            <v>-7348175.1500000004</v>
          </cell>
          <cell r="AA1032"/>
          <cell r="AB1032">
            <v>-3674087.5750000002</v>
          </cell>
        </row>
        <row r="1033">
          <cell r="C1033">
            <v>10001730</v>
          </cell>
          <cell r="D1033" t="str">
            <v>4 Plant &amp; Equipment</v>
          </cell>
          <cell r="E1033">
            <v>4008000</v>
          </cell>
          <cell r="F1033">
            <v>8108000</v>
          </cell>
          <cell r="G1033" t="str">
            <v>MP51</v>
          </cell>
          <cell r="H1033" t="str">
            <v>SAPL</v>
          </cell>
          <cell r="I1033" t="str">
            <v>AC0011</v>
          </cell>
          <cell r="J1033">
            <v>46</v>
          </cell>
          <cell r="K1033">
            <v>4008000</v>
          </cell>
          <cell r="L1033">
            <v>41000</v>
          </cell>
          <cell r="M1033" t="str">
            <v>DOZER -85</v>
          </cell>
          <cell r="N1033" t="str">
            <v>INR</v>
          </cell>
          <cell r="O1033">
            <v>19739052.77</v>
          </cell>
          <cell r="P1033">
            <v>-7070048.4800000004</v>
          </cell>
          <cell r="Q1033">
            <v>12669004.289999999</v>
          </cell>
          <cell r="R1033">
            <v>0</v>
          </cell>
          <cell r="S1033">
            <v>0</v>
          </cell>
          <cell r="T1033">
            <v>-307422.40999999997</v>
          </cell>
          <cell r="U1033">
            <v>0</v>
          </cell>
          <cell r="V1033">
            <v>19739052.77</v>
          </cell>
          <cell r="W1033">
            <v>-7377470.8899999997</v>
          </cell>
          <cell r="X1033">
            <v>12361581.880000001</v>
          </cell>
          <cell r="Y1033" t="str">
            <v>OB</v>
          </cell>
          <cell r="Z1033">
            <v>-514767.8</v>
          </cell>
          <cell r="AA1033"/>
          <cell r="AB1033">
            <v>-257383.9</v>
          </cell>
        </row>
        <row r="1034">
          <cell r="C1034">
            <v>10001740</v>
          </cell>
          <cell r="D1034" t="str">
            <v>4 Plant &amp; Equipment</v>
          </cell>
          <cell r="E1034">
            <v>4008000</v>
          </cell>
          <cell r="F1034">
            <v>8108000</v>
          </cell>
          <cell r="G1034" t="str">
            <v>MP51</v>
          </cell>
          <cell r="H1034" t="str">
            <v>SAPL</v>
          </cell>
          <cell r="I1034" t="str">
            <v>AC0011</v>
          </cell>
          <cell r="J1034">
            <v>46</v>
          </cell>
          <cell r="K1034">
            <v>4008000</v>
          </cell>
          <cell r="L1034">
            <v>41000</v>
          </cell>
          <cell r="M1034" t="str">
            <v>GRADER</v>
          </cell>
          <cell r="N1034" t="str">
            <v>INR</v>
          </cell>
          <cell r="O1034">
            <v>24111353.760000002</v>
          </cell>
          <cell r="P1034">
            <v>-10601404.289999999</v>
          </cell>
          <cell r="Q1034">
            <v>13509949.470000001</v>
          </cell>
          <cell r="R1034">
            <v>0</v>
          </cell>
          <cell r="S1034">
            <v>0</v>
          </cell>
          <cell r="T1034">
            <v>-323799.52</v>
          </cell>
          <cell r="U1034">
            <v>0</v>
          </cell>
          <cell r="V1034">
            <v>24111353.760000002</v>
          </cell>
          <cell r="W1034">
            <v>-10925203.810000001</v>
          </cell>
          <cell r="X1034">
            <v>13186149.949999999</v>
          </cell>
          <cell r="Y1034" t="str">
            <v>OB</v>
          </cell>
          <cell r="Z1034">
            <v>-647599.04</v>
          </cell>
          <cell r="AA1034"/>
          <cell r="AB1034">
            <v>-323799.52</v>
          </cell>
        </row>
        <row r="1035">
          <cell r="C1035">
            <v>10001750</v>
          </cell>
          <cell r="D1035" t="str">
            <v>4 Plant &amp; Equipment</v>
          </cell>
          <cell r="E1035">
            <v>4008000</v>
          </cell>
          <cell r="F1035">
            <v>8108000</v>
          </cell>
          <cell r="G1035" t="str">
            <v>MP51</v>
          </cell>
          <cell r="H1035" t="str">
            <v>SAPL</v>
          </cell>
          <cell r="I1035" t="str">
            <v>AC0011</v>
          </cell>
          <cell r="J1035">
            <v>46</v>
          </cell>
          <cell r="K1035">
            <v>4008000</v>
          </cell>
          <cell r="L1035">
            <v>41000</v>
          </cell>
          <cell r="M1035" t="str">
            <v>GRADER</v>
          </cell>
          <cell r="N1035" t="str">
            <v>INR</v>
          </cell>
          <cell r="O1035">
            <v>43912970.600000001</v>
          </cell>
          <cell r="P1035">
            <v>-12667834.050000001</v>
          </cell>
          <cell r="Q1035">
            <v>31245136.550000001</v>
          </cell>
          <cell r="R1035">
            <v>0</v>
          </cell>
          <cell r="S1035">
            <v>0</v>
          </cell>
          <cell r="T1035">
            <v>-764460.21</v>
          </cell>
          <cell r="U1035">
            <v>0</v>
          </cell>
          <cell r="V1035">
            <v>43912970.600000001</v>
          </cell>
          <cell r="W1035">
            <v>-13432294.26</v>
          </cell>
          <cell r="X1035">
            <v>30480676.34</v>
          </cell>
          <cell r="Y1035" t="str">
            <v>OB</v>
          </cell>
          <cell r="Z1035">
            <v>-1149086.26</v>
          </cell>
          <cell r="AA1035"/>
          <cell r="AB1035">
            <v>-574543.13</v>
          </cell>
        </row>
        <row r="1036">
          <cell r="C1036">
            <v>10001760</v>
          </cell>
          <cell r="D1036" t="str">
            <v>4 Plant &amp; Equipment</v>
          </cell>
          <cell r="E1036">
            <v>4008000</v>
          </cell>
          <cell r="F1036">
            <v>8108000</v>
          </cell>
          <cell r="G1036" t="str">
            <v>MP51</v>
          </cell>
          <cell r="H1036" t="str">
            <v>SAPL</v>
          </cell>
          <cell r="I1036" t="str">
            <v>AC0011</v>
          </cell>
          <cell r="J1036">
            <v>46</v>
          </cell>
          <cell r="K1036">
            <v>4008000</v>
          </cell>
          <cell r="L1036">
            <v>41000</v>
          </cell>
          <cell r="M1036" t="str">
            <v>GRADER</v>
          </cell>
          <cell r="N1036" t="str">
            <v>INR</v>
          </cell>
          <cell r="O1036">
            <v>27751336.600000001</v>
          </cell>
          <cell r="P1036">
            <v>-10952019.43</v>
          </cell>
          <cell r="Q1036">
            <v>16799317.170000002</v>
          </cell>
          <cell r="R1036">
            <v>0</v>
          </cell>
          <cell r="S1036">
            <v>0</v>
          </cell>
          <cell r="T1036">
            <v>-405572.38</v>
          </cell>
          <cell r="U1036">
            <v>0</v>
          </cell>
          <cell r="V1036">
            <v>27751336.600000001</v>
          </cell>
          <cell r="W1036">
            <v>-11357591.810000001</v>
          </cell>
          <cell r="X1036">
            <v>16393744.789999999</v>
          </cell>
          <cell r="Y1036" t="str">
            <v>OB</v>
          </cell>
          <cell r="Z1036">
            <v>-768263.79</v>
          </cell>
          <cell r="AA1036"/>
          <cell r="AB1036">
            <v>-384131.89500000002</v>
          </cell>
        </row>
        <row r="1037">
          <cell r="C1037">
            <v>10001770</v>
          </cell>
          <cell r="D1037" t="str">
            <v>4 Plant &amp; Equipment</v>
          </cell>
          <cell r="E1037">
            <v>4008000</v>
          </cell>
          <cell r="F1037">
            <v>8108000</v>
          </cell>
          <cell r="G1037" t="str">
            <v>MP51</v>
          </cell>
          <cell r="H1037" t="str">
            <v>SAPL</v>
          </cell>
          <cell r="I1037" t="str">
            <v>AC0011</v>
          </cell>
          <cell r="J1037">
            <v>46</v>
          </cell>
          <cell r="K1037">
            <v>4008000</v>
          </cell>
          <cell r="L1037">
            <v>41000</v>
          </cell>
          <cell r="M1037" t="str">
            <v>GRADER</v>
          </cell>
          <cell r="N1037" t="str">
            <v>INR</v>
          </cell>
          <cell r="O1037">
            <v>24255554.600000001</v>
          </cell>
          <cell r="P1037">
            <v>-10383859.85</v>
          </cell>
          <cell r="Q1037">
            <v>13871694.75</v>
          </cell>
          <cell r="R1037">
            <v>0</v>
          </cell>
          <cell r="S1037">
            <v>0</v>
          </cell>
          <cell r="T1037">
            <v>-333129.40000000002</v>
          </cell>
          <cell r="U1037">
            <v>0</v>
          </cell>
          <cell r="V1037">
            <v>24255554.600000001</v>
          </cell>
          <cell r="W1037">
            <v>-10716989.25</v>
          </cell>
          <cell r="X1037">
            <v>13538565.35</v>
          </cell>
          <cell r="Y1037" t="str">
            <v>OB</v>
          </cell>
          <cell r="Z1037">
            <v>-580374.44999999995</v>
          </cell>
          <cell r="AA1037"/>
          <cell r="AB1037">
            <v>-290187.22499999998</v>
          </cell>
        </row>
        <row r="1038">
          <cell r="C1038">
            <v>10001780</v>
          </cell>
          <cell r="D1038" t="str">
            <v>4 Plant &amp; Equipment</v>
          </cell>
          <cell r="E1038">
            <v>4008000</v>
          </cell>
          <cell r="F1038">
            <v>8108000</v>
          </cell>
          <cell r="G1038" t="str">
            <v>MP51</v>
          </cell>
          <cell r="H1038" t="str">
            <v>SAPL</v>
          </cell>
          <cell r="I1038" t="str">
            <v>AC0011</v>
          </cell>
          <cell r="J1038">
            <v>46</v>
          </cell>
          <cell r="K1038">
            <v>4008000</v>
          </cell>
          <cell r="L1038">
            <v>41000</v>
          </cell>
          <cell r="M1038" t="str">
            <v>GRADER</v>
          </cell>
          <cell r="N1038" t="str">
            <v>INR</v>
          </cell>
          <cell r="O1038">
            <v>22442494.600000001</v>
          </cell>
          <cell r="P1038">
            <v>-10297738.66</v>
          </cell>
          <cell r="Q1038">
            <v>12144755.939999999</v>
          </cell>
          <cell r="R1038">
            <v>0</v>
          </cell>
          <cell r="S1038">
            <v>0</v>
          </cell>
          <cell r="T1038">
            <v>-290069.24</v>
          </cell>
          <cell r="U1038">
            <v>0</v>
          </cell>
          <cell r="V1038">
            <v>22442494.600000001</v>
          </cell>
          <cell r="W1038">
            <v>-10587807.9</v>
          </cell>
          <cell r="X1038">
            <v>11854686.699999999</v>
          </cell>
          <cell r="Y1038" t="str">
            <v>OB</v>
          </cell>
          <cell r="Z1038">
            <v>-580138.48</v>
          </cell>
          <cell r="AA1038"/>
          <cell r="AB1038">
            <v>-290069.24</v>
          </cell>
        </row>
        <row r="1039">
          <cell r="C1039">
            <v>10001790</v>
          </cell>
          <cell r="D1039" t="str">
            <v>4 Plant &amp; Equipment</v>
          </cell>
          <cell r="E1039">
            <v>4008000</v>
          </cell>
          <cell r="F1039">
            <v>8108000</v>
          </cell>
          <cell r="G1039" t="str">
            <v>MP51</v>
          </cell>
          <cell r="H1039" t="str">
            <v>SAPL</v>
          </cell>
          <cell r="I1039" t="str">
            <v>AC0011</v>
          </cell>
          <cell r="J1039">
            <v>46</v>
          </cell>
          <cell r="K1039">
            <v>4008000</v>
          </cell>
          <cell r="L1039">
            <v>41000</v>
          </cell>
          <cell r="M1039" t="str">
            <v>FE LOADER</v>
          </cell>
          <cell r="N1039" t="str">
            <v>INR</v>
          </cell>
          <cell r="O1039">
            <v>34702990.75</v>
          </cell>
          <cell r="P1039">
            <v>-15085112.779999999</v>
          </cell>
          <cell r="Q1039">
            <v>19617877.969999999</v>
          </cell>
          <cell r="R1039">
            <v>0</v>
          </cell>
          <cell r="S1039">
            <v>0</v>
          </cell>
          <cell r="T1039">
            <v>-470598.12</v>
          </cell>
          <cell r="U1039">
            <v>0</v>
          </cell>
          <cell r="V1039">
            <v>34702990.75</v>
          </cell>
          <cell r="W1039">
            <v>-15555710.9</v>
          </cell>
          <cell r="X1039">
            <v>19147279.850000001</v>
          </cell>
          <cell r="Y1039" t="str">
            <v>COMMON</v>
          </cell>
          <cell r="Z1039">
            <v>-941196.23</v>
          </cell>
          <cell r="AA1039"/>
          <cell r="AB1039">
            <v>-470598.11499999999</v>
          </cell>
        </row>
        <row r="1040">
          <cell r="C1040">
            <v>10001800</v>
          </cell>
          <cell r="D1040" t="str">
            <v>4 Plant &amp; Equipment</v>
          </cell>
          <cell r="E1040">
            <v>4008000</v>
          </cell>
          <cell r="F1040">
            <v>8108000</v>
          </cell>
          <cell r="G1040" t="str">
            <v>MP51</v>
          </cell>
          <cell r="H1040" t="str">
            <v>SAPL</v>
          </cell>
          <cell r="I1040" t="str">
            <v>AC0011</v>
          </cell>
          <cell r="J1040">
            <v>46</v>
          </cell>
          <cell r="K1040">
            <v>4008000</v>
          </cell>
          <cell r="L1040">
            <v>41000</v>
          </cell>
          <cell r="M1040" t="str">
            <v>DRILL- 4647</v>
          </cell>
          <cell r="N1040" t="str">
            <v>INR</v>
          </cell>
          <cell r="O1040">
            <v>105473791</v>
          </cell>
          <cell r="P1040">
            <v>-91424735.799999997</v>
          </cell>
          <cell r="Q1040">
            <v>14049055.199999999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105473791</v>
          </cell>
          <cell r="W1040">
            <v>-91424735.799999997</v>
          </cell>
          <cell r="X1040">
            <v>14049055.199999999</v>
          </cell>
          <cell r="Y1040" t="str">
            <v>COMMON</v>
          </cell>
          <cell r="Z1040">
            <v>0</v>
          </cell>
          <cell r="AA1040"/>
          <cell r="AB1040">
            <v>0</v>
          </cell>
        </row>
        <row r="1041">
          <cell r="C1041">
            <v>10002490</v>
          </cell>
          <cell r="D1041" t="str">
            <v>6 Furniture &amp; Fixtures</v>
          </cell>
          <cell r="E1041">
            <v>4008000</v>
          </cell>
          <cell r="F1041">
            <v>8108000</v>
          </cell>
          <cell r="G1041" t="str">
            <v>MP51</v>
          </cell>
          <cell r="H1041" t="str">
            <v>SAPL</v>
          </cell>
          <cell r="I1041" t="str">
            <v>AC0011</v>
          </cell>
          <cell r="J1041">
            <v>46</v>
          </cell>
          <cell r="K1041">
            <v>4008000</v>
          </cell>
          <cell r="L1041">
            <v>41000</v>
          </cell>
          <cell r="M1041" t="str">
            <v>Water Sprinkler - engine No. 25353422</v>
          </cell>
          <cell r="N1041" t="str">
            <v>INR</v>
          </cell>
          <cell r="O1041">
            <v>28781019.5</v>
          </cell>
          <cell r="P1041">
            <v>-26451489.82</v>
          </cell>
          <cell r="Q1041">
            <v>2329529.6800000002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28781019.5</v>
          </cell>
          <cell r="W1041">
            <v>-26451489.82</v>
          </cell>
          <cell r="X1041">
            <v>2329529.6800000002</v>
          </cell>
          <cell r="Y1041" t="str">
            <v>COMMON</v>
          </cell>
          <cell r="Z1041">
            <v>-3409635.06</v>
          </cell>
          <cell r="AA1041"/>
          <cell r="AB1041">
            <v>-1704817.53</v>
          </cell>
        </row>
        <row r="1042">
          <cell r="C1042">
            <v>10002500</v>
          </cell>
          <cell r="D1042" t="str">
            <v>6 Furniture &amp; Fixtures</v>
          </cell>
          <cell r="E1042">
            <v>4008000</v>
          </cell>
          <cell r="F1042">
            <v>8108000</v>
          </cell>
          <cell r="G1042" t="str">
            <v>MP51</v>
          </cell>
          <cell r="H1042" t="str">
            <v>SAPL</v>
          </cell>
          <cell r="I1042" t="str">
            <v>AC0011</v>
          </cell>
          <cell r="J1042">
            <v>46</v>
          </cell>
          <cell r="K1042">
            <v>4008000</v>
          </cell>
          <cell r="L1042">
            <v>41000</v>
          </cell>
          <cell r="M1042" t="str">
            <v>Water Sprinkler - engine No. 25370389</v>
          </cell>
          <cell r="N1042" t="str">
            <v>INR</v>
          </cell>
          <cell r="O1042">
            <v>27843673.5</v>
          </cell>
          <cell r="P1042">
            <v>-26451489.82</v>
          </cell>
          <cell r="Q1042">
            <v>1392183.68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27843673.5</v>
          </cell>
          <cell r="W1042">
            <v>-26451489.82</v>
          </cell>
          <cell r="X1042">
            <v>1392183.68</v>
          </cell>
          <cell r="Y1042" t="str">
            <v>COMMON</v>
          </cell>
          <cell r="Z1042">
            <v>-2519156.36</v>
          </cell>
          <cell r="AA1042"/>
          <cell r="AB1042">
            <v>-1259578.18</v>
          </cell>
        </row>
        <row r="1043">
          <cell r="C1043">
            <v>29002550</v>
          </cell>
          <cell r="D1043" t="str">
            <v>6 Furniture &amp; Fixtures</v>
          </cell>
          <cell r="E1043">
            <v>4009000</v>
          </cell>
          <cell r="F1043">
            <v>8109000</v>
          </cell>
          <cell r="G1043" t="str">
            <v>MP51</v>
          </cell>
          <cell r="H1043" t="str">
            <v>SAPL</v>
          </cell>
          <cell r="I1043" t="str">
            <v>AC0032</v>
          </cell>
          <cell r="J1043">
            <v>46</v>
          </cell>
          <cell r="K1043">
            <v>4009000</v>
          </cell>
          <cell r="L1043">
            <v>41020</v>
          </cell>
          <cell r="M1043" t="str">
            <v>Steel Almirah</v>
          </cell>
          <cell r="N1043" t="str">
            <v>INR</v>
          </cell>
          <cell r="O1043">
            <v>6300</v>
          </cell>
          <cell r="P1043">
            <v>-5985</v>
          </cell>
          <cell r="Q1043">
            <v>315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6300</v>
          </cell>
          <cell r="W1043">
            <v>-5985</v>
          </cell>
          <cell r="X1043">
            <v>315</v>
          </cell>
          <cell r="Y1043" t="str">
            <v>COMMON</v>
          </cell>
          <cell r="Z1043">
            <v>-646.72</v>
          </cell>
          <cell r="AA1043"/>
          <cell r="AB1043">
            <v>-323.36</v>
          </cell>
        </row>
        <row r="1044">
          <cell r="C1044">
            <v>29002560</v>
          </cell>
          <cell r="D1044" t="str">
            <v>6 Furniture &amp; Fixtures</v>
          </cell>
          <cell r="E1044">
            <v>4009000</v>
          </cell>
          <cell r="F1044">
            <v>8109000</v>
          </cell>
          <cell r="G1044" t="str">
            <v>MP51</v>
          </cell>
          <cell r="H1044" t="str">
            <v>SAPL</v>
          </cell>
          <cell r="I1044" t="str">
            <v>AC0032</v>
          </cell>
          <cell r="J1044">
            <v>46</v>
          </cell>
          <cell r="K1044">
            <v>4009000</v>
          </cell>
          <cell r="L1044">
            <v>41020</v>
          </cell>
          <cell r="M1044" t="str">
            <v>Steel Almirah</v>
          </cell>
          <cell r="N1044" t="str">
            <v>INR</v>
          </cell>
          <cell r="O1044">
            <v>6300</v>
          </cell>
          <cell r="P1044">
            <v>-5985</v>
          </cell>
          <cell r="Q1044">
            <v>315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6300</v>
          </cell>
          <cell r="W1044">
            <v>-5985</v>
          </cell>
          <cell r="X1044">
            <v>315</v>
          </cell>
          <cell r="Y1044" t="str">
            <v>COMMON</v>
          </cell>
          <cell r="Z1044">
            <v>-646.72</v>
          </cell>
          <cell r="AA1044"/>
          <cell r="AB1044">
            <v>-323.36</v>
          </cell>
        </row>
        <row r="1045">
          <cell r="C1045">
            <v>29002570</v>
          </cell>
          <cell r="D1045" t="str">
            <v>6 Furniture &amp; Fixtures</v>
          </cell>
          <cell r="E1045">
            <v>4009000</v>
          </cell>
          <cell r="F1045">
            <v>8109000</v>
          </cell>
          <cell r="G1045" t="str">
            <v>MP51</v>
          </cell>
          <cell r="H1045" t="str">
            <v>SAPL</v>
          </cell>
          <cell r="I1045" t="str">
            <v>AC0032</v>
          </cell>
          <cell r="J1045">
            <v>46</v>
          </cell>
          <cell r="K1045">
            <v>4009000</v>
          </cell>
          <cell r="L1045">
            <v>41020</v>
          </cell>
          <cell r="M1045" t="str">
            <v>Steel Almirah</v>
          </cell>
          <cell r="N1045" t="str">
            <v>INR</v>
          </cell>
          <cell r="O1045">
            <v>6300</v>
          </cell>
          <cell r="P1045">
            <v>-5985</v>
          </cell>
          <cell r="Q1045">
            <v>315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6300</v>
          </cell>
          <cell r="W1045">
            <v>-5985</v>
          </cell>
          <cell r="X1045">
            <v>315</v>
          </cell>
          <cell r="Y1045" t="str">
            <v>COMMON</v>
          </cell>
          <cell r="Z1045">
            <v>-646.72</v>
          </cell>
          <cell r="AA1045"/>
          <cell r="AB1045">
            <v>-323.36</v>
          </cell>
        </row>
        <row r="1046">
          <cell r="C1046">
            <v>29002580</v>
          </cell>
          <cell r="D1046" t="str">
            <v>6 Furniture &amp; Fixtures</v>
          </cell>
          <cell r="E1046">
            <v>4009000</v>
          </cell>
          <cell r="F1046">
            <v>8109000</v>
          </cell>
          <cell r="G1046" t="str">
            <v>MP51</v>
          </cell>
          <cell r="H1046" t="str">
            <v>SAPL</v>
          </cell>
          <cell r="I1046" t="str">
            <v>AC0032</v>
          </cell>
          <cell r="J1046">
            <v>46</v>
          </cell>
          <cell r="K1046">
            <v>4009000</v>
          </cell>
          <cell r="L1046">
            <v>41020</v>
          </cell>
          <cell r="M1046" t="str">
            <v>Steel Almirah</v>
          </cell>
          <cell r="N1046" t="str">
            <v>INR</v>
          </cell>
          <cell r="O1046">
            <v>6300</v>
          </cell>
          <cell r="P1046">
            <v>-5985</v>
          </cell>
          <cell r="Q1046">
            <v>315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6300</v>
          </cell>
          <cell r="W1046">
            <v>-5985</v>
          </cell>
          <cell r="X1046">
            <v>315</v>
          </cell>
          <cell r="Y1046" t="str">
            <v>COMMON</v>
          </cell>
          <cell r="Z1046">
            <v>-646.72</v>
          </cell>
          <cell r="AA1046"/>
          <cell r="AB1046">
            <v>-323.36</v>
          </cell>
        </row>
        <row r="1047">
          <cell r="C1047">
            <v>29002590</v>
          </cell>
          <cell r="D1047" t="str">
            <v>6 Furniture &amp; Fixtures</v>
          </cell>
          <cell r="E1047">
            <v>4009000</v>
          </cell>
          <cell r="F1047">
            <v>8109000</v>
          </cell>
          <cell r="G1047" t="str">
            <v>MP51</v>
          </cell>
          <cell r="H1047" t="str">
            <v>SAPL</v>
          </cell>
          <cell r="I1047" t="str">
            <v>AC0032</v>
          </cell>
          <cell r="J1047">
            <v>46</v>
          </cell>
          <cell r="K1047">
            <v>4009000</v>
          </cell>
          <cell r="L1047">
            <v>41020</v>
          </cell>
          <cell r="M1047" t="str">
            <v>Steel Almirah</v>
          </cell>
          <cell r="N1047" t="str">
            <v>INR</v>
          </cell>
          <cell r="O1047">
            <v>6300</v>
          </cell>
          <cell r="P1047">
            <v>-5985</v>
          </cell>
          <cell r="Q1047">
            <v>315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6300</v>
          </cell>
          <cell r="W1047">
            <v>-5985</v>
          </cell>
          <cell r="X1047">
            <v>315</v>
          </cell>
          <cell r="Y1047" t="str">
            <v>COMMON</v>
          </cell>
          <cell r="Z1047">
            <v>-646.72</v>
          </cell>
          <cell r="AA1047"/>
          <cell r="AB1047">
            <v>-323.36</v>
          </cell>
        </row>
        <row r="1048">
          <cell r="C1048">
            <v>29002600</v>
          </cell>
          <cell r="D1048" t="str">
            <v>6 Furniture &amp; Fixtures</v>
          </cell>
          <cell r="E1048">
            <v>4009000</v>
          </cell>
          <cell r="F1048">
            <v>8109000</v>
          </cell>
          <cell r="G1048" t="str">
            <v>MP51</v>
          </cell>
          <cell r="H1048" t="str">
            <v>SAPL</v>
          </cell>
          <cell r="I1048" t="str">
            <v>AC0032</v>
          </cell>
          <cell r="J1048">
            <v>46</v>
          </cell>
          <cell r="K1048">
            <v>4009000</v>
          </cell>
          <cell r="L1048">
            <v>41020</v>
          </cell>
          <cell r="M1048" t="str">
            <v>Steel Almirah</v>
          </cell>
          <cell r="N1048" t="str">
            <v>INR</v>
          </cell>
          <cell r="O1048">
            <v>6300</v>
          </cell>
          <cell r="P1048">
            <v>-5985</v>
          </cell>
          <cell r="Q1048">
            <v>315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6300</v>
          </cell>
          <cell r="W1048">
            <v>-5985</v>
          </cell>
          <cell r="X1048">
            <v>315</v>
          </cell>
          <cell r="Y1048" t="str">
            <v>COMMON</v>
          </cell>
          <cell r="Z1048">
            <v>-646.72</v>
          </cell>
          <cell r="AA1048"/>
          <cell r="AB1048">
            <v>-323.36</v>
          </cell>
        </row>
        <row r="1049">
          <cell r="C1049">
            <v>29002610</v>
          </cell>
          <cell r="D1049" t="str">
            <v>6 Furniture &amp; Fixtures</v>
          </cell>
          <cell r="E1049">
            <v>4009000</v>
          </cell>
          <cell r="F1049">
            <v>8109000</v>
          </cell>
          <cell r="G1049" t="str">
            <v>MP51</v>
          </cell>
          <cell r="H1049" t="str">
            <v>SAPL</v>
          </cell>
          <cell r="I1049" t="str">
            <v>AC0032</v>
          </cell>
          <cell r="J1049">
            <v>46</v>
          </cell>
          <cell r="K1049">
            <v>4009000</v>
          </cell>
          <cell r="L1049">
            <v>41020</v>
          </cell>
          <cell r="M1049" t="str">
            <v>Steel Almirah</v>
          </cell>
          <cell r="N1049" t="str">
            <v>INR</v>
          </cell>
          <cell r="O1049">
            <v>6300</v>
          </cell>
          <cell r="P1049">
            <v>-5985</v>
          </cell>
          <cell r="Q1049">
            <v>315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6300</v>
          </cell>
          <cell r="W1049">
            <v>-5985</v>
          </cell>
          <cell r="X1049">
            <v>315</v>
          </cell>
          <cell r="Y1049" t="str">
            <v>COMMON</v>
          </cell>
          <cell r="Z1049">
            <v>-646.72</v>
          </cell>
          <cell r="AA1049"/>
          <cell r="AB1049">
            <v>-323.36</v>
          </cell>
        </row>
        <row r="1050">
          <cell r="C1050">
            <v>29002620</v>
          </cell>
          <cell r="D1050" t="str">
            <v>6 Furniture &amp; Fixtures</v>
          </cell>
          <cell r="E1050">
            <v>4009000</v>
          </cell>
          <cell r="F1050">
            <v>8109000</v>
          </cell>
          <cell r="G1050" t="str">
            <v>MP51</v>
          </cell>
          <cell r="H1050" t="str">
            <v>SAPL</v>
          </cell>
          <cell r="I1050" t="str">
            <v>AC0032</v>
          </cell>
          <cell r="J1050">
            <v>46</v>
          </cell>
          <cell r="K1050">
            <v>4009000</v>
          </cell>
          <cell r="L1050">
            <v>41020</v>
          </cell>
          <cell r="M1050" t="str">
            <v>Steel Almirah</v>
          </cell>
          <cell r="N1050" t="str">
            <v>INR</v>
          </cell>
          <cell r="O1050">
            <v>6300</v>
          </cell>
          <cell r="P1050">
            <v>-5985</v>
          </cell>
          <cell r="Q1050">
            <v>315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6300</v>
          </cell>
          <cell r="W1050">
            <v>-5985</v>
          </cell>
          <cell r="X1050">
            <v>315</v>
          </cell>
          <cell r="Y1050" t="str">
            <v>COMMON</v>
          </cell>
          <cell r="Z1050">
            <v>-646.72</v>
          </cell>
          <cell r="AA1050"/>
          <cell r="AB1050">
            <v>-323.36</v>
          </cell>
        </row>
        <row r="1051">
          <cell r="C1051">
            <v>29002630</v>
          </cell>
          <cell r="D1051" t="str">
            <v>6 Furniture &amp; Fixtures</v>
          </cell>
          <cell r="E1051">
            <v>4009000</v>
          </cell>
          <cell r="F1051">
            <v>8109000</v>
          </cell>
          <cell r="G1051" t="str">
            <v>MP51</v>
          </cell>
          <cell r="H1051" t="str">
            <v>SAPL</v>
          </cell>
          <cell r="I1051" t="str">
            <v>AC0032</v>
          </cell>
          <cell r="J1051">
            <v>46</v>
          </cell>
          <cell r="K1051">
            <v>4009000</v>
          </cell>
          <cell r="L1051">
            <v>41020</v>
          </cell>
          <cell r="M1051" t="str">
            <v>Steel Almirah</v>
          </cell>
          <cell r="N1051" t="str">
            <v>INR</v>
          </cell>
          <cell r="O1051">
            <v>6300</v>
          </cell>
          <cell r="P1051">
            <v>-5985</v>
          </cell>
          <cell r="Q1051">
            <v>315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6300</v>
          </cell>
          <cell r="W1051">
            <v>-5985</v>
          </cell>
          <cell r="X1051">
            <v>315</v>
          </cell>
          <cell r="Y1051" t="str">
            <v>COMMON</v>
          </cell>
          <cell r="Z1051">
            <v>-646.72</v>
          </cell>
          <cell r="AA1051"/>
          <cell r="AB1051">
            <v>-323.36</v>
          </cell>
        </row>
        <row r="1052">
          <cell r="C1052">
            <v>29002640</v>
          </cell>
          <cell r="D1052" t="str">
            <v>6 Furniture &amp; Fixtures</v>
          </cell>
          <cell r="E1052">
            <v>4009000</v>
          </cell>
          <cell r="F1052">
            <v>8109000</v>
          </cell>
          <cell r="G1052" t="str">
            <v>MP51</v>
          </cell>
          <cell r="H1052" t="str">
            <v>SAPL</v>
          </cell>
          <cell r="I1052" t="str">
            <v>AC0032</v>
          </cell>
          <cell r="J1052">
            <v>46</v>
          </cell>
          <cell r="K1052">
            <v>4009000</v>
          </cell>
          <cell r="L1052">
            <v>41020</v>
          </cell>
          <cell r="M1052" t="str">
            <v>Steel Almirah</v>
          </cell>
          <cell r="N1052" t="str">
            <v>INR</v>
          </cell>
          <cell r="O1052">
            <v>6300</v>
          </cell>
          <cell r="P1052">
            <v>-5985</v>
          </cell>
          <cell r="Q1052">
            <v>315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6300</v>
          </cell>
          <cell r="W1052">
            <v>-5985</v>
          </cell>
          <cell r="X1052">
            <v>315</v>
          </cell>
          <cell r="Y1052" t="str">
            <v>COMMON</v>
          </cell>
          <cell r="Z1052">
            <v>-646.72</v>
          </cell>
          <cell r="AA1052"/>
          <cell r="AB1052">
            <v>-323.36</v>
          </cell>
        </row>
        <row r="1053">
          <cell r="C1053">
            <v>11000380</v>
          </cell>
          <cell r="D1053" t="str">
            <v>4 Plant &amp; Equipment</v>
          </cell>
          <cell r="E1053">
            <v>4008000</v>
          </cell>
          <cell r="F1053">
            <v>8108000</v>
          </cell>
          <cell r="G1053" t="str">
            <v>MP51</v>
          </cell>
          <cell r="H1053" t="str">
            <v>SAPL</v>
          </cell>
          <cell r="I1053" t="str">
            <v>AC0012</v>
          </cell>
          <cell r="J1053">
            <v>46</v>
          </cell>
          <cell r="K1053">
            <v>4008000</v>
          </cell>
          <cell r="L1053">
            <v>41029</v>
          </cell>
          <cell r="M1053" t="str">
            <v>Blach Berry -Nirmith Thakur-41013088</v>
          </cell>
          <cell r="N1053" t="str">
            <v>INR</v>
          </cell>
          <cell r="O1053">
            <v>21333.33</v>
          </cell>
          <cell r="P1053">
            <v>-14552.54</v>
          </cell>
          <cell r="Q1053">
            <v>6780.79</v>
          </cell>
          <cell r="R1053">
            <v>0</v>
          </cell>
          <cell r="S1053">
            <v>0</v>
          </cell>
          <cell r="T1053">
            <v>-700.35</v>
          </cell>
          <cell r="U1053">
            <v>0</v>
          </cell>
          <cell r="V1053">
            <v>21333.33</v>
          </cell>
          <cell r="W1053">
            <v>-15252.89</v>
          </cell>
          <cell r="X1053">
            <v>6080.44</v>
          </cell>
          <cell r="Y1053" t="str">
            <v>COMMON</v>
          </cell>
          <cell r="Z1053">
            <v>-1400.71</v>
          </cell>
          <cell r="AA1053"/>
          <cell r="AB1053">
            <v>-700.35500000000002</v>
          </cell>
        </row>
        <row r="1054">
          <cell r="C1054">
            <v>9000320</v>
          </cell>
          <cell r="D1054" t="str">
            <v>4 Plant &amp; Equipment</v>
          </cell>
          <cell r="E1054">
            <v>4007000</v>
          </cell>
          <cell r="F1054">
            <v>8107000</v>
          </cell>
          <cell r="G1054" t="str">
            <v>MP51</v>
          </cell>
          <cell r="H1054" t="str">
            <v>SAPL</v>
          </cell>
          <cell r="I1054" t="str">
            <v>AC0010</v>
          </cell>
          <cell r="J1054">
            <v>46</v>
          </cell>
          <cell r="K1054">
            <v>4007000</v>
          </cell>
          <cell r="L1054">
            <v>41043</v>
          </cell>
          <cell r="M1054" t="str">
            <v>H BEAMS POLE  152 * 152 MM , 37.1 KG ,13 MTRS LONG</v>
          </cell>
          <cell r="N1054" t="str">
            <v>INR</v>
          </cell>
          <cell r="O1054">
            <v>44964</v>
          </cell>
          <cell r="P1054">
            <v>-30568.799999999999</v>
          </cell>
          <cell r="Q1054">
            <v>14395.2</v>
          </cell>
          <cell r="R1054">
            <v>0</v>
          </cell>
          <cell r="S1054">
            <v>0</v>
          </cell>
          <cell r="T1054">
            <v>-1474.94</v>
          </cell>
          <cell r="U1054">
            <v>0</v>
          </cell>
          <cell r="V1054">
            <v>44964</v>
          </cell>
          <cell r="W1054">
            <v>-32043.74</v>
          </cell>
          <cell r="X1054">
            <v>12920.26</v>
          </cell>
          <cell r="Y1054" t="str">
            <v>COMMON</v>
          </cell>
          <cell r="Z1054">
            <v>-2949.87</v>
          </cell>
          <cell r="AA1054"/>
          <cell r="AB1054">
            <v>-1474.9349999999999</v>
          </cell>
        </row>
        <row r="1055">
          <cell r="C1055">
            <v>10001840</v>
          </cell>
          <cell r="D1055" t="str">
            <v>4 Plant &amp; Equipment</v>
          </cell>
          <cell r="E1055">
            <v>4008000</v>
          </cell>
          <cell r="F1055">
            <v>8108000</v>
          </cell>
          <cell r="G1055" t="str">
            <v>MP51</v>
          </cell>
          <cell r="H1055" t="str">
            <v>SAPL</v>
          </cell>
          <cell r="I1055" t="str">
            <v>AC0011</v>
          </cell>
          <cell r="J1055">
            <v>46</v>
          </cell>
          <cell r="K1055">
            <v>4008000</v>
          </cell>
          <cell r="L1055">
            <v>41054</v>
          </cell>
          <cell r="M1055" t="str">
            <v>DRILL- 4648</v>
          </cell>
          <cell r="N1055" t="str">
            <v>INR</v>
          </cell>
          <cell r="O1055">
            <v>196614472.75999999</v>
          </cell>
          <cell r="P1055">
            <v>-175401632.87</v>
          </cell>
          <cell r="Q1055">
            <v>21212839.890000001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196614472.75999999</v>
          </cell>
          <cell r="W1055">
            <v>-175401632.87</v>
          </cell>
          <cell r="X1055">
            <v>21212839.890000001</v>
          </cell>
          <cell r="Y1055" t="str">
            <v>COMMON</v>
          </cell>
          <cell r="Z1055">
            <v>0</v>
          </cell>
          <cell r="AA1055"/>
          <cell r="AB1055">
            <v>0</v>
          </cell>
        </row>
        <row r="1056">
          <cell r="C1056">
            <v>10001850</v>
          </cell>
          <cell r="D1056" t="str">
            <v>4 Plant &amp; Equipment</v>
          </cell>
          <cell r="E1056">
            <v>4008000</v>
          </cell>
          <cell r="F1056">
            <v>8108000</v>
          </cell>
          <cell r="G1056" t="str">
            <v>MP51</v>
          </cell>
          <cell r="H1056" t="str">
            <v>SAPL</v>
          </cell>
          <cell r="I1056" t="str">
            <v>AC0011</v>
          </cell>
          <cell r="J1056">
            <v>46</v>
          </cell>
          <cell r="K1056">
            <v>4008000</v>
          </cell>
          <cell r="L1056">
            <v>41054</v>
          </cell>
          <cell r="M1056" t="str">
            <v>DUMPER - 592</v>
          </cell>
          <cell r="N1056" t="str">
            <v>INR</v>
          </cell>
          <cell r="O1056">
            <v>188511366.96000001</v>
          </cell>
          <cell r="P1056">
            <v>-75030236.319999993</v>
          </cell>
          <cell r="Q1056">
            <v>113481130.64</v>
          </cell>
          <cell r="R1056">
            <v>0</v>
          </cell>
          <cell r="S1056">
            <v>0</v>
          </cell>
          <cell r="T1056">
            <v>-2717146.96</v>
          </cell>
          <cell r="U1056">
            <v>0</v>
          </cell>
          <cell r="V1056">
            <v>188511366.96000001</v>
          </cell>
          <cell r="W1056">
            <v>-77747383.280000001</v>
          </cell>
          <cell r="X1056">
            <v>110763983.68000001</v>
          </cell>
          <cell r="Y1056" t="str">
            <v>OB</v>
          </cell>
          <cell r="Z1056">
            <v>-5363361.12</v>
          </cell>
          <cell r="AA1056"/>
          <cell r="AB1056">
            <v>-2681680.56</v>
          </cell>
        </row>
        <row r="1057">
          <cell r="C1057">
            <v>10001860</v>
          </cell>
          <cell r="D1057" t="str">
            <v>4 Plant &amp; Equipment</v>
          </cell>
          <cell r="E1057">
            <v>4008000</v>
          </cell>
          <cell r="F1057">
            <v>8108000</v>
          </cell>
          <cell r="G1057" t="str">
            <v>MP51</v>
          </cell>
          <cell r="H1057" t="str">
            <v>SAPL</v>
          </cell>
          <cell r="I1057" t="str">
            <v>AC0011</v>
          </cell>
          <cell r="J1057">
            <v>46</v>
          </cell>
          <cell r="K1057">
            <v>4008000</v>
          </cell>
          <cell r="L1057">
            <v>41054</v>
          </cell>
          <cell r="M1057" t="str">
            <v>DUMPER - 593</v>
          </cell>
          <cell r="N1057" t="str">
            <v>INR</v>
          </cell>
          <cell r="O1057">
            <v>193873882.96000001</v>
          </cell>
          <cell r="P1057">
            <v>-75483509.959999993</v>
          </cell>
          <cell r="Q1057">
            <v>118390373</v>
          </cell>
          <cell r="R1057">
            <v>0</v>
          </cell>
          <cell r="S1057">
            <v>0</v>
          </cell>
          <cell r="T1057">
            <v>-2838337.94</v>
          </cell>
          <cell r="U1057">
            <v>0</v>
          </cell>
          <cell r="V1057">
            <v>193873882.96000001</v>
          </cell>
          <cell r="W1057">
            <v>-78321847.900000006</v>
          </cell>
          <cell r="X1057">
            <v>115552035.06</v>
          </cell>
          <cell r="Y1057" t="str">
            <v>OB</v>
          </cell>
          <cell r="Z1057">
            <v>-5457441.2300000004</v>
          </cell>
          <cell r="AA1057"/>
          <cell r="AB1057">
            <v>-2728720.6150000002</v>
          </cell>
        </row>
        <row r="1058">
          <cell r="C1058">
            <v>10001870</v>
          </cell>
          <cell r="D1058" t="str">
            <v>4 Plant &amp; Equipment</v>
          </cell>
          <cell r="E1058">
            <v>4008000</v>
          </cell>
          <cell r="F1058">
            <v>8108000</v>
          </cell>
          <cell r="G1058" t="str">
            <v>MP51</v>
          </cell>
          <cell r="H1058" t="str">
            <v>SAPL</v>
          </cell>
          <cell r="I1058" t="str">
            <v>AC0011</v>
          </cell>
          <cell r="J1058">
            <v>46</v>
          </cell>
          <cell r="K1058">
            <v>4008000</v>
          </cell>
          <cell r="L1058">
            <v>41054</v>
          </cell>
          <cell r="M1058" t="str">
            <v>DUMPER - 594</v>
          </cell>
          <cell r="N1058" t="str">
            <v>INR</v>
          </cell>
          <cell r="O1058">
            <v>192427764.72999999</v>
          </cell>
          <cell r="P1058">
            <v>-75731985.329999998</v>
          </cell>
          <cell r="Q1058">
            <v>116695779.40000001</v>
          </cell>
          <cell r="R1058">
            <v>0</v>
          </cell>
          <cell r="S1058">
            <v>0</v>
          </cell>
          <cell r="T1058">
            <v>-2795976.02</v>
          </cell>
          <cell r="U1058">
            <v>0</v>
          </cell>
          <cell r="V1058">
            <v>192427764.72999999</v>
          </cell>
          <cell r="W1058">
            <v>-78527961.349999994</v>
          </cell>
          <cell r="X1058">
            <v>113899803.38</v>
          </cell>
          <cell r="Y1058" t="str">
            <v>OB</v>
          </cell>
          <cell r="Z1058">
            <v>-5591952.04</v>
          </cell>
          <cell r="AA1058"/>
          <cell r="AB1058">
            <v>-2795976.02</v>
          </cell>
        </row>
        <row r="1059">
          <cell r="C1059">
            <v>10001880</v>
          </cell>
          <cell r="D1059" t="str">
            <v>4 Plant &amp; Equipment</v>
          </cell>
          <cell r="E1059">
            <v>4008000</v>
          </cell>
          <cell r="F1059">
            <v>8108000</v>
          </cell>
          <cell r="G1059" t="str">
            <v>MP51</v>
          </cell>
          <cell r="H1059" t="str">
            <v>SAPL</v>
          </cell>
          <cell r="I1059" t="str">
            <v>AC0011</v>
          </cell>
          <cell r="J1059">
            <v>46</v>
          </cell>
          <cell r="K1059">
            <v>4008000</v>
          </cell>
          <cell r="L1059">
            <v>41054</v>
          </cell>
          <cell r="M1059" t="str">
            <v>DUMPER - 595</v>
          </cell>
          <cell r="N1059" t="str">
            <v>INR</v>
          </cell>
          <cell r="O1059">
            <v>187002865.96000001</v>
          </cell>
          <cell r="P1059">
            <v>-74959108.680000007</v>
          </cell>
          <cell r="Q1059">
            <v>112043757.28</v>
          </cell>
          <cell r="R1059">
            <v>0</v>
          </cell>
          <cell r="S1059">
            <v>0</v>
          </cell>
          <cell r="T1059">
            <v>-2681583.14</v>
          </cell>
          <cell r="U1059">
            <v>0</v>
          </cell>
          <cell r="V1059">
            <v>187002865.96000001</v>
          </cell>
          <cell r="W1059">
            <v>-77640691.819999993</v>
          </cell>
          <cell r="X1059">
            <v>109362174.14</v>
          </cell>
          <cell r="Y1059" t="str">
            <v>OB</v>
          </cell>
          <cell r="Z1059">
            <v>-5363166.28</v>
          </cell>
          <cell r="AA1059"/>
          <cell r="AB1059">
            <v>-2681583.14</v>
          </cell>
        </row>
        <row r="1060">
          <cell r="C1060">
            <v>10001890</v>
          </cell>
          <cell r="D1060" t="str">
            <v>4 Plant &amp; Equipment</v>
          </cell>
          <cell r="E1060">
            <v>4008000</v>
          </cell>
          <cell r="F1060">
            <v>8108000</v>
          </cell>
          <cell r="G1060" t="str">
            <v>MP51</v>
          </cell>
          <cell r="H1060" t="str">
            <v>SAPL</v>
          </cell>
          <cell r="I1060" t="str">
            <v>AC0011</v>
          </cell>
          <cell r="J1060">
            <v>46</v>
          </cell>
          <cell r="K1060">
            <v>4008000</v>
          </cell>
          <cell r="L1060">
            <v>41054</v>
          </cell>
          <cell r="M1060" t="str">
            <v>DUMPER - 596</v>
          </cell>
          <cell r="N1060" t="str">
            <v>INR</v>
          </cell>
          <cell r="O1060">
            <v>215918843.38</v>
          </cell>
          <cell r="P1060">
            <v>-79286937.25</v>
          </cell>
          <cell r="Q1060">
            <v>136631906.13</v>
          </cell>
          <cell r="R1060">
            <v>0</v>
          </cell>
          <cell r="S1060">
            <v>0</v>
          </cell>
          <cell r="T1060">
            <v>-3285886.88</v>
          </cell>
          <cell r="U1060">
            <v>0</v>
          </cell>
          <cell r="V1060">
            <v>215918843.38</v>
          </cell>
          <cell r="W1060">
            <v>-82572824.129999995</v>
          </cell>
          <cell r="X1060">
            <v>133346019.25</v>
          </cell>
          <cell r="Y1060" t="str">
            <v>OB</v>
          </cell>
          <cell r="Z1060">
            <v>-6495948.8799999999</v>
          </cell>
          <cell r="AA1060"/>
          <cell r="AB1060">
            <v>-3247974.44</v>
          </cell>
        </row>
        <row r="1061">
          <cell r="C1061">
            <v>10001900</v>
          </cell>
          <cell r="D1061" t="str">
            <v>4 Plant &amp; Equipment</v>
          </cell>
          <cell r="E1061">
            <v>4008000</v>
          </cell>
          <cell r="F1061">
            <v>8108000</v>
          </cell>
          <cell r="G1061" t="str">
            <v>MP51</v>
          </cell>
          <cell r="H1061" t="str">
            <v>SAPL</v>
          </cell>
          <cell r="I1061" t="str">
            <v>AC0011</v>
          </cell>
          <cell r="J1061">
            <v>46</v>
          </cell>
          <cell r="K1061">
            <v>4008000</v>
          </cell>
          <cell r="L1061">
            <v>41054</v>
          </cell>
          <cell r="M1061" t="str">
            <v>DUMPER - 597</v>
          </cell>
          <cell r="N1061" t="str">
            <v>INR</v>
          </cell>
          <cell r="O1061">
            <v>236230781.88999999</v>
          </cell>
          <cell r="P1061">
            <v>-80931227.819999993</v>
          </cell>
          <cell r="Q1061">
            <v>155299554.06999999</v>
          </cell>
          <cell r="R1061">
            <v>0</v>
          </cell>
          <cell r="S1061">
            <v>0</v>
          </cell>
          <cell r="T1061">
            <v>-3746825.4</v>
          </cell>
          <cell r="U1061">
            <v>0</v>
          </cell>
          <cell r="V1061">
            <v>236230781.88999999</v>
          </cell>
          <cell r="W1061">
            <v>-84678053.219999999</v>
          </cell>
          <cell r="X1061">
            <v>151552728.66999999</v>
          </cell>
          <cell r="Y1061" t="str">
            <v>OB</v>
          </cell>
          <cell r="Z1061">
            <v>-7168594.6200000001</v>
          </cell>
          <cell r="AA1061"/>
          <cell r="AB1061">
            <v>-3584297.31</v>
          </cell>
        </row>
        <row r="1062">
          <cell r="C1062">
            <v>10001330</v>
          </cell>
          <cell r="D1062" t="str">
            <v>4 Plant &amp; Equipment</v>
          </cell>
          <cell r="E1062">
            <v>4008000</v>
          </cell>
          <cell r="F1062">
            <v>8108000</v>
          </cell>
          <cell r="G1062" t="str">
            <v>MP21</v>
          </cell>
          <cell r="H1062" t="str">
            <v>SAPL</v>
          </cell>
          <cell r="I1062" t="str">
            <v>AC0011</v>
          </cell>
          <cell r="J1062">
            <v>46</v>
          </cell>
          <cell r="K1062">
            <v>4008000</v>
          </cell>
          <cell r="L1062">
            <v>41058</v>
          </cell>
          <cell r="M1062" t="str">
            <v>Temperature Gun</v>
          </cell>
          <cell r="N1062" t="str">
            <v>INR</v>
          </cell>
          <cell r="O1062">
            <v>9367</v>
          </cell>
          <cell r="P1062">
            <v>-6374.01</v>
          </cell>
          <cell r="Q1062">
            <v>2992.99</v>
          </cell>
          <cell r="R1062">
            <v>0</v>
          </cell>
          <cell r="S1062">
            <v>0</v>
          </cell>
          <cell r="T1062">
            <v>-303.52</v>
          </cell>
          <cell r="U1062">
            <v>0</v>
          </cell>
          <cell r="V1062">
            <v>9367</v>
          </cell>
          <cell r="W1062">
            <v>-6677.53</v>
          </cell>
          <cell r="X1062">
            <v>2689.47</v>
          </cell>
          <cell r="Y1062" t="str">
            <v>Plant</v>
          </cell>
          <cell r="Z1062">
            <v>-607.04</v>
          </cell>
          <cell r="AA1062"/>
          <cell r="AB1062">
            <v>-303.52</v>
          </cell>
        </row>
        <row r="1063">
          <cell r="C1063">
            <v>10001970</v>
          </cell>
          <cell r="D1063" t="str">
            <v>4 Plant &amp; Equipment</v>
          </cell>
          <cell r="E1063">
            <v>4008000</v>
          </cell>
          <cell r="F1063">
            <v>8108000</v>
          </cell>
          <cell r="G1063" t="str">
            <v>MP51</v>
          </cell>
          <cell r="H1063" t="str">
            <v>SAPL</v>
          </cell>
          <cell r="I1063" t="str">
            <v>AC0011</v>
          </cell>
          <cell r="J1063">
            <v>46</v>
          </cell>
          <cell r="K1063">
            <v>4008000</v>
          </cell>
          <cell r="L1063">
            <v>41058</v>
          </cell>
          <cell r="M1063" t="str">
            <v>DOZER -375</v>
          </cell>
          <cell r="N1063" t="str">
            <v>INR</v>
          </cell>
          <cell r="O1063">
            <v>48489632.75</v>
          </cell>
          <cell r="P1063">
            <v>-19023322.710000001</v>
          </cell>
          <cell r="Q1063">
            <v>29466310.039999999</v>
          </cell>
          <cell r="R1063">
            <v>0</v>
          </cell>
          <cell r="S1063">
            <v>0</v>
          </cell>
          <cell r="T1063">
            <v>-705724.82</v>
          </cell>
          <cell r="U1063">
            <v>0</v>
          </cell>
          <cell r="V1063">
            <v>48489632.75</v>
          </cell>
          <cell r="W1063">
            <v>-19729047.530000001</v>
          </cell>
          <cell r="X1063">
            <v>28760585.219999999</v>
          </cell>
          <cell r="Y1063" t="str">
            <v>OB</v>
          </cell>
          <cell r="Z1063">
            <v>-1411449.64</v>
          </cell>
          <cell r="AA1063"/>
          <cell r="AB1063">
            <v>-705724.82</v>
          </cell>
        </row>
        <row r="1064">
          <cell r="C1064">
            <v>10001980</v>
          </cell>
          <cell r="D1064" t="str">
            <v>4 Plant &amp; Equipment</v>
          </cell>
          <cell r="E1064">
            <v>4008000</v>
          </cell>
          <cell r="F1064">
            <v>8108000</v>
          </cell>
          <cell r="G1064" t="str">
            <v>MP51</v>
          </cell>
          <cell r="H1064" t="str">
            <v>SAPL</v>
          </cell>
          <cell r="I1064" t="str">
            <v>AC0011</v>
          </cell>
          <cell r="J1064">
            <v>46</v>
          </cell>
          <cell r="K1064">
            <v>4008000</v>
          </cell>
          <cell r="L1064">
            <v>41058</v>
          </cell>
          <cell r="M1064" t="str">
            <v>DOZER -50323</v>
          </cell>
          <cell r="N1064" t="str">
            <v>INR</v>
          </cell>
          <cell r="O1064">
            <v>41206135.640000001</v>
          </cell>
          <cell r="P1064">
            <v>-15118762.43</v>
          </cell>
          <cell r="Q1064">
            <v>26087373.210000001</v>
          </cell>
          <cell r="R1064">
            <v>0</v>
          </cell>
          <cell r="S1064">
            <v>0</v>
          </cell>
          <cell r="T1064">
            <v>-627046.99</v>
          </cell>
          <cell r="U1064">
            <v>0</v>
          </cell>
          <cell r="V1064">
            <v>41206135.640000001</v>
          </cell>
          <cell r="W1064">
            <v>-15745809.42</v>
          </cell>
          <cell r="X1064">
            <v>25460326.219999999</v>
          </cell>
          <cell r="Y1064" t="str">
            <v>OB</v>
          </cell>
          <cell r="Z1064">
            <v>-958349.95</v>
          </cell>
          <cell r="AA1064"/>
          <cell r="AB1064">
            <v>-479174.97499999998</v>
          </cell>
        </row>
        <row r="1065">
          <cell r="C1065">
            <v>10001990</v>
          </cell>
          <cell r="D1065" t="str">
            <v>4 Plant &amp; Equipment</v>
          </cell>
          <cell r="E1065">
            <v>4008000</v>
          </cell>
          <cell r="F1065">
            <v>8108000</v>
          </cell>
          <cell r="G1065" t="str">
            <v>MP51</v>
          </cell>
          <cell r="H1065" t="str">
            <v>SAPL</v>
          </cell>
          <cell r="I1065" t="str">
            <v>AC0011</v>
          </cell>
          <cell r="J1065">
            <v>46</v>
          </cell>
          <cell r="K1065">
            <v>4008000</v>
          </cell>
          <cell r="L1065">
            <v>41058</v>
          </cell>
          <cell r="M1065" t="str">
            <v>DOZER -50324</v>
          </cell>
          <cell r="N1065" t="str">
            <v>INR</v>
          </cell>
          <cell r="O1065">
            <v>43784050.140000001</v>
          </cell>
          <cell r="P1065">
            <v>-15919450.33</v>
          </cell>
          <cell r="Q1065">
            <v>27864599.809999999</v>
          </cell>
          <cell r="R1065">
            <v>0</v>
          </cell>
          <cell r="S1065">
            <v>0</v>
          </cell>
          <cell r="T1065">
            <v>-670064.35</v>
          </cell>
          <cell r="U1065">
            <v>0</v>
          </cell>
          <cell r="V1065">
            <v>43784050.140000001</v>
          </cell>
          <cell r="W1065">
            <v>-16589514.68</v>
          </cell>
          <cell r="X1065">
            <v>27194535.460000001</v>
          </cell>
          <cell r="Y1065" t="str">
            <v>OB</v>
          </cell>
          <cell r="Z1065">
            <v>-1212616.67</v>
          </cell>
          <cell r="AA1065"/>
          <cell r="AB1065">
            <v>-606308.33499999996</v>
          </cell>
        </row>
        <row r="1066">
          <cell r="C1066">
            <v>10002000</v>
          </cell>
          <cell r="D1066" t="str">
            <v>4 Plant &amp; Equipment</v>
          </cell>
          <cell r="E1066">
            <v>4008000</v>
          </cell>
          <cell r="F1066">
            <v>8108000</v>
          </cell>
          <cell r="G1066" t="str">
            <v>MP51</v>
          </cell>
          <cell r="H1066" t="str">
            <v>SAPL</v>
          </cell>
          <cell r="I1066" t="str">
            <v>AC0011</v>
          </cell>
          <cell r="J1066">
            <v>46</v>
          </cell>
          <cell r="K1066">
            <v>4008000</v>
          </cell>
          <cell r="L1066">
            <v>41058</v>
          </cell>
          <cell r="M1066" t="str">
            <v>DOZER -50325</v>
          </cell>
          <cell r="N1066" t="str">
            <v>INR</v>
          </cell>
          <cell r="O1066">
            <v>32384498.359999999</v>
          </cell>
          <cell r="P1066">
            <v>-14421115.25</v>
          </cell>
          <cell r="Q1066">
            <v>17963383.109999999</v>
          </cell>
          <cell r="R1066">
            <v>0</v>
          </cell>
          <cell r="S1066">
            <v>0</v>
          </cell>
          <cell r="T1066">
            <v>-426542.09</v>
          </cell>
          <cell r="U1066">
            <v>0</v>
          </cell>
          <cell r="V1066">
            <v>32384498.359999999</v>
          </cell>
          <cell r="W1066">
            <v>-14847657.34</v>
          </cell>
          <cell r="X1066">
            <v>17536841.02</v>
          </cell>
          <cell r="Y1066" t="str">
            <v>OB</v>
          </cell>
          <cell r="Z1066">
            <v>-853084.19</v>
          </cell>
          <cell r="AA1066"/>
          <cell r="AB1066">
            <v>-426542.09499999997</v>
          </cell>
        </row>
        <row r="1067">
          <cell r="C1067">
            <v>10002010</v>
          </cell>
          <cell r="D1067" t="str">
            <v>4 Plant &amp; Equipment</v>
          </cell>
          <cell r="E1067">
            <v>4008000</v>
          </cell>
          <cell r="F1067">
            <v>8108000</v>
          </cell>
          <cell r="G1067" t="str">
            <v>MP51</v>
          </cell>
          <cell r="H1067" t="str">
            <v>SAPL</v>
          </cell>
          <cell r="I1067" t="str">
            <v>AC0011</v>
          </cell>
          <cell r="J1067">
            <v>46</v>
          </cell>
          <cell r="K1067">
            <v>4008000</v>
          </cell>
          <cell r="L1067">
            <v>41058</v>
          </cell>
          <cell r="M1067" t="str">
            <v>DOZER -50330</v>
          </cell>
          <cell r="N1067" t="str">
            <v>INR</v>
          </cell>
          <cell r="O1067">
            <v>38252883.469999999</v>
          </cell>
          <cell r="P1067">
            <v>-14381202.050000001</v>
          </cell>
          <cell r="Q1067">
            <v>23871681.420000002</v>
          </cell>
          <cell r="R1067">
            <v>0</v>
          </cell>
          <cell r="S1067">
            <v>0</v>
          </cell>
          <cell r="T1067">
            <v>-573076.55000000005</v>
          </cell>
          <cell r="U1067">
            <v>0</v>
          </cell>
          <cell r="V1067">
            <v>38252883.469999999</v>
          </cell>
          <cell r="W1067">
            <v>-14954278.6</v>
          </cell>
          <cell r="X1067">
            <v>23298604.870000001</v>
          </cell>
          <cell r="Y1067" t="str">
            <v>OB</v>
          </cell>
          <cell r="Z1067">
            <v>-1040297.98</v>
          </cell>
          <cell r="AA1067"/>
          <cell r="AB1067">
            <v>-520148.99</v>
          </cell>
        </row>
        <row r="1068">
          <cell r="C1068">
            <v>29002850</v>
          </cell>
          <cell r="D1068" t="str">
            <v>6 Furniture &amp; Fixtures</v>
          </cell>
          <cell r="E1068">
            <v>4009000</v>
          </cell>
          <cell r="F1068">
            <v>8109000</v>
          </cell>
          <cell r="G1068" t="str">
            <v>MP21</v>
          </cell>
          <cell r="H1068" t="str">
            <v>SAPL</v>
          </cell>
          <cell r="I1068" t="str">
            <v>AC0032</v>
          </cell>
          <cell r="J1068">
            <v>46</v>
          </cell>
          <cell r="K1068">
            <v>4009000</v>
          </cell>
          <cell r="L1068">
            <v>41059</v>
          </cell>
          <cell r="M1068" t="str">
            <v>Office Almirah - O&amp;M Team</v>
          </cell>
          <cell r="N1068" t="str">
            <v>INR</v>
          </cell>
          <cell r="O1068">
            <v>11719.2</v>
          </cell>
          <cell r="P1068">
            <v>-11133.24</v>
          </cell>
          <cell r="Q1068">
            <v>585.96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11719.2</v>
          </cell>
          <cell r="W1068">
            <v>-11133.24</v>
          </cell>
          <cell r="X1068">
            <v>585.96</v>
          </cell>
          <cell r="Y1068" t="str">
            <v>Plant</v>
          </cell>
          <cell r="Z1068">
            <v>-1197</v>
          </cell>
          <cell r="AA1068"/>
          <cell r="AB1068">
            <v>-598.5</v>
          </cell>
        </row>
        <row r="1069">
          <cell r="C1069">
            <v>29002860</v>
          </cell>
          <cell r="D1069" t="str">
            <v>6 Furniture &amp; Fixtures</v>
          </cell>
          <cell r="E1069">
            <v>4009000</v>
          </cell>
          <cell r="F1069">
            <v>8109000</v>
          </cell>
          <cell r="G1069" t="str">
            <v>MP21</v>
          </cell>
          <cell r="H1069" t="str">
            <v>SAPL</v>
          </cell>
          <cell r="I1069" t="str">
            <v>AC0032</v>
          </cell>
          <cell r="J1069">
            <v>46</v>
          </cell>
          <cell r="K1069">
            <v>4009000</v>
          </cell>
          <cell r="L1069">
            <v>41059</v>
          </cell>
          <cell r="M1069" t="str">
            <v>Office Almirah - O&amp;M Team</v>
          </cell>
          <cell r="N1069" t="str">
            <v>INR</v>
          </cell>
          <cell r="O1069">
            <v>11719.2</v>
          </cell>
          <cell r="P1069">
            <v>-11133.24</v>
          </cell>
          <cell r="Q1069">
            <v>585.96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11719.2</v>
          </cell>
          <cell r="W1069">
            <v>-11133.24</v>
          </cell>
          <cell r="X1069">
            <v>585.96</v>
          </cell>
          <cell r="Y1069" t="str">
            <v>Plant</v>
          </cell>
          <cell r="Z1069">
            <v>-1197</v>
          </cell>
          <cell r="AA1069"/>
          <cell r="AB1069">
            <v>-598.5</v>
          </cell>
        </row>
        <row r="1070">
          <cell r="C1070">
            <v>29002870</v>
          </cell>
          <cell r="D1070" t="str">
            <v>6 Furniture &amp; Fixtures</v>
          </cell>
          <cell r="E1070">
            <v>4009000</v>
          </cell>
          <cell r="F1070">
            <v>8109000</v>
          </cell>
          <cell r="G1070" t="str">
            <v>MP21</v>
          </cell>
          <cell r="H1070" t="str">
            <v>SAPL</v>
          </cell>
          <cell r="I1070" t="str">
            <v>AC0032</v>
          </cell>
          <cell r="J1070">
            <v>46</v>
          </cell>
          <cell r="K1070">
            <v>4009000</v>
          </cell>
          <cell r="L1070">
            <v>41059</v>
          </cell>
          <cell r="M1070" t="str">
            <v>Office Almirah - O&amp;M Team</v>
          </cell>
          <cell r="N1070" t="str">
            <v>INR</v>
          </cell>
          <cell r="O1070">
            <v>11719.2</v>
          </cell>
          <cell r="P1070">
            <v>-11133.24</v>
          </cell>
          <cell r="Q1070">
            <v>585.96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11719.2</v>
          </cell>
          <cell r="W1070">
            <v>-11133.24</v>
          </cell>
          <cell r="X1070">
            <v>585.96</v>
          </cell>
          <cell r="Y1070" t="str">
            <v>Plant</v>
          </cell>
          <cell r="Z1070">
            <v>-1197</v>
          </cell>
          <cell r="AA1070"/>
          <cell r="AB1070">
            <v>-598.5</v>
          </cell>
        </row>
        <row r="1071">
          <cell r="C1071">
            <v>29002880</v>
          </cell>
          <cell r="D1071" t="str">
            <v>6 Furniture &amp; Fixtures</v>
          </cell>
          <cell r="E1071">
            <v>4009000</v>
          </cell>
          <cell r="F1071">
            <v>8109000</v>
          </cell>
          <cell r="G1071" t="str">
            <v>MP21</v>
          </cell>
          <cell r="H1071" t="str">
            <v>SAPL</v>
          </cell>
          <cell r="I1071" t="str">
            <v>AC0032</v>
          </cell>
          <cell r="J1071">
            <v>46</v>
          </cell>
          <cell r="K1071">
            <v>4009000</v>
          </cell>
          <cell r="L1071">
            <v>41059</v>
          </cell>
          <cell r="M1071" t="str">
            <v>Office Almirah - O&amp;M Team</v>
          </cell>
          <cell r="N1071" t="str">
            <v>INR</v>
          </cell>
          <cell r="O1071">
            <v>11719.2</v>
          </cell>
          <cell r="P1071">
            <v>-11133.24</v>
          </cell>
          <cell r="Q1071">
            <v>585.96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11719.2</v>
          </cell>
          <cell r="W1071">
            <v>-11133.24</v>
          </cell>
          <cell r="X1071">
            <v>585.96</v>
          </cell>
          <cell r="Y1071" t="str">
            <v>Plant</v>
          </cell>
          <cell r="Z1071">
            <v>-1197</v>
          </cell>
          <cell r="AA1071"/>
          <cell r="AB1071">
            <v>-598.5</v>
          </cell>
        </row>
        <row r="1072">
          <cell r="C1072">
            <v>29002890</v>
          </cell>
          <cell r="D1072" t="str">
            <v>6 Furniture &amp; Fixtures</v>
          </cell>
          <cell r="E1072">
            <v>4009000</v>
          </cell>
          <cell r="F1072">
            <v>8109000</v>
          </cell>
          <cell r="G1072" t="str">
            <v>MP21</v>
          </cell>
          <cell r="H1072" t="str">
            <v>SAPL</v>
          </cell>
          <cell r="I1072" t="str">
            <v>AC0032</v>
          </cell>
          <cell r="J1072">
            <v>46</v>
          </cell>
          <cell r="K1072">
            <v>4009000</v>
          </cell>
          <cell r="L1072">
            <v>41059</v>
          </cell>
          <cell r="M1072" t="str">
            <v>Office Almirah - O&amp;M Team</v>
          </cell>
          <cell r="N1072" t="str">
            <v>INR</v>
          </cell>
          <cell r="O1072">
            <v>11719.2</v>
          </cell>
          <cell r="P1072">
            <v>-11133.24</v>
          </cell>
          <cell r="Q1072">
            <v>585.96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11719.2</v>
          </cell>
          <cell r="W1072">
            <v>-11133.24</v>
          </cell>
          <cell r="X1072">
            <v>585.96</v>
          </cell>
          <cell r="Y1072" t="str">
            <v>Plant</v>
          </cell>
          <cell r="Z1072">
            <v>-1197</v>
          </cell>
          <cell r="AA1072"/>
          <cell r="AB1072">
            <v>-598.5</v>
          </cell>
        </row>
        <row r="1073">
          <cell r="C1073">
            <v>29002900</v>
          </cell>
          <cell r="D1073" t="str">
            <v>6 Furniture &amp; Fixtures</v>
          </cell>
          <cell r="E1073">
            <v>4009000</v>
          </cell>
          <cell r="F1073">
            <v>8109000</v>
          </cell>
          <cell r="G1073" t="str">
            <v>MP21</v>
          </cell>
          <cell r="H1073" t="str">
            <v>SAPL</v>
          </cell>
          <cell r="I1073" t="str">
            <v>AC0032</v>
          </cell>
          <cell r="J1073">
            <v>46</v>
          </cell>
          <cell r="K1073">
            <v>4009000</v>
          </cell>
          <cell r="L1073">
            <v>41059</v>
          </cell>
          <cell r="M1073" t="str">
            <v>Office Almirah - O&amp;M Team</v>
          </cell>
          <cell r="N1073" t="str">
            <v>INR</v>
          </cell>
          <cell r="O1073">
            <v>11719.2</v>
          </cell>
          <cell r="P1073">
            <v>-11133.24</v>
          </cell>
          <cell r="Q1073">
            <v>585.96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11719.2</v>
          </cell>
          <cell r="W1073">
            <v>-11133.24</v>
          </cell>
          <cell r="X1073">
            <v>585.96</v>
          </cell>
          <cell r="Y1073" t="str">
            <v>Plant</v>
          </cell>
          <cell r="Z1073">
            <v>-1197</v>
          </cell>
          <cell r="AA1073"/>
          <cell r="AB1073">
            <v>-598.5</v>
          </cell>
        </row>
        <row r="1074">
          <cell r="C1074">
            <v>29002910</v>
          </cell>
          <cell r="D1074" t="str">
            <v>6 Furniture &amp; Fixtures</v>
          </cell>
          <cell r="E1074">
            <v>4009000</v>
          </cell>
          <cell r="F1074">
            <v>8109000</v>
          </cell>
          <cell r="G1074" t="str">
            <v>MP21</v>
          </cell>
          <cell r="H1074" t="str">
            <v>SAPL</v>
          </cell>
          <cell r="I1074" t="str">
            <v>AC0032</v>
          </cell>
          <cell r="J1074">
            <v>46</v>
          </cell>
          <cell r="K1074">
            <v>4009000</v>
          </cell>
          <cell r="L1074">
            <v>41059</v>
          </cell>
          <cell r="M1074" t="str">
            <v>Office Almirah - O&amp;M Team</v>
          </cell>
          <cell r="N1074" t="str">
            <v>INR</v>
          </cell>
          <cell r="O1074">
            <v>11719.2</v>
          </cell>
          <cell r="P1074">
            <v>-11133.24</v>
          </cell>
          <cell r="Q1074">
            <v>585.96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11719.2</v>
          </cell>
          <cell r="W1074">
            <v>-11133.24</v>
          </cell>
          <cell r="X1074">
            <v>585.96</v>
          </cell>
          <cell r="Y1074" t="str">
            <v>Plant</v>
          </cell>
          <cell r="Z1074">
            <v>-1197</v>
          </cell>
          <cell r="AA1074"/>
          <cell r="AB1074">
            <v>-598.5</v>
          </cell>
        </row>
        <row r="1075">
          <cell r="C1075">
            <v>29002920</v>
          </cell>
          <cell r="D1075" t="str">
            <v>6 Furniture &amp; Fixtures</v>
          </cell>
          <cell r="E1075">
            <v>4009000</v>
          </cell>
          <cell r="F1075">
            <v>8109000</v>
          </cell>
          <cell r="G1075" t="str">
            <v>MP21</v>
          </cell>
          <cell r="H1075" t="str">
            <v>SAPL</v>
          </cell>
          <cell r="I1075" t="str">
            <v>AC0032</v>
          </cell>
          <cell r="J1075">
            <v>46</v>
          </cell>
          <cell r="K1075">
            <v>4009000</v>
          </cell>
          <cell r="L1075">
            <v>41059</v>
          </cell>
          <cell r="M1075" t="str">
            <v>Office Almirah - O&amp;M Team</v>
          </cell>
          <cell r="N1075" t="str">
            <v>INR</v>
          </cell>
          <cell r="O1075">
            <v>11719.2</v>
          </cell>
          <cell r="P1075">
            <v>-11133.24</v>
          </cell>
          <cell r="Q1075">
            <v>585.96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11719.2</v>
          </cell>
          <cell r="W1075">
            <v>-11133.24</v>
          </cell>
          <cell r="X1075">
            <v>585.96</v>
          </cell>
          <cell r="Y1075" t="str">
            <v>Plant</v>
          </cell>
          <cell r="Z1075">
            <v>-1197</v>
          </cell>
          <cell r="AA1075"/>
          <cell r="AB1075">
            <v>-598.5</v>
          </cell>
        </row>
        <row r="1076">
          <cell r="C1076">
            <v>29002930</v>
          </cell>
          <cell r="D1076" t="str">
            <v>6 Furniture &amp; Fixtures</v>
          </cell>
          <cell r="E1076">
            <v>4009000</v>
          </cell>
          <cell r="F1076">
            <v>8109000</v>
          </cell>
          <cell r="G1076" t="str">
            <v>MP21</v>
          </cell>
          <cell r="H1076" t="str">
            <v>SAPL</v>
          </cell>
          <cell r="I1076" t="str">
            <v>AC0032</v>
          </cell>
          <cell r="J1076">
            <v>46</v>
          </cell>
          <cell r="K1076">
            <v>4009000</v>
          </cell>
          <cell r="L1076">
            <v>41059</v>
          </cell>
          <cell r="M1076" t="str">
            <v>Office Almirah - O&amp;M Team</v>
          </cell>
          <cell r="N1076" t="str">
            <v>INR</v>
          </cell>
          <cell r="O1076">
            <v>11719.2</v>
          </cell>
          <cell r="P1076">
            <v>-11133.24</v>
          </cell>
          <cell r="Q1076">
            <v>585.96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11719.2</v>
          </cell>
          <cell r="W1076">
            <v>-11133.24</v>
          </cell>
          <cell r="X1076">
            <v>585.96</v>
          </cell>
          <cell r="Y1076" t="str">
            <v>Plant</v>
          </cell>
          <cell r="Z1076">
            <v>-1197</v>
          </cell>
          <cell r="AA1076"/>
          <cell r="AB1076">
            <v>-598.5</v>
          </cell>
        </row>
        <row r="1077">
          <cell r="C1077">
            <v>29002940</v>
          </cell>
          <cell r="D1077" t="str">
            <v>6 Furniture &amp; Fixtures</v>
          </cell>
          <cell r="E1077">
            <v>4009000</v>
          </cell>
          <cell r="F1077">
            <v>8109000</v>
          </cell>
          <cell r="G1077" t="str">
            <v>MP21</v>
          </cell>
          <cell r="H1077" t="str">
            <v>SAPL</v>
          </cell>
          <cell r="I1077" t="str">
            <v>AC0032</v>
          </cell>
          <cell r="J1077">
            <v>46</v>
          </cell>
          <cell r="K1077">
            <v>4009000</v>
          </cell>
          <cell r="L1077">
            <v>41059</v>
          </cell>
          <cell r="M1077" t="str">
            <v>Office Almirah - O&amp;M Team</v>
          </cell>
          <cell r="N1077" t="str">
            <v>INR</v>
          </cell>
          <cell r="O1077">
            <v>11719.2</v>
          </cell>
          <cell r="P1077">
            <v>-11133.24</v>
          </cell>
          <cell r="Q1077">
            <v>585.96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11719.2</v>
          </cell>
          <cell r="W1077">
            <v>-11133.24</v>
          </cell>
          <cell r="X1077">
            <v>585.96</v>
          </cell>
          <cell r="Y1077" t="str">
            <v>Plant</v>
          </cell>
          <cell r="Z1077">
            <v>-1197</v>
          </cell>
          <cell r="AA1077"/>
          <cell r="AB1077">
            <v>-598.5</v>
          </cell>
        </row>
        <row r="1078">
          <cell r="C1078">
            <v>10001110</v>
          </cell>
          <cell r="D1078" t="str">
            <v>4 Plant &amp; Equipment</v>
          </cell>
          <cell r="E1078">
            <v>4008000</v>
          </cell>
          <cell r="F1078">
            <v>8108000</v>
          </cell>
          <cell r="G1078" t="str">
            <v>MP51</v>
          </cell>
          <cell r="H1078" t="str">
            <v>SAPL</v>
          </cell>
          <cell r="I1078" t="str">
            <v>AC0011</v>
          </cell>
          <cell r="J1078">
            <v>46</v>
          </cell>
          <cell r="K1078">
            <v>4008000</v>
          </cell>
          <cell r="L1078">
            <v>41060</v>
          </cell>
          <cell r="M1078" t="str">
            <v>Prism 360 incl height adapter to Standard Rod</v>
          </cell>
          <cell r="N1078" t="str">
            <v>INR</v>
          </cell>
          <cell r="O1078">
            <v>65280</v>
          </cell>
          <cell r="P1078">
            <v>-44399.49</v>
          </cell>
          <cell r="Q1078">
            <v>20880.509999999998</v>
          </cell>
          <cell r="R1078">
            <v>0</v>
          </cell>
          <cell r="S1078">
            <v>0</v>
          </cell>
          <cell r="T1078">
            <v>-2115.14</v>
          </cell>
          <cell r="U1078">
            <v>0</v>
          </cell>
          <cell r="V1078">
            <v>65280</v>
          </cell>
          <cell r="W1078">
            <v>-46514.63</v>
          </cell>
          <cell r="X1078">
            <v>18765.37</v>
          </cell>
          <cell r="Y1078" t="str">
            <v>COMMON</v>
          </cell>
          <cell r="Z1078">
            <v>-4230.28</v>
          </cell>
          <cell r="AA1078"/>
          <cell r="AB1078">
            <v>-2115.14</v>
          </cell>
        </row>
        <row r="1079">
          <cell r="C1079">
            <v>10001820</v>
          </cell>
          <cell r="D1079" t="str">
            <v>4 Plant &amp; Equipment</v>
          </cell>
          <cell r="E1079">
            <v>4008000</v>
          </cell>
          <cell r="F1079">
            <v>8108000</v>
          </cell>
          <cell r="G1079" t="str">
            <v>MP51</v>
          </cell>
          <cell r="H1079" t="str">
            <v>SAPL</v>
          </cell>
          <cell r="I1079" t="str">
            <v>AC0011</v>
          </cell>
          <cell r="J1079">
            <v>46</v>
          </cell>
          <cell r="K1079">
            <v>4008000</v>
          </cell>
          <cell r="L1079">
            <v>41060</v>
          </cell>
          <cell r="M1079" t="str">
            <v>Rope Shovel S/N 141360</v>
          </cell>
          <cell r="N1079" t="str">
            <v>INR</v>
          </cell>
          <cell r="O1079">
            <v>1134882512.73</v>
          </cell>
          <cell r="P1079">
            <v>-393988340.19</v>
          </cell>
          <cell r="Q1079">
            <v>740894172.53999996</v>
          </cell>
          <cell r="R1079">
            <v>0</v>
          </cell>
          <cell r="S1079">
            <v>0</v>
          </cell>
          <cell r="T1079">
            <v>-17849518.739999998</v>
          </cell>
          <cell r="U1079">
            <v>0</v>
          </cell>
          <cell r="V1079">
            <v>1134882512.73</v>
          </cell>
          <cell r="W1079">
            <v>-411837858.93000001</v>
          </cell>
          <cell r="X1079">
            <v>723044653.79999995</v>
          </cell>
          <cell r="Y1079" t="str">
            <v>OB</v>
          </cell>
          <cell r="Z1079">
            <v>-35365408.93</v>
          </cell>
          <cell r="AA1079"/>
          <cell r="AB1079">
            <v>-17682704.465</v>
          </cell>
        </row>
        <row r="1080">
          <cell r="C1080">
            <v>11000470</v>
          </cell>
          <cell r="D1080" t="str">
            <v>4 Plant &amp; Equipment</v>
          </cell>
          <cell r="E1080">
            <v>4008000</v>
          </cell>
          <cell r="F1080">
            <v>8108000</v>
          </cell>
          <cell r="G1080" t="str">
            <v>MP51</v>
          </cell>
          <cell r="H1080" t="str">
            <v>SAPL</v>
          </cell>
          <cell r="I1080" t="str">
            <v>AC0012</v>
          </cell>
          <cell r="J1080">
            <v>46</v>
          </cell>
          <cell r="K1080">
            <v>4008000</v>
          </cell>
          <cell r="L1080">
            <v>41060</v>
          </cell>
          <cell r="M1080" t="str">
            <v>BLACKBERRY 9650-Shailendra Sharma</v>
          </cell>
          <cell r="N1080" t="str">
            <v>INR</v>
          </cell>
          <cell r="O1080">
            <v>19555.560000000001</v>
          </cell>
          <cell r="P1080">
            <v>-13240.31</v>
          </cell>
          <cell r="Q1080">
            <v>6315.25</v>
          </cell>
          <cell r="R1080">
            <v>0</v>
          </cell>
          <cell r="S1080">
            <v>0</v>
          </cell>
          <cell r="T1080">
            <v>-640.85</v>
          </cell>
          <cell r="U1080">
            <v>0</v>
          </cell>
          <cell r="V1080">
            <v>19555.560000000001</v>
          </cell>
          <cell r="W1080">
            <v>-13881.16</v>
          </cell>
          <cell r="X1080">
            <v>5674.4</v>
          </cell>
          <cell r="Y1080" t="str">
            <v>COMMON</v>
          </cell>
          <cell r="Z1080">
            <v>-1281.7</v>
          </cell>
          <cell r="AA1080"/>
          <cell r="AB1080">
            <v>-640.85</v>
          </cell>
        </row>
        <row r="1081">
          <cell r="C1081">
            <v>11000480</v>
          </cell>
          <cell r="D1081" t="str">
            <v>4 Plant &amp; Equipment</v>
          </cell>
          <cell r="E1081">
            <v>4008000</v>
          </cell>
          <cell r="F1081">
            <v>8108000</v>
          </cell>
          <cell r="G1081" t="str">
            <v>MP51</v>
          </cell>
          <cell r="H1081" t="str">
            <v>SAPL</v>
          </cell>
          <cell r="I1081" t="str">
            <v>AC0012</v>
          </cell>
          <cell r="J1081">
            <v>46</v>
          </cell>
          <cell r="K1081">
            <v>4008000</v>
          </cell>
          <cell r="L1081">
            <v>41072</v>
          </cell>
          <cell r="M1081" t="str">
            <v>DIGITAL CAMERA</v>
          </cell>
          <cell r="N1081" t="str">
            <v>INR</v>
          </cell>
          <cell r="O1081">
            <v>15990</v>
          </cell>
          <cell r="P1081">
            <v>-10794.77</v>
          </cell>
          <cell r="Q1081">
            <v>5195.2299999999996</v>
          </cell>
          <cell r="R1081">
            <v>0</v>
          </cell>
          <cell r="S1081">
            <v>0</v>
          </cell>
          <cell r="T1081">
            <v>-523.64</v>
          </cell>
          <cell r="U1081">
            <v>0</v>
          </cell>
          <cell r="V1081">
            <v>15990</v>
          </cell>
          <cell r="W1081">
            <v>-11318.41</v>
          </cell>
          <cell r="X1081">
            <v>4671.59</v>
          </cell>
          <cell r="Y1081" t="str">
            <v>COMMON</v>
          </cell>
          <cell r="Z1081">
            <v>-1047.29</v>
          </cell>
          <cell r="AA1081"/>
          <cell r="AB1081">
            <v>-523.64499999999998</v>
          </cell>
        </row>
        <row r="1082">
          <cell r="C1082">
            <v>29003250</v>
          </cell>
          <cell r="D1082" t="str">
            <v>6 Furniture &amp; Fixtures</v>
          </cell>
          <cell r="E1082">
            <v>4009000</v>
          </cell>
          <cell r="F1082">
            <v>8109000</v>
          </cell>
          <cell r="G1082" t="str">
            <v>MP21</v>
          </cell>
          <cell r="H1082" t="str">
            <v>SAPL</v>
          </cell>
          <cell r="I1082" t="str">
            <v>AC0032</v>
          </cell>
          <cell r="J1082">
            <v>46</v>
          </cell>
          <cell r="K1082">
            <v>4009000</v>
          </cell>
          <cell r="L1082">
            <v>41073</v>
          </cell>
          <cell r="M1082" t="str">
            <v>Personal locker Steel 8 Door with Lock</v>
          </cell>
          <cell r="N1082" t="str">
            <v>INR</v>
          </cell>
          <cell r="O1082">
            <v>90000</v>
          </cell>
          <cell r="P1082">
            <v>-85500</v>
          </cell>
          <cell r="Q1082">
            <v>450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90000</v>
          </cell>
          <cell r="W1082">
            <v>-85500</v>
          </cell>
          <cell r="X1082">
            <v>4500</v>
          </cell>
          <cell r="Y1082" t="str">
            <v>Plant</v>
          </cell>
          <cell r="Z1082">
            <v>-7903.98</v>
          </cell>
          <cell r="AA1082"/>
          <cell r="AB1082">
            <v>-3951.99</v>
          </cell>
        </row>
        <row r="1083">
          <cell r="C1083">
            <v>10001130</v>
          </cell>
          <cell r="D1083" t="str">
            <v>4 Plant &amp; Equipment</v>
          </cell>
          <cell r="E1083">
            <v>4008000</v>
          </cell>
          <cell r="F1083">
            <v>8108000</v>
          </cell>
          <cell r="G1083" t="str">
            <v>MP21</v>
          </cell>
          <cell r="H1083" t="str">
            <v>SAPL</v>
          </cell>
          <cell r="I1083" t="str">
            <v>AC0011</v>
          </cell>
          <cell r="J1083">
            <v>46</v>
          </cell>
          <cell r="K1083">
            <v>4008000</v>
          </cell>
          <cell r="L1083">
            <v>41078</v>
          </cell>
          <cell r="M1083" t="str">
            <v>Infrared Thermometer</v>
          </cell>
          <cell r="N1083" t="str">
            <v>INR</v>
          </cell>
          <cell r="O1083">
            <v>59593.5</v>
          </cell>
          <cell r="P1083">
            <v>-42895.26</v>
          </cell>
          <cell r="Q1083">
            <v>16698.240000000002</v>
          </cell>
          <cell r="R1083">
            <v>0</v>
          </cell>
          <cell r="S1083">
            <v>0</v>
          </cell>
          <cell r="T1083">
            <v>-1627.85</v>
          </cell>
          <cell r="U1083">
            <v>0</v>
          </cell>
          <cell r="V1083">
            <v>59593.5</v>
          </cell>
          <cell r="W1083">
            <v>-44523.11</v>
          </cell>
          <cell r="X1083">
            <v>15070.39</v>
          </cell>
          <cell r="Y1083" t="str">
            <v>Plant</v>
          </cell>
          <cell r="Z1083">
            <v>-3255.71</v>
          </cell>
          <cell r="AA1083"/>
          <cell r="AB1083">
            <v>-1627.855</v>
          </cell>
        </row>
        <row r="1084">
          <cell r="C1084">
            <v>10002030</v>
          </cell>
          <cell r="D1084" t="str">
            <v>4 Plant &amp; Equipment</v>
          </cell>
          <cell r="E1084">
            <v>4008000</v>
          </cell>
          <cell r="F1084">
            <v>8108000</v>
          </cell>
          <cell r="G1084" t="str">
            <v>MP51</v>
          </cell>
          <cell r="H1084" t="str">
            <v>SAPL</v>
          </cell>
          <cell r="I1084" t="str">
            <v>AC0011</v>
          </cell>
          <cell r="J1084">
            <v>46</v>
          </cell>
          <cell r="K1084">
            <v>4008000</v>
          </cell>
          <cell r="L1084">
            <v>41079</v>
          </cell>
          <cell r="M1084" t="str">
            <v>TELEHANDLER</v>
          </cell>
          <cell r="N1084" t="str">
            <v>INR</v>
          </cell>
          <cell r="O1084">
            <v>11784664.630000001</v>
          </cell>
          <cell r="P1084">
            <v>-11195431.4</v>
          </cell>
          <cell r="Q1084">
            <v>589233.23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11784664.630000001</v>
          </cell>
          <cell r="W1084">
            <v>-11195431.4</v>
          </cell>
          <cell r="X1084">
            <v>589233.23</v>
          </cell>
          <cell r="Y1084" t="str">
            <v>COMMON</v>
          </cell>
          <cell r="Z1084">
            <v>0</v>
          </cell>
          <cell r="AA1084"/>
          <cell r="AB1084">
            <v>0</v>
          </cell>
        </row>
        <row r="1085">
          <cell r="C1085">
            <v>10001150</v>
          </cell>
          <cell r="D1085" t="str">
            <v>4 Plant &amp; Equipment</v>
          </cell>
          <cell r="E1085">
            <v>4008000</v>
          </cell>
          <cell r="F1085">
            <v>8108000</v>
          </cell>
          <cell r="G1085" t="str">
            <v>MP21</v>
          </cell>
          <cell r="H1085" t="str">
            <v>SAPL</v>
          </cell>
          <cell r="I1085" t="str">
            <v>AC0011</v>
          </cell>
          <cell r="J1085">
            <v>46</v>
          </cell>
          <cell r="K1085">
            <v>4008000</v>
          </cell>
          <cell r="L1085">
            <v>41080</v>
          </cell>
          <cell r="M1085" t="str">
            <v>VIBRATION PEN</v>
          </cell>
          <cell r="N1085" t="str">
            <v>INR</v>
          </cell>
          <cell r="O1085">
            <v>151320</v>
          </cell>
          <cell r="P1085">
            <v>-102413.12</v>
          </cell>
          <cell r="Q1085">
            <v>48906.879999999997</v>
          </cell>
          <cell r="R1085">
            <v>0</v>
          </cell>
          <cell r="S1085">
            <v>0</v>
          </cell>
          <cell r="T1085">
            <v>-4899.16</v>
          </cell>
          <cell r="U1085">
            <v>0</v>
          </cell>
          <cell r="V1085">
            <v>151320</v>
          </cell>
          <cell r="W1085">
            <v>-107312.28</v>
          </cell>
          <cell r="X1085">
            <v>44007.72</v>
          </cell>
          <cell r="Y1085" t="str">
            <v>Plant</v>
          </cell>
          <cell r="Z1085">
            <v>-9798.33</v>
          </cell>
          <cell r="AA1085"/>
          <cell r="AB1085">
            <v>-4899.165</v>
          </cell>
        </row>
        <row r="1086">
          <cell r="C1086">
            <v>17000220</v>
          </cell>
          <cell r="D1086" t="str">
            <v>6 Furniture &amp; Fixtures</v>
          </cell>
          <cell r="E1086">
            <v>4006000</v>
          </cell>
          <cell r="F1086">
            <v>8106000</v>
          </cell>
          <cell r="G1086" t="str">
            <v>MP51</v>
          </cell>
          <cell r="H1086" t="str">
            <v>SAPL</v>
          </cell>
          <cell r="I1086" t="str">
            <v>AC0018</v>
          </cell>
          <cell r="J1086">
            <v>46</v>
          </cell>
          <cell r="K1086">
            <v>4006000</v>
          </cell>
          <cell r="L1086">
            <v>41080</v>
          </cell>
          <cell r="M1086" t="str">
            <v>LCD TV 26</v>
          </cell>
          <cell r="N1086" t="str">
            <v>INR</v>
          </cell>
          <cell r="O1086">
            <v>82001.25</v>
          </cell>
          <cell r="P1086">
            <v>-77901.19</v>
          </cell>
          <cell r="Q1086">
            <v>4100.0600000000004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82001.25</v>
          </cell>
          <cell r="W1086">
            <v>-77901.19</v>
          </cell>
          <cell r="X1086">
            <v>4100.0600000000004</v>
          </cell>
          <cell r="Y1086" t="str">
            <v>COMMON</v>
          </cell>
          <cell r="Z1086">
            <v>-8539.8799999999992</v>
          </cell>
          <cell r="AA1086"/>
          <cell r="AB1086">
            <v>-4269.9399999999996</v>
          </cell>
        </row>
        <row r="1087">
          <cell r="C1087">
            <v>17000230</v>
          </cell>
          <cell r="D1087" t="str">
            <v>6 Furniture &amp; Fixtures</v>
          </cell>
          <cell r="E1087">
            <v>4006000</v>
          </cell>
          <cell r="F1087">
            <v>8106000</v>
          </cell>
          <cell r="G1087" t="str">
            <v>MP51</v>
          </cell>
          <cell r="H1087" t="str">
            <v>SAPL</v>
          </cell>
          <cell r="I1087" t="str">
            <v>AC0018</v>
          </cell>
          <cell r="J1087">
            <v>46</v>
          </cell>
          <cell r="K1087">
            <v>4006000</v>
          </cell>
          <cell r="L1087">
            <v>41080</v>
          </cell>
          <cell r="M1087" t="str">
            <v>LCD TV 26</v>
          </cell>
          <cell r="N1087" t="str">
            <v>INR</v>
          </cell>
          <cell r="O1087">
            <v>114801.75</v>
          </cell>
          <cell r="P1087">
            <v>-109061.66</v>
          </cell>
          <cell r="Q1087">
            <v>5740.09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114801.75</v>
          </cell>
          <cell r="W1087">
            <v>-109061.66</v>
          </cell>
          <cell r="X1087">
            <v>5740.09</v>
          </cell>
          <cell r="Y1087" t="str">
            <v>COMMON</v>
          </cell>
          <cell r="Z1087">
            <v>-11955.83</v>
          </cell>
          <cell r="AA1087"/>
          <cell r="AB1087">
            <v>-5977.915</v>
          </cell>
        </row>
        <row r="1088">
          <cell r="C1088">
            <v>17000240</v>
          </cell>
          <cell r="D1088" t="str">
            <v>6 Furniture &amp; Fixtures</v>
          </cell>
          <cell r="E1088">
            <v>4006000</v>
          </cell>
          <cell r="F1088">
            <v>8106000</v>
          </cell>
          <cell r="G1088" t="str">
            <v>MP51</v>
          </cell>
          <cell r="H1088" t="str">
            <v>SAPL</v>
          </cell>
          <cell r="I1088" t="str">
            <v>AC0018</v>
          </cell>
          <cell r="J1088">
            <v>46</v>
          </cell>
          <cell r="K1088">
            <v>4006000</v>
          </cell>
          <cell r="L1088">
            <v>41080</v>
          </cell>
          <cell r="M1088" t="str">
            <v>LCD TV 26</v>
          </cell>
          <cell r="N1088" t="str">
            <v>INR</v>
          </cell>
          <cell r="O1088">
            <v>82001.25</v>
          </cell>
          <cell r="P1088">
            <v>-77901.19</v>
          </cell>
          <cell r="Q1088">
            <v>4100.0600000000004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82001.25</v>
          </cell>
          <cell r="W1088">
            <v>-77901.19</v>
          </cell>
          <cell r="X1088">
            <v>4100.0600000000004</v>
          </cell>
          <cell r="Y1088" t="str">
            <v>COMMON</v>
          </cell>
          <cell r="Z1088">
            <v>-8539.8799999999992</v>
          </cell>
          <cell r="AA1088"/>
          <cell r="AB1088">
            <v>-4269.9399999999996</v>
          </cell>
        </row>
        <row r="1089">
          <cell r="C1089">
            <v>17000250</v>
          </cell>
          <cell r="D1089" t="str">
            <v>6 Furniture &amp; Fixtures</v>
          </cell>
          <cell r="E1089">
            <v>4006000</v>
          </cell>
          <cell r="F1089">
            <v>8106000</v>
          </cell>
          <cell r="G1089" t="str">
            <v>MP51</v>
          </cell>
          <cell r="H1089" t="str">
            <v>SAPL</v>
          </cell>
          <cell r="I1089" t="str">
            <v>AC0018</v>
          </cell>
          <cell r="J1089">
            <v>46</v>
          </cell>
          <cell r="K1089">
            <v>4006000</v>
          </cell>
          <cell r="L1089">
            <v>41080</v>
          </cell>
          <cell r="M1089" t="str">
            <v>LCD TV 26</v>
          </cell>
          <cell r="N1089" t="str">
            <v>INR</v>
          </cell>
          <cell r="O1089">
            <v>49200.75</v>
          </cell>
          <cell r="P1089">
            <v>-46740.71</v>
          </cell>
          <cell r="Q1089">
            <v>2460.04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49200.75</v>
          </cell>
          <cell r="W1089">
            <v>-46740.71</v>
          </cell>
          <cell r="X1089">
            <v>2460.04</v>
          </cell>
          <cell r="Y1089" t="str">
            <v>COMMON</v>
          </cell>
          <cell r="Z1089">
            <v>-5123.93</v>
          </cell>
          <cell r="AA1089"/>
          <cell r="AB1089">
            <v>-2561.9650000000001</v>
          </cell>
        </row>
        <row r="1090">
          <cell r="C1090">
            <v>17000260</v>
          </cell>
          <cell r="D1090" t="str">
            <v>6 Furniture &amp; Fixtures</v>
          </cell>
          <cell r="E1090">
            <v>4006000</v>
          </cell>
          <cell r="F1090">
            <v>8106000</v>
          </cell>
          <cell r="G1090" t="str">
            <v>MP51</v>
          </cell>
          <cell r="H1090" t="str">
            <v>SAPL</v>
          </cell>
          <cell r="I1090" t="str">
            <v>AC0018</v>
          </cell>
          <cell r="J1090">
            <v>46</v>
          </cell>
          <cell r="K1090">
            <v>4006000</v>
          </cell>
          <cell r="L1090">
            <v>41080</v>
          </cell>
          <cell r="M1090" t="str">
            <v>LCD TV 26</v>
          </cell>
          <cell r="N1090" t="str">
            <v>INR</v>
          </cell>
          <cell r="O1090">
            <v>410006.25</v>
          </cell>
          <cell r="P1090">
            <v>-389505.94</v>
          </cell>
          <cell r="Q1090">
            <v>20500.310000000001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410006.25</v>
          </cell>
          <cell r="W1090">
            <v>-389505.94</v>
          </cell>
          <cell r="X1090">
            <v>20500.310000000001</v>
          </cell>
          <cell r="Y1090" t="str">
            <v>COMMON</v>
          </cell>
          <cell r="Z1090">
            <v>-42699.41</v>
          </cell>
          <cell r="AA1090"/>
          <cell r="AB1090">
            <v>-21349.705000000002</v>
          </cell>
        </row>
        <row r="1091">
          <cell r="C1091">
            <v>17000270</v>
          </cell>
          <cell r="D1091" t="str">
            <v>6 Furniture &amp; Fixtures</v>
          </cell>
          <cell r="E1091">
            <v>4006000</v>
          </cell>
          <cell r="F1091">
            <v>8106000</v>
          </cell>
          <cell r="G1091" t="str">
            <v>MP51</v>
          </cell>
          <cell r="H1091" t="str">
            <v>SAPL</v>
          </cell>
          <cell r="I1091" t="str">
            <v>AC0018</v>
          </cell>
          <cell r="J1091">
            <v>46</v>
          </cell>
          <cell r="K1091">
            <v>4006000</v>
          </cell>
          <cell r="L1091">
            <v>41080</v>
          </cell>
          <cell r="M1091" t="str">
            <v>LCD TV 26</v>
          </cell>
          <cell r="N1091" t="str">
            <v>INR</v>
          </cell>
          <cell r="O1091">
            <v>82001.25</v>
          </cell>
          <cell r="P1091">
            <v>-77901.19</v>
          </cell>
          <cell r="Q1091">
            <v>4100.0600000000004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82001.25</v>
          </cell>
          <cell r="W1091">
            <v>-77901.19</v>
          </cell>
          <cell r="X1091">
            <v>4100.0600000000004</v>
          </cell>
          <cell r="Y1091" t="str">
            <v>COMMON</v>
          </cell>
          <cell r="Z1091">
            <v>-8539.8799999999992</v>
          </cell>
          <cell r="AA1091"/>
          <cell r="AB1091">
            <v>-4269.9399999999996</v>
          </cell>
        </row>
        <row r="1092">
          <cell r="C1092">
            <v>34001100</v>
          </cell>
          <cell r="D1092" t="str">
            <v>6 Furniture &amp; Fixtures</v>
          </cell>
          <cell r="E1092">
            <v>4008050</v>
          </cell>
          <cell r="F1092">
            <v>8108050</v>
          </cell>
          <cell r="G1092" t="str">
            <v>MP51</v>
          </cell>
          <cell r="H1092" t="str">
            <v>SAPL</v>
          </cell>
          <cell r="I1092" t="str">
            <v>AC0035</v>
          </cell>
          <cell r="J1092">
            <v>46</v>
          </cell>
          <cell r="K1092">
            <v>4008050</v>
          </cell>
          <cell r="L1092">
            <v>41081</v>
          </cell>
          <cell r="M1092" t="str">
            <v>Desert Cooler with Stand</v>
          </cell>
          <cell r="N1092" t="str">
            <v>INR</v>
          </cell>
          <cell r="O1092">
            <v>55500</v>
          </cell>
          <cell r="P1092">
            <v>-52725</v>
          </cell>
          <cell r="Q1092">
            <v>2775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55500</v>
          </cell>
          <cell r="W1092">
            <v>-52725</v>
          </cell>
          <cell r="X1092">
            <v>2775</v>
          </cell>
          <cell r="Y1092" t="str">
            <v>COMMON</v>
          </cell>
          <cell r="Z1092">
            <v>-5842.62</v>
          </cell>
          <cell r="AA1092"/>
          <cell r="AB1092">
            <v>-2921.31</v>
          </cell>
        </row>
        <row r="1093">
          <cell r="C1093">
            <v>34001110</v>
          </cell>
          <cell r="D1093" t="str">
            <v>6 Furniture &amp; Fixtures</v>
          </cell>
          <cell r="E1093">
            <v>4008050</v>
          </cell>
          <cell r="F1093">
            <v>8108050</v>
          </cell>
          <cell r="G1093" t="str">
            <v>MP51</v>
          </cell>
          <cell r="H1093" t="str">
            <v>SAPL</v>
          </cell>
          <cell r="I1093" t="str">
            <v>AC0035</v>
          </cell>
          <cell r="J1093">
            <v>46</v>
          </cell>
          <cell r="K1093">
            <v>4008050</v>
          </cell>
          <cell r="L1093">
            <v>41081</v>
          </cell>
          <cell r="M1093" t="str">
            <v>Desert Cooler with Stand</v>
          </cell>
          <cell r="N1093" t="str">
            <v>INR</v>
          </cell>
          <cell r="O1093">
            <v>33300</v>
          </cell>
          <cell r="P1093">
            <v>-31635</v>
          </cell>
          <cell r="Q1093">
            <v>1665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33300</v>
          </cell>
          <cell r="W1093">
            <v>-31635</v>
          </cell>
          <cell r="X1093">
            <v>1665</v>
          </cell>
          <cell r="Y1093" t="str">
            <v>COMMON</v>
          </cell>
          <cell r="Z1093">
            <v>-3505.57</v>
          </cell>
          <cell r="AA1093"/>
          <cell r="AB1093">
            <v>-1752.7850000000001</v>
          </cell>
        </row>
        <row r="1094">
          <cell r="C1094">
            <v>34001120</v>
          </cell>
          <cell r="D1094" t="str">
            <v>6 Furniture &amp; Fixtures</v>
          </cell>
          <cell r="E1094">
            <v>4008050</v>
          </cell>
          <cell r="F1094">
            <v>8108050</v>
          </cell>
          <cell r="G1094" t="str">
            <v>MP51</v>
          </cell>
          <cell r="H1094" t="str">
            <v>SAPL</v>
          </cell>
          <cell r="I1094" t="str">
            <v>AC0035</v>
          </cell>
          <cell r="J1094">
            <v>46</v>
          </cell>
          <cell r="K1094">
            <v>4008050</v>
          </cell>
          <cell r="L1094">
            <v>41081</v>
          </cell>
          <cell r="M1094" t="str">
            <v>Desert Cooler with Stand</v>
          </cell>
          <cell r="N1094" t="str">
            <v>INR</v>
          </cell>
          <cell r="O1094">
            <v>33300</v>
          </cell>
          <cell r="P1094">
            <v>-31635</v>
          </cell>
          <cell r="Q1094">
            <v>1665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33300</v>
          </cell>
          <cell r="W1094">
            <v>-31635</v>
          </cell>
          <cell r="X1094">
            <v>1665</v>
          </cell>
          <cell r="Y1094" t="str">
            <v>COMMON</v>
          </cell>
          <cell r="Z1094">
            <v>-3505.57</v>
          </cell>
          <cell r="AA1094"/>
          <cell r="AB1094">
            <v>-1752.7850000000001</v>
          </cell>
        </row>
        <row r="1095">
          <cell r="C1095">
            <v>34001140</v>
          </cell>
          <cell r="D1095" t="str">
            <v>6 Furniture &amp; Fixtures</v>
          </cell>
          <cell r="E1095">
            <v>4008050</v>
          </cell>
          <cell r="F1095">
            <v>8108050</v>
          </cell>
          <cell r="G1095" t="str">
            <v>MP51</v>
          </cell>
          <cell r="H1095" t="str">
            <v>SAPL</v>
          </cell>
          <cell r="I1095" t="str">
            <v>AC0035</v>
          </cell>
          <cell r="J1095">
            <v>46</v>
          </cell>
          <cell r="K1095">
            <v>4008050</v>
          </cell>
          <cell r="L1095">
            <v>41081</v>
          </cell>
          <cell r="M1095" t="str">
            <v>Desert Cooler with Stand</v>
          </cell>
          <cell r="N1095" t="str">
            <v>INR</v>
          </cell>
          <cell r="O1095">
            <v>44400</v>
          </cell>
          <cell r="P1095">
            <v>-42180</v>
          </cell>
          <cell r="Q1095">
            <v>222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44400</v>
          </cell>
          <cell r="W1095">
            <v>-42180</v>
          </cell>
          <cell r="X1095">
            <v>2220</v>
          </cell>
          <cell r="Y1095" t="str">
            <v>COMMON</v>
          </cell>
          <cell r="Z1095">
            <v>-4674.1000000000004</v>
          </cell>
          <cell r="AA1095"/>
          <cell r="AB1095">
            <v>-2337.0500000000002</v>
          </cell>
        </row>
        <row r="1096">
          <cell r="C1096">
            <v>29003260</v>
          </cell>
          <cell r="D1096" t="str">
            <v>6 Furniture &amp; Fixtures</v>
          </cell>
          <cell r="E1096">
            <v>4009000</v>
          </cell>
          <cell r="F1096">
            <v>8109000</v>
          </cell>
          <cell r="G1096" t="str">
            <v>MP21</v>
          </cell>
          <cell r="H1096" t="str">
            <v>SAPL</v>
          </cell>
          <cell r="I1096" t="str">
            <v>AC0032</v>
          </cell>
          <cell r="J1096">
            <v>46</v>
          </cell>
          <cell r="K1096">
            <v>4009000</v>
          </cell>
          <cell r="L1096">
            <v>41086</v>
          </cell>
          <cell r="M1096" t="str">
            <v>FURNITURE TABLE</v>
          </cell>
          <cell r="N1096" t="str">
            <v>INR</v>
          </cell>
          <cell r="O1096">
            <v>22500</v>
          </cell>
          <cell r="P1096">
            <v>-21375</v>
          </cell>
          <cell r="Q1096">
            <v>1125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22500</v>
          </cell>
          <cell r="W1096">
            <v>-21375</v>
          </cell>
          <cell r="X1096">
            <v>1125</v>
          </cell>
          <cell r="Y1096" t="str">
            <v>Plant</v>
          </cell>
          <cell r="Z1096">
            <v>-2290.31</v>
          </cell>
          <cell r="AA1096"/>
          <cell r="AB1096">
            <v>-1145.155</v>
          </cell>
        </row>
        <row r="1097">
          <cell r="C1097">
            <v>11000420</v>
          </cell>
          <cell r="D1097" t="str">
            <v>4 Plant &amp; Equipment</v>
          </cell>
          <cell r="E1097">
            <v>4008000</v>
          </cell>
          <cell r="F1097">
            <v>8108000</v>
          </cell>
          <cell r="G1097" t="str">
            <v>MP21</v>
          </cell>
          <cell r="H1097" t="str">
            <v>SAPL</v>
          </cell>
          <cell r="I1097" t="str">
            <v>AC0012</v>
          </cell>
          <cell r="J1097">
            <v>46</v>
          </cell>
          <cell r="K1097">
            <v>4008000</v>
          </cell>
          <cell r="L1097">
            <v>41090</v>
          </cell>
          <cell r="M1097" t="str">
            <v>W380 SONY DIGITAL CAMERA</v>
          </cell>
          <cell r="N1097" t="str">
            <v>INR</v>
          </cell>
          <cell r="O1097">
            <v>7550</v>
          </cell>
          <cell r="P1097">
            <v>-5415.11</v>
          </cell>
          <cell r="Q1097">
            <v>2134.89</v>
          </cell>
          <cell r="R1097">
            <v>0</v>
          </cell>
          <cell r="S1097">
            <v>0</v>
          </cell>
          <cell r="T1097">
            <v>-206.92</v>
          </cell>
          <cell r="U1097">
            <v>0</v>
          </cell>
          <cell r="V1097">
            <v>7550</v>
          </cell>
          <cell r="W1097">
            <v>-5622.03</v>
          </cell>
          <cell r="X1097">
            <v>1927.97</v>
          </cell>
          <cell r="Y1097" t="str">
            <v>Plant</v>
          </cell>
          <cell r="Z1097">
            <v>-413.84</v>
          </cell>
          <cell r="AA1097"/>
          <cell r="AB1097">
            <v>-206.92</v>
          </cell>
        </row>
        <row r="1098">
          <cell r="C1098">
            <v>14003210</v>
          </cell>
          <cell r="D1098" t="str">
            <v>6 Furniture &amp; Fixtures</v>
          </cell>
          <cell r="E1098">
            <v>4006000</v>
          </cell>
          <cell r="F1098">
            <v>8108200</v>
          </cell>
          <cell r="G1098" t="str">
            <v>MP51</v>
          </cell>
          <cell r="H1098" t="str">
            <v>SAPL</v>
          </cell>
          <cell r="I1098" t="str">
            <v>AC0015</v>
          </cell>
          <cell r="J1098">
            <v>46</v>
          </cell>
          <cell r="K1098">
            <v>4008200</v>
          </cell>
          <cell r="L1098">
            <v>41090</v>
          </cell>
          <cell r="M1098" t="str">
            <v>Printer HP Desk Jet</v>
          </cell>
          <cell r="N1098" t="str">
            <v>INR</v>
          </cell>
          <cell r="O1098">
            <v>9660</v>
          </cell>
          <cell r="P1098">
            <v>-9177</v>
          </cell>
          <cell r="Q1098">
            <v>483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9660</v>
          </cell>
          <cell r="W1098">
            <v>-9177</v>
          </cell>
          <cell r="X1098">
            <v>483</v>
          </cell>
          <cell r="Y1098" t="str">
            <v>COMMON</v>
          </cell>
          <cell r="Z1098">
            <v>-779.87</v>
          </cell>
          <cell r="AA1098"/>
          <cell r="AB1098">
            <v>-389.935</v>
          </cell>
        </row>
        <row r="1099">
          <cell r="C1099">
            <v>17000210</v>
          </cell>
          <cell r="D1099" t="str">
            <v>6 Furniture &amp; Fixtures</v>
          </cell>
          <cell r="E1099">
            <v>4006000</v>
          </cell>
          <cell r="F1099">
            <v>8106000</v>
          </cell>
          <cell r="G1099" t="str">
            <v>MP21</v>
          </cell>
          <cell r="H1099" t="str">
            <v>SAPL</v>
          </cell>
          <cell r="I1099" t="str">
            <v>AC0018</v>
          </cell>
          <cell r="J1099">
            <v>46</v>
          </cell>
          <cell r="K1099">
            <v>4006000</v>
          </cell>
          <cell r="L1099">
            <v>41090</v>
          </cell>
          <cell r="M1099" t="str">
            <v>DIGITAL CAMERA</v>
          </cell>
          <cell r="N1099" t="str">
            <v>INR</v>
          </cell>
          <cell r="O1099">
            <v>7550</v>
          </cell>
          <cell r="P1099">
            <v>-7172.5</v>
          </cell>
          <cell r="Q1099">
            <v>377.5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7550</v>
          </cell>
          <cell r="W1099">
            <v>-7172.5</v>
          </cell>
          <cell r="X1099">
            <v>377.5</v>
          </cell>
          <cell r="Y1099" t="str">
            <v>Plant</v>
          </cell>
          <cell r="Z1099">
            <v>-785</v>
          </cell>
          <cell r="AA1099"/>
          <cell r="AB1099">
            <v>-392.5</v>
          </cell>
        </row>
        <row r="1100">
          <cell r="C1100">
            <v>34000780</v>
          </cell>
          <cell r="D1100" t="str">
            <v>6 Furniture &amp; Fixtures</v>
          </cell>
          <cell r="E1100">
            <v>4008050</v>
          </cell>
          <cell r="F1100">
            <v>8108050</v>
          </cell>
          <cell r="G1100" t="str">
            <v>MP21</v>
          </cell>
          <cell r="H1100" t="str">
            <v>SAPL</v>
          </cell>
          <cell r="I1100" t="str">
            <v>AC0035</v>
          </cell>
          <cell r="J1100">
            <v>46</v>
          </cell>
          <cell r="K1100">
            <v>4008050</v>
          </cell>
          <cell r="L1100">
            <v>41090</v>
          </cell>
          <cell r="M1100" t="str">
            <v>MUSIC SYSTEM ( HOME THEATRE )</v>
          </cell>
          <cell r="N1100" t="str">
            <v>INR</v>
          </cell>
          <cell r="O1100">
            <v>22600.13</v>
          </cell>
          <cell r="P1100">
            <v>-21470.12</v>
          </cell>
          <cell r="Q1100">
            <v>1130.01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22600.13</v>
          </cell>
          <cell r="W1100">
            <v>-21470.12</v>
          </cell>
          <cell r="X1100">
            <v>1130.01</v>
          </cell>
          <cell r="Y1100" t="str">
            <v>Plant</v>
          </cell>
          <cell r="Z1100">
            <v>-2375.27</v>
          </cell>
          <cell r="AA1100"/>
          <cell r="AB1100">
            <v>-1187.635</v>
          </cell>
        </row>
        <row r="1101">
          <cell r="C1101">
            <v>34000790</v>
          </cell>
          <cell r="D1101" t="str">
            <v>6 Furniture &amp; Fixtures</v>
          </cell>
          <cell r="E1101">
            <v>4008050</v>
          </cell>
          <cell r="F1101">
            <v>8108050</v>
          </cell>
          <cell r="G1101" t="str">
            <v>MP21</v>
          </cell>
          <cell r="H1101" t="str">
            <v>SAPL</v>
          </cell>
          <cell r="I1101" t="str">
            <v>AC0035</v>
          </cell>
          <cell r="J1101">
            <v>46</v>
          </cell>
          <cell r="K1101">
            <v>4008050</v>
          </cell>
          <cell r="L1101">
            <v>41090</v>
          </cell>
          <cell r="M1101" t="str">
            <v>MUSIC SYSTEM ( HOME THEATRE )</v>
          </cell>
          <cell r="N1101" t="str">
            <v>INR</v>
          </cell>
          <cell r="O1101">
            <v>22600.13</v>
          </cell>
          <cell r="P1101">
            <v>-21470.12</v>
          </cell>
          <cell r="Q1101">
            <v>1130.01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22600.13</v>
          </cell>
          <cell r="W1101">
            <v>-21470.12</v>
          </cell>
          <cell r="X1101">
            <v>1130.01</v>
          </cell>
          <cell r="Y1101" t="str">
            <v>Plant</v>
          </cell>
          <cell r="Z1101">
            <v>-2375.27</v>
          </cell>
          <cell r="AA1101"/>
          <cell r="AB1101">
            <v>-1187.635</v>
          </cell>
        </row>
        <row r="1102">
          <cell r="C1102">
            <v>34000800</v>
          </cell>
          <cell r="D1102" t="str">
            <v>6 Furniture &amp; Fixtures</v>
          </cell>
          <cell r="E1102">
            <v>4008050</v>
          </cell>
          <cell r="F1102">
            <v>8108050</v>
          </cell>
          <cell r="G1102" t="str">
            <v>MP51</v>
          </cell>
          <cell r="H1102" t="str">
            <v>SAPL</v>
          </cell>
          <cell r="I1102" t="str">
            <v>AC0035</v>
          </cell>
          <cell r="J1102">
            <v>46</v>
          </cell>
          <cell r="K1102">
            <v>4008050</v>
          </cell>
          <cell r="L1102">
            <v>41090</v>
          </cell>
          <cell r="M1102" t="str">
            <v>Refrigerator 210 Lit.</v>
          </cell>
          <cell r="N1102" t="str">
            <v>INR</v>
          </cell>
          <cell r="O1102">
            <v>14332</v>
          </cell>
          <cell r="P1102">
            <v>-13615.4</v>
          </cell>
          <cell r="Q1102">
            <v>716.6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14332</v>
          </cell>
          <cell r="W1102">
            <v>-13615.4</v>
          </cell>
          <cell r="X1102">
            <v>716.6</v>
          </cell>
          <cell r="Y1102" t="str">
            <v>COMMON</v>
          </cell>
          <cell r="Z1102">
            <v>-1506.29</v>
          </cell>
          <cell r="AA1102"/>
          <cell r="AB1102">
            <v>-753.14499999999998</v>
          </cell>
        </row>
        <row r="1103">
          <cell r="C1103">
            <v>34000810</v>
          </cell>
          <cell r="D1103" t="str">
            <v>6 Furniture &amp; Fixtures</v>
          </cell>
          <cell r="E1103">
            <v>4008050</v>
          </cell>
          <cell r="F1103">
            <v>8108050</v>
          </cell>
          <cell r="G1103" t="str">
            <v>MP51</v>
          </cell>
          <cell r="H1103" t="str">
            <v>SAPL</v>
          </cell>
          <cell r="I1103" t="str">
            <v>AC0035</v>
          </cell>
          <cell r="J1103">
            <v>46</v>
          </cell>
          <cell r="K1103">
            <v>4008050</v>
          </cell>
          <cell r="L1103">
            <v>41090</v>
          </cell>
          <cell r="M1103" t="str">
            <v>Refrigerator 210 Lit.</v>
          </cell>
          <cell r="N1103" t="str">
            <v>INR</v>
          </cell>
          <cell r="O1103">
            <v>14332</v>
          </cell>
          <cell r="P1103">
            <v>-13615.4</v>
          </cell>
          <cell r="Q1103">
            <v>716.6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14332</v>
          </cell>
          <cell r="W1103">
            <v>-13615.4</v>
          </cell>
          <cell r="X1103">
            <v>716.6</v>
          </cell>
          <cell r="Y1103" t="str">
            <v>COMMON</v>
          </cell>
          <cell r="Z1103">
            <v>-1506.29</v>
          </cell>
          <cell r="AA1103"/>
          <cell r="AB1103">
            <v>-753.14499999999998</v>
          </cell>
        </row>
        <row r="1104">
          <cell r="C1104">
            <v>34000820</v>
          </cell>
          <cell r="D1104" t="str">
            <v>6 Furniture &amp; Fixtures</v>
          </cell>
          <cell r="E1104">
            <v>4008050</v>
          </cell>
          <cell r="F1104">
            <v>8108050</v>
          </cell>
          <cell r="G1104" t="str">
            <v>MP51</v>
          </cell>
          <cell r="H1104" t="str">
            <v>SAPL</v>
          </cell>
          <cell r="I1104" t="str">
            <v>AC0035</v>
          </cell>
          <cell r="J1104">
            <v>46</v>
          </cell>
          <cell r="K1104">
            <v>4008050</v>
          </cell>
          <cell r="L1104">
            <v>41090</v>
          </cell>
          <cell r="M1104" t="str">
            <v>Refrigerator 210 Lit.</v>
          </cell>
          <cell r="N1104" t="str">
            <v>INR</v>
          </cell>
          <cell r="O1104">
            <v>14332</v>
          </cell>
          <cell r="P1104">
            <v>-13615.4</v>
          </cell>
          <cell r="Q1104">
            <v>716.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14332</v>
          </cell>
          <cell r="W1104">
            <v>-13615.4</v>
          </cell>
          <cell r="X1104">
            <v>716.6</v>
          </cell>
          <cell r="Y1104" t="str">
            <v>COMMON</v>
          </cell>
          <cell r="Z1104">
            <v>-1506.29</v>
          </cell>
          <cell r="AA1104"/>
          <cell r="AB1104">
            <v>-753.14499999999998</v>
          </cell>
        </row>
        <row r="1105">
          <cell r="C1105">
            <v>34000830</v>
          </cell>
          <cell r="D1105" t="str">
            <v>6 Furniture &amp; Fixtures</v>
          </cell>
          <cell r="E1105">
            <v>4008050</v>
          </cell>
          <cell r="F1105">
            <v>8108050</v>
          </cell>
          <cell r="G1105" t="str">
            <v>MP51</v>
          </cell>
          <cell r="H1105" t="str">
            <v>SAPL</v>
          </cell>
          <cell r="I1105" t="str">
            <v>AC0035</v>
          </cell>
          <cell r="J1105">
            <v>46</v>
          </cell>
          <cell r="K1105">
            <v>4008050</v>
          </cell>
          <cell r="L1105">
            <v>41090</v>
          </cell>
          <cell r="M1105" t="str">
            <v>Refrigerator 210 Lit.</v>
          </cell>
          <cell r="N1105" t="str">
            <v>INR</v>
          </cell>
          <cell r="O1105">
            <v>14332</v>
          </cell>
          <cell r="P1105">
            <v>-13615.4</v>
          </cell>
          <cell r="Q1105">
            <v>716.6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14332</v>
          </cell>
          <cell r="W1105">
            <v>-13615.4</v>
          </cell>
          <cell r="X1105">
            <v>716.6</v>
          </cell>
          <cell r="Y1105" t="str">
            <v>COMMON</v>
          </cell>
          <cell r="Z1105">
            <v>-1506.29</v>
          </cell>
          <cell r="AA1105"/>
          <cell r="AB1105">
            <v>-753.14499999999998</v>
          </cell>
        </row>
        <row r="1106">
          <cell r="C1106">
            <v>34000840</v>
          </cell>
          <cell r="D1106" t="str">
            <v>6 Furniture &amp; Fixtures</v>
          </cell>
          <cell r="E1106">
            <v>4008050</v>
          </cell>
          <cell r="F1106">
            <v>8108050</v>
          </cell>
          <cell r="G1106" t="str">
            <v>MP51</v>
          </cell>
          <cell r="H1106" t="str">
            <v>SAPL</v>
          </cell>
          <cell r="I1106" t="str">
            <v>AC0035</v>
          </cell>
          <cell r="J1106">
            <v>46</v>
          </cell>
          <cell r="K1106">
            <v>4008050</v>
          </cell>
          <cell r="L1106">
            <v>41090</v>
          </cell>
          <cell r="M1106" t="str">
            <v>Refrigerator 210 Lit.</v>
          </cell>
          <cell r="N1106" t="str">
            <v>INR</v>
          </cell>
          <cell r="O1106">
            <v>14332</v>
          </cell>
          <cell r="P1106">
            <v>-13615.4</v>
          </cell>
          <cell r="Q1106">
            <v>716.6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14332</v>
          </cell>
          <cell r="W1106">
            <v>-13615.4</v>
          </cell>
          <cell r="X1106">
            <v>716.6</v>
          </cell>
          <cell r="Y1106" t="str">
            <v>COMMON</v>
          </cell>
          <cell r="Z1106">
            <v>-1506.29</v>
          </cell>
          <cell r="AA1106"/>
          <cell r="AB1106">
            <v>-753.14499999999998</v>
          </cell>
        </row>
        <row r="1107">
          <cell r="C1107">
            <v>34000850</v>
          </cell>
          <cell r="D1107" t="str">
            <v>6 Furniture &amp; Fixtures</v>
          </cell>
          <cell r="E1107">
            <v>4008050</v>
          </cell>
          <cell r="F1107">
            <v>8108050</v>
          </cell>
          <cell r="G1107" t="str">
            <v>MP51</v>
          </cell>
          <cell r="H1107" t="str">
            <v>SAPL</v>
          </cell>
          <cell r="I1107" t="str">
            <v>AC0035</v>
          </cell>
          <cell r="J1107">
            <v>46</v>
          </cell>
          <cell r="K1107">
            <v>4008050</v>
          </cell>
          <cell r="L1107">
            <v>41090</v>
          </cell>
          <cell r="M1107" t="str">
            <v>Refrigerator 210 Lit.</v>
          </cell>
          <cell r="N1107" t="str">
            <v>INR</v>
          </cell>
          <cell r="O1107">
            <v>14332</v>
          </cell>
          <cell r="P1107">
            <v>-13615.4</v>
          </cell>
          <cell r="Q1107">
            <v>716.6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14332</v>
          </cell>
          <cell r="W1107">
            <v>-13615.4</v>
          </cell>
          <cell r="X1107">
            <v>716.6</v>
          </cell>
          <cell r="Y1107" t="str">
            <v>COMMON</v>
          </cell>
          <cell r="Z1107">
            <v>-1506.29</v>
          </cell>
          <cell r="AA1107"/>
          <cell r="AB1107">
            <v>-753.14499999999998</v>
          </cell>
        </row>
        <row r="1108">
          <cell r="C1108">
            <v>34000860</v>
          </cell>
          <cell r="D1108" t="str">
            <v>6 Furniture &amp; Fixtures</v>
          </cell>
          <cell r="E1108">
            <v>4008050</v>
          </cell>
          <cell r="F1108">
            <v>8108050</v>
          </cell>
          <cell r="G1108" t="str">
            <v>MP51</v>
          </cell>
          <cell r="H1108" t="str">
            <v>SAPL</v>
          </cell>
          <cell r="I1108" t="str">
            <v>AC0035</v>
          </cell>
          <cell r="J1108">
            <v>46</v>
          </cell>
          <cell r="K1108">
            <v>4008050</v>
          </cell>
          <cell r="L1108">
            <v>41090</v>
          </cell>
          <cell r="M1108" t="str">
            <v>Washing Machine</v>
          </cell>
          <cell r="N1108" t="str">
            <v>INR</v>
          </cell>
          <cell r="O1108">
            <v>9259</v>
          </cell>
          <cell r="P1108">
            <v>-8796.0499999999993</v>
          </cell>
          <cell r="Q1108">
            <v>462.95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9259</v>
          </cell>
          <cell r="W1108">
            <v>-8796.0499999999993</v>
          </cell>
          <cell r="X1108">
            <v>462.95</v>
          </cell>
          <cell r="Y1108" t="str">
            <v>COMMON</v>
          </cell>
          <cell r="Z1108">
            <v>-973.11</v>
          </cell>
          <cell r="AA1108"/>
          <cell r="AB1108">
            <v>-486.55500000000001</v>
          </cell>
        </row>
        <row r="1109">
          <cell r="C1109">
            <v>34000870</v>
          </cell>
          <cell r="D1109" t="str">
            <v>6 Furniture &amp; Fixtures</v>
          </cell>
          <cell r="E1109">
            <v>4008050</v>
          </cell>
          <cell r="F1109">
            <v>8108050</v>
          </cell>
          <cell r="G1109" t="str">
            <v>MP51</v>
          </cell>
          <cell r="H1109" t="str">
            <v>SAPL</v>
          </cell>
          <cell r="I1109" t="str">
            <v>AC0035</v>
          </cell>
          <cell r="J1109">
            <v>46</v>
          </cell>
          <cell r="K1109">
            <v>4008050</v>
          </cell>
          <cell r="L1109">
            <v>41090</v>
          </cell>
          <cell r="M1109" t="str">
            <v>Washing Machine</v>
          </cell>
          <cell r="N1109" t="str">
            <v>INR</v>
          </cell>
          <cell r="O1109">
            <v>9259</v>
          </cell>
          <cell r="P1109">
            <v>-8796.0499999999993</v>
          </cell>
          <cell r="Q1109">
            <v>462.95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9259</v>
          </cell>
          <cell r="W1109">
            <v>-8796.0499999999993</v>
          </cell>
          <cell r="X1109">
            <v>462.95</v>
          </cell>
          <cell r="Y1109" t="str">
            <v>COMMON</v>
          </cell>
          <cell r="Z1109">
            <v>-973.11</v>
          </cell>
          <cell r="AA1109"/>
          <cell r="AB1109">
            <v>-486.55500000000001</v>
          </cell>
        </row>
        <row r="1110">
          <cell r="C1110">
            <v>34000880</v>
          </cell>
          <cell r="D1110" t="str">
            <v>6 Furniture &amp; Fixtures</v>
          </cell>
          <cell r="E1110">
            <v>4008050</v>
          </cell>
          <cell r="F1110">
            <v>8108050</v>
          </cell>
          <cell r="G1110" t="str">
            <v>MP51</v>
          </cell>
          <cell r="H1110" t="str">
            <v>SAPL</v>
          </cell>
          <cell r="I1110" t="str">
            <v>AC0035</v>
          </cell>
          <cell r="J1110">
            <v>46</v>
          </cell>
          <cell r="K1110">
            <v>4008050</v>
          </cell>
          <cell r="L1110">
            <v>41090</v>
          </cell>
          <cell r="M1110" t="str">
            <v>Washing Machine</v>
          </cell>
          <cell r="N1110" t="str">
            <v>INR</v>
          </cell>
          <cell r="O1110">
            <v>9259</v>
          </cell>
          <cell r="P1110">
            <v>-8796.0499999999993</v>
          </cell>
          <cell r="Q1110">
            <v>462.95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9259</v>
          </cell>
          <cell r="W1110">
            <v>-8796.0499999999993</v>
          </cell>
          <cell r="X1110">
            <v>462.95</v>
          </cell>
          <cell r="Y1110" t="str">
            <v>COMMON</v>
          </cell>
          <cell r="Z1110">
            <v>-973.11</v>
          </cell>
          <cell r="AA1110"/>
          <cell r="AB1110">
            <v>-486.55500000000001</v>
          </cell>
        </row>
        <row r="1111">
          <cell r="C1111">
            <v>34000890</v>
          </cell>
          <cell r="D1111" t="str">
            <v>6 Furniture &amp; Fixtures</v>
          </cell>
          <cell r="E1111">
            <v>4008050</v>
          </cell>
          <cell r="F1111">
            <v>8108050</v>
          </cell>
          <cell r="G1111" t="str">
            <v>MP51</v>
          </cell>
          <cell r="H1111" t="str">
            <v>SAPL</v>
          </cell>
          <cell r="I1111" t="str">
            <v>AC0035</v>
          </cell>
          <cell r="J1111">
            <v>46</v>
          </cell>
          <cell r="K1111">
            <v>4008050</v>
          </cell>
          <cell r="L1111">
            <v>41090</v>
          </cell>
          <cell r="M1111" t="str">
            <v>Washing Machine</v>
          </cell>
          <cell r="N1111" t="str">
            <v>INR</v>
          </cell>
          <cell r="O1111">
            <v>9259</v>
          </cell>
          <cell r="P1111">
            <v>-8796.0499999999993</v>
          </cell>
          <cell r="Q1111">
            <v>462.95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9259</v>
          </cell>
          <cell r="W1111">
            <v>-8796.0499999999993</v>
          </cell>
          <cell r="X1111">
            <v>462.95</v>
          </cell>
          <cell r="Y1111" t="str">
            <v>COMMON</v>
          </cell>
          <cell r="Z1111">
            <v>-973.11</v>
          </cell>
          <cell r="AA1111"/>
          <cell r="AB1111">
            <v>-486.55500000000001</v>
          </cell>
        </row>
        <row r="1112">
          <cell r="C1112">
            <v>34000900</v>
          </cell>
          <cell r="D1112" t="str">
            <v>6 Furniture &amp; Fixtures</v>
          </cell>
          <cell r="E1112">
            <v>4008050</v>
          </cell>
          <cell r="F1112">
            <v>8108050</v>
          </cell>
          <cell r="G1112" t="str">
            <v>MP51</v>
          </cell>
          <cell r="H1112" t="str">
            <v>SAPL</v>
          </cell>
          <cell r="I1112" t="str">
            <v>AC0035</v>
          </cell>
          <cell r="J1112">
            <v>46</v>
          </cell>
          <cell r="K1112">
            <v>4008050</v>
          </cell>
          <cell r="L1112">
            <v>41090</v>
          </cell>
          <cell r="M1112" t="str">
            <v>Washing Machine</v>
          </cell>
          <cell r="N1112" t="str">
            <v>INR</v>
          </cell>
          <cell r="O1112">
            <v>9259</v>
          </cell>
          <cell r="P1112">
            <v>-8796.0499999999993</v>
          </cell>
          <cell r="Q1112">
            <v>462.95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9259</v>
          </cell>
          <cell r="W1112">
            <v>-8796.0499999999993</v>
          </cell>
          <cell r="X1112">
            <v>462.95</v>
          </cell>
          <cell r="Y1112" t="str">
            <v>COMMON</v>
          </cell>
          <cell r="Z1112">
            <v>-973.11</v>
          </cell>
          <cell r="AA1112"/>
          <cell r="AB1112">
            <v>-486.55500000000001</v>
          </cell>
        </row>
        <row r="1113">
          <cell r="C1113">
            <v>34000910</v>
          </cell>
          <cell r="D1113" t="str">
            <v>6 Furniture &amp; Fixtures</v>
          </cell>
          <cell r="E1113">
            <v>4008050</v>
          </cell>
          <cell r="F1113">
            <v>8108050</v>
          </cell>
          <cell r="G1113" t="str">
            <v>MP51</v>
          </cell>
          <cell r="H1113" t="str">
            <v>SAPL</v>
          </cell>
          <cell r="I1113" t="str">
            <v>AC0035</v>
          </cell>
          <cell r="J1113">
            <v>46</v>
          </cell>
          <cell r="K1113">
            <v>4008050</v>
          </cell>
          <cell r="L1113">
            <v>41090</v>
          </cell>
          <cell r="M1113" t="str">
            <v>Washing Machine</v>
          </cell>
          <cell r="N1113" t="str">
            <v>INR</v>
          </cell>
          <cell r="O1113">
            <v>9259</v>
          </cell>
          <cell r="P1113">
            <v>-8796.0499999999993</v>
          </cell>
          <cell r="Q1113">
            <v>462.95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9259</v>
          </cell>
          <cell r="W1113">
            <v>-8796.0499999999993</v>
          </cell>
          <cell r="X1113">
            <v>462.95</v>
          </cell>
          <cell r="Y1113" t="str">
            <v>COMMON</v>
          </cell>
          <cell r="Z1113">
            <v>-973.11</v>
          </cell>
          <cell r="AA1113"/>
          <cell r="AB1113">
            <v>-486.55500000000001</v>
          </cell>
        </row>
        <row r="1114">
          <cell r="C1114">
            <v>34000920</v>
          </cell>
          <cell r="D1114" t="str">
            <v>6 Furniture &amp; Fixtures</v>
          </cell>
          <cell r="E1114">
            <v>4008050</v>
          </cell>
          <cell r="F1114">
            <v>8108050</v>
          </cell>
          <cell r="G1114" t="str">
            <v>MP51</v>
          </cell>
          <cell r="H1114" t="str">
            <v>SAPL</v>
          </cell>
          <cell r="I1114" t="str">
            <v>AC0035</v>
          </cell>
          <cell r="J1114">
            <v>46</v>
          </cell>
          <cell r="K1114">
            <v>4008050</v>
          </cell>
          <cell r="L1114">
            <v>41090</v>
          </cell>
          <cell r="M1114" t="str">
            <v>Vacuum Cleaners</v>
          </cell>
          <cell r="N1114" t="str">
            <v>INR</v>
          </cell>
          <cell r="O1114">
            <v>7535.3</v>
          </cell>
          <cell r="P1114">
            <v>-7535.3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7535.3</v>
          </cell>
          <cell r="W1114">
            <v>-7535.3</v>
          </cell>
          <cell r="X1114">
            <v>0</v>
          </cell>
          <cell r="Y1114" t="str">
            <v>COMMON</v>
          </cell>
          <cell r="Z1114">
            <v>0</v>
          </cell>
          <cell r="AA1114"/>
          <cell r="AB1114">
            <v>0</v>
          </cell>
        </row>
        <row r="1115">
          <cell r="C1115">
            <v>34000930</v>
          </cell>
          <cell r="D1115" t="str">
            <v>6 Furniture &amp; Fixtures</v>
          </cell>
          <cell r="E1115">
            <v>4008050</v>
          </cell>
          <cell r="F1115">
            <v>8108050</v>
          </cell>
          <cell r="G1115" t="str">
            <v>MP51</v>
          </cell>
          <cell r="H1115" t="str">
            <v>SAPL</v>
          </cell>
          <cell r="I1115" t="str">
            <v>AC0035</v>
          </cell>
          <cell r="J1115">
            <v>46</v>
          </cell>
          <cell r="K1115">
            <v>4008050</v>
          </cell>
          <cell r="L1115">
            <v>41090</v>
          </cell>
          <cell r="M1115" t="str">
            <v>Vacuum Cleaners</v>
          </cell>
          <cell r="N1115" t="str">
            <v>INR</v>
          </cell>
          <cell r="O1115">
            <v>7535.3</v>
          </cell>
          <cell r="P1115">
            <v>-7535.3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7535.3</v>
          </cell>
          <cell r="W1115">
            <v>-7535.3</v>
          </cell>
          <cell r="X1115">
            <v>0</v>
          </cell>
          <cell r="Y1115" t="str">
            <v>COMMON</v>
          </cell>
          <cell r="Z1115">
            <v>0</v>
          </cell>
          <cell r="AA1115"/>
          <cell r="AB1115">
            <v>0</v>
          </cell>
        </row>
        <row r="1116">
          <cell r="C1116">
            <v>34000940</v>
          </cell>
          <cell r="D1116" t="str">
            <v>6 Furniture &amp; Fixtures</v>
          </cell>
          <cell r="E1116">
            <v>4008050</v>
          </cell>
          <cell r="F1116">
            <v>8108050</v>
          </cell>
          <cell r="G1116" t="str">
            <v>MP51</v>
          </cell>
          <cell r="H1116" t="str">
            <v>SAPL</v>
          </cell>
          <cell r="I1116" t="str">
            <v>AC0035</v>
          </cell>
          <cell r="J1116">
            <v>46</v>
          </cell>
          <cell r="K1116">
            <v>4008050</v>
          </cell>
          <cell r="L1116">
            <v>41090</v>
          </cell>
          <cell r="M1116" t="str">
            <v>Vacuum Cleaners</v>
          </cell>
          <cell r="N1116" t="str">
            <v>INR</v>
          </cell>
          <cell r="O1116">
            <v>7535.3</v>
          </cell>
          <cell r="P1116">
            <v>-7535.3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7535.3</v>
          </cell>
          <cell r="W1116">
            <v>-7535.3</v>
          </cell>
          <cell r="X1116">
            <v>0</v>
          </cell>
          <cell r="Y1116" t="str">
            <v>COMMON</v>
          </cell>
          <cell r="Z1116">
            <v>0</v>
          </cell>
          <cell r="AA1116"/>
          <cell r="AB1116">
            <v>0</v>
          </cell>
        </row>
        <row r="1117">
          <cell r="C1117">
            <v>34000950</v>
          </cell>
          <cell r="D1117" t="str">
            <v>6 Furniture &amp; Fixtures</v>
          </cell>
          <cell r="E1117">
            <v>4008050</v>
          </cell>
          <cell r="F1117">
            <v>8108050</v>
          </cell>
          <cell r="G1117" t="str">
            <v>MP51</v>
          </cell>
          <cell r="H1117" t="str">
            <v>SAPL</v>
          </cell>
          <cell r="I1117" t="str">
            <v>AC0035</v>
          </cell>
          <cell r="J1117">
            <v>46</v>
          </cell>
          <cell r="K1117">
            <v>4008050</v>
          </cell>
          <cell r="L1117">
            <v>41090</v>
          </cell>
          <cell r="M1117" t="str">
            <v>Vacuum Cleaners</v>
          </cell>
          <cell r="N1117" t="str">
            <v>INR</v>
          </cell>
          <cell r="O1117">
            <v>7535.3</v>
          </cell>
          <cell r="P1117">
            <v>-7535.3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7535.3</v>
          </cell>
          <cell r="W1117">
            <v>-7535.3</v>
          </cell>
          <cell r="X1117">
            <v>0</v>
          </cell>
          <cell r="Y1117" t="str">
            <v>COMMON</v>
          </cell>
          <cell r="Z1117">
            <v>0</v>
          </cell>
          <cell r="AA1117"/>
          <cell r="AB1117">
            <v>0</v>
          </cell>
        </row>
        <row r="1118">
          <cell r="C1118">
            <v>34000960</v>
          </cell>
          <cell r="D1118" t="str">
            <v>6 Furniture &amp; Fixtures</v>
          </cell>
          <cell r="E1118">
            <v>4008050</v>
          </cell>
          <cell r="F1118">
            <v>8108050</v>
          </cell>
          <cell r="G1118" t="str">
            <v>MP51</v>
          </cell>
          <cell r="H1118" t="str">
            <v>SAPL</v>
          </cell>
          <cell r="I1118" t="str">
            <v>AC0035</v>
          </cell>
          <cell r="J1118">
            <v>46</v>
          </cell>
          <cell r="K1118">
            <v>4008050</v>
          </cell>
          <cell r="L1118">
            <v>41090</v>
          </cell>
          <cell r="M1118" t="str">
            <v>Vacuum Cleaners</v>
          </cell>
          <cell r="N1118" t="str">
            <v>INR</v>
          </cell>
          <cell r="O1118">
            <v>7535.3</v>
          </cell>
          <cell r="P1118">
            <v>-7535.3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7535.3</v>
          </cell>
          <cell r="W1118">
            <v>-7535.3</v>
          </cell>
          <cell r="X1118">
            <v>0</v>
          </cell>
          <cell r="Y1118" t="str">
            <v>COMMON</v>
          </cell>
          <cell r="Z1118">
            <v>0</v>
          </cell>
          <cell r="AA1118"/>
          <cell r="AB1118">
            <v>0</v>
          </cell>
        </row>
        <row r="1119">
          <cell r="C1119">
            <v>34000970</v>
          </cell>
          <cell r="D1119" t="str">
            <v>6 Furniture &amp; Fixtures</v>
          </cell>
          <cell r="E1119">
            <v>4008050</v>
          </cell>
          <cell r="F1119">
            <v>8108050</v>
          </cell>
          <cell r="G1119" t="str">
            <v>MP51</v>
          </cell>
          <cell r="H1119" t="str">
            <v>SAPL</v>
          </cell>
          <cell r="I1119" t="str">
            <v>AC0035</v>
          </cell>
          <cell r="J1119">
            <v>46</v>
          </cell>
          <cell r="K1119">
            <v>4008050</v>
          </cell>
          <cell r="L1119">
            <v>41090</v>
          </cell>
          <cell r="M1119" t="str">
            <v>Vacuum Cleaners</v>
          </cell>
          <cell r="N1119" t="str">
            <v>INR</v>
          </cell>
          <cell r="O1119">
            <v>7535.3</v>
          </cell>
          <cell r="P1119">
            <v>-7535.3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7535.3</v>
          </cell>
          <cell r="W1119">
            <v>-7535.3</v>
          </cell>
          <cell r="X1119">
            <v>0</v>
          </cell>
          <cell r="Y1119" t="str">
            <v>COMMON</v>
          </cell>
          <cell r="Z1119">
            <v>0</v>
          </cell>
          <cell r="AA1119"/>
          <cell r="AB1119">
            <v>0</v>
          </cell>
        </row>
        <row r="1120">
          <cell r="C1120">
            <v>34000980</v>
          </cell>
          <cell r="D1120" t="str">
            <v>6 Furniture &amp; Fixtures</v>
          </cell>
          <cell r="E1120">
            <v>4008050</v>
          </cell>
          <cell r="F1120">
            <v>8108050</v>
          </cell>
          <cell r="G1120" t="str">
            <v>MP51</v>
          </cell>
          <cell r="H1120" t="str">
            <v>SAPL</v>
          </cell>
          <cell r="I1120" t="str">
            <v>AC0035</v>
          </cell>
          <cell r="J1120">
            <v>46</v>
          </cell>
          <cell r="K1120">
            <v>4008050</v>
          </cell>
          <cell r="L1120">
            <v>41090</v>
          </cell>
          <cell r="M1120" t="str">
            <v>Microwave</v>
          </cell>
          <cell r="N1120" t="str">
            <v>INR</v>
          </cell>
          <cell r="O1120">
            <v>10835</v>
          </cell>
          <cell r="P1120">
            <v>-10293.25</v>
          </cell>
          <cell r="Q1120">
            <v>541.75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10835</v>
          </cell>
          <cell r="W1120">
            <v>-10293.25</v>
          </cell>
          <cell r="X1120">
            <v>541.75</v>
          </cell>
          <cell r="Y1120" t="str">
            <v>COMMON</v>
          </cell>
          <cell r="Z1120">
            <v>-1138.75</v>
          </cell>
          <cell r="AA1120"/>
          <cell r="AB1120">
            <v>-569.375</v>
          </cell>
        </row>
        <row r="1121">
          <cell r="C1121">
            <v>34000990</v>
          </cell>
          <cell r="D1121" t="str">
            <v>6 Furniture &amp; Fixtures</v>
          </cell>
          <cell r="E1121">
            <v>4008050</v>
          </cell>
          <cell r="F1121">
            <v>8108050</v>
          </cell>
          <cell r="G1121" t="str">
            <v>MP51</v>
          </cell>
          <cell r="H1121" t="str">
            <v>SAPL</v>
          </cell>
          <cell r="I1121" t="str">
            <v>AC0035</v>
          </cell>
          <cell r="J1121">
            <v>46</v>
          </cell>
          <cell r="K1121">
            <v>4008050</v>
          </cell>
          <cell r="L1121">
            <v>41090</v>
          </cell>
          <cell r="M1121" t="str">
            <v>Microwave</v>
          </cell>
          <cell r="N1121" t="str">
            <v>INR</v>
          </cell>
          <cell r="O1121">
            <v>10835</v>
          </cell>
          <cell r="P1121">
            <v>-10293.25</v>
          </cell>
          <cell r="Q1121">
            <v>541.75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10835</v>
          </cell>
          <cell r="W1121">
            <v>-10293.25</v>
          </cell>
          <cell r="X1121">
            <v>541.75</v>
          </cell>
          <cell r="Y1121" t="str">
            <v>COMMON</v>
          </cell>
          <cell r="Z1121">
            <v>-1138.75</v>
          </cell>
          <cell r="AA1121"/>
          <cell r="AB1121">
            <v>-569.375</v>
          </cell>
        </row>
        <row r="1122">
          <cell r="C1122">
            <v>34001000</v>
          </cell>
          <cell r="D1122" t="str">
            <v>6 Furniture &amp; Fixtures</v>
          </cell>
          <cell r="E1122">
            <v>4008050</v>
          </cell>
          <cell r="F1122">
            <v>8108050</v>
          </cell>
          <cell r="G1122" t="str">
            <v>MP51</v>
          </cell>
          <cell r="H1122" t="str">
            <v>SAPL</v>
          </cell>
          <cell r="I1122" t="str">
            <v>AC0035</v>
          </cell>
          <cell r="J1122">
            <v>46</v>
          </cell>
          <cell r="K1122">
            <v>4008050</v>
          </cell>
          <cell r="L1122">
            <v>41090</v>
          </cell>
          <cell r="M1122" t="str">
            <v>Microwave</v>
          </cell>
          <cell r="N1122" t="str">
            <v>INR</v>
          </cell>
          <cell r="O1122">
            <v>10835</v>
          </cell>
          <cell r="P1122">
            <v>-10293.25</v>
          </cell>
          <cell r="Q1122">
            <v>541.75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10835</v>
          </cell>
          <cell r="W1122">
            <v>-10293.25</v>
          </cell>
          <cell r="X1122">
            <v>541.75</v>
          </cell>
          <cell r="Y1122" t="str">
            <v>COMMON</v>
          </cell>
          <cell r="Z1122">
            <v>-1138.75</v>
          </cell>
          <cell r="AA1122"/>
          <cell r="AB1122">
            <v>-569.375</v>
          </cell>
        </row>
        <row r="1123">
          <cell r="C1123">
            <v>34001010</v>
          </cell>
          <cell r="D1123" t="str">
            <v>6 Furniture &amp; Fixtures</v>
          </cell>
          <cell r="E1123">
            <v>4008050</v>
          </cell>
          <cell r="F1123">
            <v>8108050</v>
          </cell>
          <cell r="G1123" t="str">
            <v>MP51</v>
          </cell>
          <cell r="H1123" t="str">
            <v>SAPL</v>
          </cell>
          <cell r="I1123" t="str">
            <v>AC0035</v>
          </cell>
          <cell r="J1123">
            <v>46</v>
          </cell>
          <cell r="K1123">
            <v>4008050</v>
          </cell>
          <cell r="L1123">
            <v>41090</v>
          </cell>
          <cell r="M1123" t="str">
            <v>Microwave</v>
          </cell>
          <cell r="N1123" t="str">
            <v>INR</v>
          </cell>
          <cell r="O1123">
            <v>10835</v>
          </cell>
          <cell r="P1123">
            <v>-10293.25</v>
          </cell>
          <cell r="Q1123">
            <v>541.75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10835</v>
          </cell>
          <cell r="W1123">
            <v>-10293.25</v>
          </cell>
          <cell r="X1123">
            <v>541.75</v>
          </cell>
          <cell r="Y1123" t="str">
            <v>COMMON</v>
          </cell>
          <cell r="Z1123">
            <v>-1138.75</v>
          </cell>
          <cell r="AA1123"/>
          <cell r="AB1123">
            <v>-569.375</v>
          </cell>
        </row>
        <row r="1124">
          <cell r="C1124">
            <v>34001020</v>
          </cell>
          <cell r="D1124" t="str">
            <v>6 Furniture &amp; Fixtures</v>
          </cell>
          <cell r="E1124">
            <v>4008050</v>
          </cell>
          <cell r="F1124">
            <v>8108050</v>
          </cell>
          <cell r="G1124" t="str">
            <v>MP51</v>
          </cell>
          <cell r="H1124" t="str">
            <v>SAPL</v>
          </cell>
          <cell r="I1124" t="str">
            <v>AC0035</v>
          </cell>
          <cell r="J1124">
            <v>46</v>
          </cell>
          <cell r="K1124">
            <v>4008050</v>
          </cell>
          <cell r="L1124">
            <v>41090</v>
          </cell>
          <cell r="M1124" t="str">
            <v>Microwave</v>
          </cell>
          <cell r="N1124" t="str">
            <v>INR</v>
          </cell>
          <cell r="O1124">
            <v>10835</v>
          </cell>
          <cell r="P1124">
            <v>-10293.25</v>
          </cell>
          <cell r="Q1124">
            <v>541.75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10835</v>
          </cell>
          <cell r="W1124">
            <v>-10293.25</v>
          </cell>
          <cell r="X1124">
            <v>541.75</v>
          </cell>
          <cell r="Y1124" t="str">
            <v>COMMON</v>
          </cell>
          <cell r="Z1124">
            <v>-1138.75</v>
          </cell>
          <cell r="AA1124"/>
          <cell r="AB1124">
            <v>-569.375</v>
          </cell>
        </row>
        <row r="1125">
          <cell r="C1125">
            <v>34001030</v>
          </cell>
          <cell r="D1125" t="str">
            <v>6 Furniture &amp; Fixtures</v>
          </cell>
          <cell r="E1125">
            <v>4008050</v>
          </cell>
          <cell r="F1125">
            <v>8108050</v>
          </cell>
          <cell r="G1125" t="str">
            <v>MP51</v>
          </cell>
          <cell r="H1125" t="str">
            <v>SAPL</v>
          </cell>
          <cell r="I1125" t="str">
            <v>AC0035</v>
          </cell>
          <cell r="J1125">
            <v>46</v>
          </cell>
          <cell r="K1125">
            <v>4008050</v>
          </cell>
          <cell r="L1125">
            <v>41090</v>
          </cell>
          <cell r="M1125" t="str">
            <v>Microwave</v>
          </cell>
          <cell r="N1125" t="str">
            <v>INR</v>
          </cell>
          <cell r="O1125">
            <v>10835</v>
          </cell>
          <cell r="P1125">
            <v>-10293.25</v>
          </cell>
          <cell r="Q1125">
            <v>541.75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10835</v>
          </cell>
          <cell r="W1125">
            <v>-10293.25</v>
          </cell>
          <cell r="X1125">
            <v>541.75</v>
          </cell>
          <cell r="Y1125" t="str">
            <v>COMMON</v>
          </cell>
          <cell r="Z1125">
            <v>-1138.75</v>
          </cell>
          <cell r="AA1125"/>
          <cell r="AB1125">
            <v>-569.375</v>
          </cell>
        </row>
        <row r="1126">
          <cell r="C1126">
            <v>11000430</v>
          </cell>
          <cell r="D1126" t="str">
            <v>4 Plant &amp; Equipment</v>
          </cell>
          <cell r="E1126">
            <v>4008000</v>
          </cell>
          <cell r="F1126">
            <v>8108000</v>
          </cell>
          <cell r="G1126" t="str">
            <v>MP21</v>
          </cell>
          <cell r="H1126" t="str">
            <v>SAPL</v>
          </cell>
          <cell r="I1126" t="str">
            <v>AC0012</v>
          </cell>
          <cell r="J1126">
            <v>46</v>
          </cell>
          <cell r="K1126">
            <v>4008000</v>
          </cell>
          <cell r="L1126">
            <v>41096</v>
          </cell>
          <cell r="M1126" t="str">
            <v>Electric Lawn Mover Machine</v>
          </cell>
          <cell r="N1126" t="str">
            <v>INR</v>
          </cell>
          <cell r="O1126">
            <v>26132</v>
          </cell>
          <cell r="P1126">
            <v>-17538.990000000002</v>
          </cell>
          <cell r="Q1126">
            <v>8593.01</v>
          </cell>
          <cell r="R1126">
            <v>0</v>
          </cell>
          <cell r="S1126">
            <v>0</v>
          </cell>
          <cell r="T1126">
            <v>-854.61</v>
          </cell>
          <cell r="U1126">
            <v>0</v>
          </cell>
          <cell r="V1126">
            <v>26132</v>
          </cell>
          <cell r="W1126">
            <v>-18393.599999999999</v>
          </cell>
          <cell r="X1126">
            <v>7738.4</v>
          </cell>
          <cell r="Y1126" t="str">
            <v>Plant</v>
          </cell>
          <cell r="Z1126">
            <v>-1709.22</v>
          </cell>
          <cell r="AA1126"/>
          <cell r="AB1126">
            <v>-854.61</v>
          </cell>
        </row>
        <row r="1127">
          <cell r="C1127">
            <v>11000440</v>
          </cell>
          <cell r="D1127" t="str">
            <v>4 Plant &amp; Equipment</v>
          </cell>
          <cell r="E1127">
            <v>4008000</v>
          </cell>
          <cell r="F1127">
            <v>8108000</v>
          </cell>
          <cell r="G1127" t="str">
            <v>MP21</v>
          </cell>
          <cell r="H1127" t="str">
            <v>SAPL</v>
          </cell>
          <cell r="I1127" t="str">
            <v>AC0012</v>
          </cell>
          <cell r="J1127">
            <v>46</v>
          </cell>
          <cell r="K1127">
            <v>4008000</v>
          </cell>
          <cell r="L1127">
            <v>41096</v>
          </cell>
          <cell r="M1127" t="str">
            <v>Electric Lawn Mover Machine</v>
          </cell>
          <cell r="N1127" t="str">
            <v>INR</v>
          </cell>
          <cell r="O1127">
            <v>26132</v>
          </cell>
          <cell r="P1127">
            <v>-17538.990000000002</v>
          </cell>
          <cell r="Q1127">
            <v>8593.01</v>
          </cell>
          <cell r="R1127">
            <v>0</v>
          </cell>
          <cell r="S1127">
            <v>0</v>
          </cell>
          <cell r="T1127">
            <v>-854.61</v>
          </cell>
          <cell r="U1127">
            <v>0</v>
          </cell>
          <cell r="V1127">
            <v>26132</v>
          </cell>
          <cell r="W1127">
            <v>-18393.599999999999</v>
          </cell>
          <cell r="X1127">
            <v>7738.4</v>
          </cell>
          <cell r="Y1127" t="str">
            <v>Plant</v>
          </cell>
          <cell r="Z1127">
            <v>-1709.22</v>
          </cell>
          <cell r="AA1127"/>
          <cell r="AB1127">
            <v>-854.61</v>
          </cell>
        </row>
        <row r="1128">
          <cell r="C1128">
            <v>11000450</v>
          </cell>
          <cell r="D1128" t="str">
            <v>4 Plant &amp; Equipment</v>
          </cell>
          <cell r="E1128">
            <v>4008000</v>
          </cell>
          <cell r="F1128">
            <v>8108000</v>
          </cell>
          <cell r="G1128" t="str">
            <v>MP21</v>
          </cell>
          <cell r="H1128" t="str">
            <v>SAPL</v>
          </cell>
          <cell r="I1128" t="str">
            <v>AC0012</v>
          </cell>
          <cell r="J1128">
            <v>46</v>
          </cell>
          <cell r="K1128">
            <v>4008000</v>
          </cell>
          <cell r="L1128">
            <v>41096</v>
          </cell>
          <cell r="M1128" t="str">
            <v>Hand Lawn Mover</v>
          </cell>
          <cell r="N1128" t="str">
            <v>INR</v>
          </cell>
          <cell r="O1128">
            <v>6500</v>
          </cell>
          <cell r="P1128">
            <v>-650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6500</v>
          </cell>
          <cell r="W1128">
            <v>-6500</v>
          </cell>
          <cell r="X1128">
            <v>0</v>
          </cell>
          <cell r="Y1128" t="str">
            <v>Plant</v>
          </cell>
          <cell r="Z1128">
            <v>0</v>
          </cell>
          <cell r="AA1128"/>
          <cell r="AB1128">
            <v>0</v>
          </cell>
        </row>
        <row r="1129">
          <cell r="C1129">
            <v>11000460</v>
          </cell>
          <cell r="D1129" t="str">
            <v>4 Plant &amp; Equipment</v>
          </cell>
          <cell r="E1129">
            <v>4008000</v>
          </cell>
          <cell r="F1129">
            <v>8108000</v>
          </cell>
          <cell r="G1129" t="str">
            <v>MP21</v>
          </cell>
          <cell r="H1129" t="str">
            <v>SAPL</v>
          </cell>
          <cell r="I1129" t="str">
            <v>AC0012</v>
          </cell>
          <cell r="J1129">
            <v>46</v>
          </cell>
          <cell r="K1129">
            <v>4008000</v>
          </cell>
          <cell r="L1129">
            <v>41096</v>
          </cell>
          <cell r="M1129" t="str">
            <v>Hand Lawn Mover</v>
          </cell>
          <cell r="N1129" t="str">
            <v>INR</v>
          </cell>
          <cell r="O1129">
            <v>6500</v>
          </cell>
          <cell r="P1129">
            <v>-650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6500</v>
          </cell>
          <cell r="W1129">
            <v>-6500</v>
          </cell>
          <cell r="X1129">
            <v>0</v>
          </cell>
          <cell r="Y1129" t="str">
            <v>Plant</v>
          </cell>
          <cell r="Z1129">
            <v>0</v>
          </cell>
          <cell r="AA1129"/>
          <cell r="AB1129">
            <v>0</v>
          </cell>
        </row>
        <row r="1130">
          <cell r="C1130">
            <v>10001260</v>
          </cell>
          <cell r="D1130" t="str">
            <v>4 Plant &amp; Equipment</v>
          </cell>
          <cell r="E1130">
            <v>4008000</v>
          </cell>
          <cell r="F1130">
            <v>8108000</v>
          </cell>
          <cell r="G1130" t="str">
            <v>MP21</v>
          </cell>
          <cell r="H1130" t="str">
            <v>SAPL</v>
          </cell>
          <cell r="I1130" t="str">
            <v>AC0011</v>
          </cell>
          <cell r="J1130">
            <v>46</v>
          </cell>
          <cell r="K1130">
            <v>4008000</v>
          </cell>
          <cell r="L1130">
            <v>41099</v>
          </cell>
          <cell r="M1130" t="str">
            <v>Clamp meter, 40/400 A AC</v>
          </cell>
          <cell r="N1130" t="str">
            <v>INR</v>
          </cell>
          <cell r="O1130">
            <v>15453</v>
          </cell>
          <cell r="P1130">
            <v>-10409.57</v>
          </cell>
          <cell r="Q1130">
            <v>5043.43</v>
          </cell>
          <cell r="R1130">
            <v>0</v>
          </cell>
          <cell r="S1130">
            <v>0</v>
          </cell>
          <cell r="T1130">
            <v>-499.95</v>
          </cell>
          <cell r="U1130">
            <v>0</v>
          </cell>
          <cell r="V1130">
            <v>15453</v>
          </cell>
          <cell r="W1130">
            <v>-10909.52</v>
          </cell>
          <cell r="X1130">
            <v>4543.4799999999996</v>
          </cell>
          <cell r="Y1130" t="str">
            <v>Plant</v>
          </cell>
          <cell r="Z1130">
            <v>-999.89</v>
          </cell>
          <cell r="AA1130"/>
          <cell r="AB1130">
            <v>-499.94499999999999</v>
          </cell>
        </row>
        <row r="1131">
          <cell r="C1131">
            <v>10001270</v>
          </cell>
          <cell r="D1131" t="str">
            <v>4 Plant &amp; Equipment</v>
          </cell>
          <cell r="E1131">
            <v>4008000</v>
          </cell>
          <cell r="F1131">
            <v>8108000</v>
          </cell>
          <cell r="G1131" t="str">
            <v>MP21</v>
          </cell>
          <cell r="H1131" t="str">
            <v>SAPL</v>
          </cell>
          <cell r="I1131" t="str">
            <v>AC0011</v>
          </cell>
          <cell r="J1131">
            <v>46</v>
          </cell>
          <cell r="K1131">
            <v>4008000</v>
          </cell>
          <cell r="L1131">
            <v>41099</v>
          </cell>
          <cell r="M1131" t="str">
            <v>Clamp meter, 400/2000 A AC</v>
          </cell>
          <cell r="N1131" t="str">
            <v>INR</v>
          </cell>
          <cell r="O1131">
            <v>23460</v>
          </cell>
          <cell r="P1131">
            <v>-15803.32</v>
          </cell>
          <cell r="Q1131">
            <v>7656.68</v>
          </cell>
          <cell r="R1131">
            <v>0</v>
          </cell>
          <cell r="S1131">
            <v>0</v>
          </cell>
          <cell r="T1131">
            <v>-758.99</v>
          </cell>
          <cell r="U1131">
            <v>0</v>
          </cell>
          <cell r="V1131">
            <v>23460</v>
          </cell>
          <cell r="W1131">
            <v>-16562.310000000001</v>
          </cell>
          <cell r="X1131">
            <v>6897.69</v>
          </cell>
          <cell r="Y1131" t="str">
            <v>Plant</v>
          </cell>
          <cell r="Z1131">
            <v>-1517.99</v>
          </cell>
          <cell r="AA1131"/>
          <cell r="AB1131">
            <v>-758.995</v>
          </cell>
        </row>
        <row r="1132">
          <cell r="C1132">
            <v>10001280</v>
          </cell>
          <cell r="D1132" t="str">
            <v>4 Plant &amp; Equipment</v>
          </cell>
          <cell r="E1132">
            <v>4008000</v>
          </cell>
          <cell r="F1132">
            <v>8108000</v>
          </cell>
          <cell r="G1132" t="str">
            <v>MP21</v>
          </cell>
          <cell r="H1132" t="str">
            <v>SAPL</v>
          </cell>
          <cell r="I1132" t="str">
            <v>AC0011</v>
          </cell>
          <cell r="J1132">
            <v>46</v>
          </cell>
          <cell r="K1132">
            <v>4008000</v>
          </cell>
          <cell r="L1132">
            <v>41099</v>
          </cell>
          <cell r="M1132" t="str">
            <v>Clamp meter, 40 mA/400 mA/4 A/40 A/60A AC</v>
          </cell>
          <cell r="N1132" t="str">
            <v>INR</v>
          </cell>
          <cell r="O1132">
            <v>47940</v>
          </cell>
          <cell r="P1132">
            <v>-32293.73</v>
          </cell>
          <cell r="Q1132">
            <v>15646.27</v>
          </cell>
          <cell r="R1132">
            <v>0</v>
          </cell>
          <cell r="S1132">
            <v>0</v>
          </cell>
          <cell r="T1132">
            <v>-1550.99</v>
          </cell>
          <cell r="U1132">
            <v>0</v>
          </cell>
          <cell r="V1132">
            <v>47940</v>
          </cell>
          <cell r="W1132">
            <v>-33844.720000000001</v>
          </cell>
          <cell r="X1132">
            <v>14095.28</v>
          </cell>
          <cell r="Y1132" t="str">
            <v>Plant</v>
          </cell>
          <cell r="Z1132">
            <v>-3101.98</v>
          </cell>
          <cell r="AA1132"/>
          <cell r="AB1132">
            <v>-1550.99</v>
          </cell>
        </row>
        <row r="1133">
          <cell r="C1133">
            <v>10001310</v>
          </cell>
          <cell r="D1133" t="str">
            <v>4 Plant &amp; Equipment</v>
          </cell>
          <cell r="E1133">
            <v>4008000</v>
          </cell>
          <cell r="F1133">
            <v>8108000</v>
          </cell>
          <cell r="G1133" t="str">
            <v>MP21</v>
          </cell>
          <cell r="H1133" t="str">
            <v>SAPL</v>
          </cell>
          <cell r="I1133" t="str">
            <v>AC0011</v>
          </cell>
          <cell r="J1133">
            <v>46</v>
          </cell>
          <cell r="K1133">
            <v>4008000</v>
          </cell>
          <cell r="L1133">
            <v>41099</v>
          </cell>
          <cell r="M1133" t="str">
            <v>Phase Sequence Meter</v>
          </cell>
          <cell r="N1133" t="str">
            <v>INR</v>
          </cell>
          <cell r="O1133">
            <v>36924</v>
          </cell>
          <cell r="P1133">
            <v>-24873.03</v>
          </cell>
          <cell r="Q1133">
            <v>12050.97</v>
          </cell>
          <cell r="R1133">
            <v>0</v>
          </cell>
          <cell r="S1133">
            <v>0</v>
          </cell>
          <cell r="T1133">
            <v>-1194.5899999999999</v>
          </cell>
          <cell r="U1133">
            <v>0</v>
          </cell>
          <cell r="V1133">
            <v>36924</v>
          </cell>
          <cell r="W1133">
            <v>-26067.62</v>
          </cell>
          <cell r="X1133">
            <v>10856.38</v>
          </cell>
          <cell r="Y1133" t="str">
            <v>Plant</v>
          </cell>
          <cell r="Z1133">
            <v>-2389.19</v>
          </cell>
          <cell r="AA1133"/>
          <cell r="AB1133">
            <v>-1194.595</v>
          </cell>
        </row>
        <row r="1134">
          <cell r="C1134">
            <v>10001320</v>
          </cell>
          <cell r="D1134" t="str">
            <v>4 Plant &amp; Equipment</v>
          </cell>
          <cell r="E1134">
            <v>4008000</v>
          </cell>
          <cell r="F1134">
            <v>8108000</v>
          </cell>
          <cell r="G1134" t="str">
            <v>MP21</v>
          </cell>
          <cell r="H1134" t="str">
            <v>SAPL</v>
          </cell>
          <cell r="I1134" t="str">
            <v>AC0011</v>
          </cell>
          <cell r="J1134">
            <v>46</v>
          </cell>
          <cell r="K1134">
            <v>4008000</v>
          </cell>
          <cell r="L1134">
            <v>41099</v>
          </cell>
          <cell r="M1134" t="str">
            <v>Clamp meter, 40/400 A DC</v>
          </cell>
          <cell r="N1134" t="str">
            <v>INR</v>
          </cell>
          <cell r="O1134">
            <v>15453</v>
          </cell>
          <cell r="P1134">
            <v>-10409.57</v>
          </cell>
          <cell r="Q1134">
            <v>5043.43</v>
          </cell>
          <cell r="R1134">
            <v>0</v>
          </cell>
          <cell r="S1134">
            <v>0</v>
          </cell>
          <cell r="T1134">
            <v>-499.95</v>
          </cell>
          <cell r="U1134">
            <v>0</v>
          </cell>
          <cell r="V1134">
            <v>15453</v>
          </cell>
          <cell r="W1134">
            <v>-10909.52</v>
          </cell>
          <cell r="X1134">
            <v>4543.4799999999996</v>
          </cell>
          <cell r="Y1134" t="str">
            <v>Plant</v>
          </cell>
          <cell r="Z1134">
            <v>-999.89</v>
          </cell>
          <cell r="AA1134"/>
          <cell r="AB1134">
            <v>-499.94499999999999</v>
          </cell>
        </row>
        <row r="1135">
          <cell r="C1135">
            <v>10001810</v>
          </cell>
          <cell r="D1135" t="str">
            <v>4 Plant &amp; Equipment</v>
          </cell>
          <cell r="E1135">
            <v>4008000</v>
          </cell>
          <cell r="F1135">
            <v>8108000</v>
          </cell>
          <cell r="G1135" t="str">
            <v>MP51</v>
          </cell>
          <cell r="H1135" t="str">
            <v>SAPL</v>
          </cell>
          <cell r="I1135" t="str">
            <v>AC0011</v>
          </cell>
          <cell r="J1135">
            <v>46</v>
          </cell>
          <cell r="K1135">
            <v>4008000</v>
          </cell>
          <cell r="L1135">
            <v>41117</v>
          </cell>
          <cell r="M1135" t="str">
            <v>Rope Shovel S/N 141421</v>
          </cell>
          <cell r="N1135" t="str">
            <v>INR</v>
          </cell>
          <cell r="O1135">
            <v>917929697.83000004</v>
          </cell>
          <cell r="P1135">
            <v>-346079905.24000001</v>
          </cell>
          <cell r="Q1135">
            <v>571849792.59000003</v>
          </cell>
          <cell r="R1135">
            <v>0</v>
          </cell>
          <cell r="S1135">
            <v>0</v>
          </cell>
          <cell r="T1135">
            <v>-13611242.01</v>
          </cell>
          <cell r="U1135">
            <v>0</v>
          </cell>
          <cell r="V1135">
            <v>917929697.83000004</v>
          </cell>
          <cell r="W1135">
            <v>-359691147.25</v>
          </cell>
          <cell r="X1135">
            <v>558238550.58000004</v>
          </cell>
          <cell r="Y1135" t="str">
            <v>OB</v>
          </cell>
          <cell r="Z1135">
            <v>-26903608.609999999</v>
          </cell>
          <cell r="AA1135"/>
          <cell r="AB1135">
            <v>-13451804.305</v>
          </cell>
        </row>
        <row r="1136">
          <cell r="C1136">
            <v>14000560</v>
          </cell>
          <cell r="D1136" t="str">
            <v>6 Furniture &amp; Fixtures</v>
          </cell>
          <cell r="E1136">
            <v>4006000</v>
          </cell>
          <cell r="F1136">
            <v>8108200</v>
          </cell>
          <cell r="G1136" t="str">
            <v>MP21</v>
          </cell>
          <cell r="H1136" t="str">
            <v>SAPL</v>
          </cell>
          <cell r="I1136" t="str">
            <v>AC0015</v>
          </cell>
          <cell r="J1136">
            <v>46</v>
          </cell>
          <cell r="K1136">
            <v>4008200</v>
          </cell>
          <cell r="L1136">
            <v>41120</v>
          </cell>
          <cell r="M1136" t="str">
            <v>Lenovo 10B3-AOSYIN</v>
          </cell>
          <cell r="N1136" t="str">
            <v>INR</v>
          </cell>
          <cell r="O1136">
            <v>157500</v>
          </cell>
          <cell r="P1136">
            <v>-149625</v>
          </cell>
          <cell r="Q1136">
            <v>7875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157500</v>
          </cell>
          <cell r="W1136">
            <v>-149625</v>
          </cell>
          <cell r="X1136">
            <v>7875</v>
          </cell>
          <cell r="Y1136" t="str">
            <v>Plant</v>
          </cell>
          <cell r="Z1136">
            <v>-12841.9</v>
          </cell>
          <cell r="AA1136"/>
          <cell r="AB1136">
            <v>-6420.95</v>
          </cell>
        </row>
        <row r="1137">
          <cell r="C1137">
            <v>17000280</v>
          </cell>
          <cell r="D1137" t="str">
            <v>9 Computers</v>
          </cell>
          <cell r="E1137">
            <v>4006000</v>
          </cell>
          <cell r="F1137">
            <v>8106000</v>
          </cell>
          <cell r="G1137" t="str">
            <v>MP51</v>
          </cell>
          <cell r="H1137" t="str">
            <v>SAPL</v>
          </cell>
          <cell r="I1137" t="str">
            <v>AC0018</v>
          </cell>
          <cell r="J1137">
            <v>46</v>
          </cell>
          <cell r="K1137">
            <v>4006000</v>
          </cell>
          <cell r="L1137">
            <v>41121</v>
          </cell>
          <cell r="M1137" t="str">
            <v>AIR CONDITIONER (1.50 TON)</v>
          </cell>
          <cell r="N1137" t="str">
            <v>INR</v>
          </cell>
          <cell r="O1137">
            <v>132500</v>
          </cell>
          <cell r="P1137">
            <v>-125875</v>
          </cell>
          <cell r="Q1137">
            <v>6625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132500</v>
          </cell>
          <cell r="W1137">
            <v>-125875</v>
          </cell>
          <cell r="X1137">
            <v>6625</v>
          </cell>
          <cell r="Y1137" t="str">
            <v>COMMON</v>
          </cell>
          <cell r="Z1137">
            <v>0</v>
          </cell>
          <cell r="AA1137"/>
          <cell r="AB1137">
            <v>0</v>
          </cell>
        </row>
        <row r="1138">
          <cell r="C1138">
            <v>17000290</v>
          </cell>
          <cell r="D1138" t="str">
            <v>9 Computers</v>
          </cell>
          <cell r="E1138">
            <v>4006000</v>
          </cell>
          <cell r="F1138">
            <v>8106000</v>
          </cell>
          <cell r="G1138" t="str">
            <v>MP51</v>
          </cell>
          <cell r="H1138" t="str">
            <v>SAPL</v>
          </cell>
          <cell r="I1138" t="str">
            <v>AC0018</v>
          </cell>
          <cell r="J1138">
            <v>46</v>
          </cell>
          <cell r="K1138">
            <v>4006000</v>
          </cell>
          <cell r="L1138">
            <v>41121</v>
          </cell>
          <cell r="M1138" t="str">
            <v>AIR CONDITIONER (1.50 TON)</v>
          </cell>
          <cell r="N1138" t="str">
            <v>INR</v>
          </cell>
          <cell r="O1138">
            <v>185500</v>
          </cell>
          <cell r="P1138">
            <v>-176225</v>
          </cell>
          <cell r="Q1138">
            <v>9275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185500</v>
          </cell>
          <cell r="W1138">
            <v>-176225</v>
          </cell>
          <cell r="X1138">
            <v>9275</v>
          </cell>
          <cell r="Y1138" t="str">
            <v>COMMON</v>
          </cell>
          <cell r="Z1138">
            <v>0</v>
          </cell>
          <cell r="AA1138"/>
          <cell r="AB1138">
            <v>0</v>
          </cell>
        </row>
        <row r="1139">
          <cell r="C1139">
            <v>17000300</v>
          </cell>
          <cell r="D1139" t="str">
            <v>9 Computers</v>
          </cell>
          <cell r="E1139">
            <v>4006000</v>
          </cell>
          <cell r="F1139">
            <v>8106000</v>
          </cell>
          <cell r="G1139" t="str">
            <v>MP51</v>
          </cell>
          <cell r="H1139" t="str">
            <v>SAPL</v>
          </cell>
          <cell r="I1139" t="str">
            <v>AC0018</v>
          </cell>
          <cell r="J1139">
            <v>46</v>
          </cell>
          <cell r="K1139">
            <v>4006000</v>
          </cell>
          <cell r="L1139">
            <v>41121</v>
          </cell>
          <cell r="M1139" t="str">
            <v>AIR CONDITIONER (1.50 TON)</v>
          </cell>
          <cell r="N1139" t="str">
            <v>INR</v>
          </cell>
          <cell r="O1139">
            <v>132500</v>
          </cell>
          <cell r="P1139">
            <v>-125875</v>
          </cell>
          <cell r="Q1139">
            <v>6625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132500</v>
          </cell>
          <cell r="W1139">
            <v>-125875</v>
          </cell>
          <cell r="X1139">
            <v>6625</v>
          </cell>
          <cell r="Y1139" t="str">
            <v>COMMON</v>
          </cell>
          <cell r="Z1139">
            <v>0</v>
          </cell>
          <cell r="AA1139"/>
          <cell r="AB1139">
            <v>0</v>
          </cell>
        </row>
        <row r="1140">
          <cell r="C1140">
            <v>17000310</v>
          </cell>
          <cell r="D1140" t="str">
            <v>9 Computers</v>
          </cell>
          <cell r="E1140">
            <v>4006000</v>
          </cell>
          <cell r="F1140">
            <v>8106000</v>
          </cell>
          <cell r="G1140" t="str">
            <v>MP51</v>
          </cell>
          <cell r="H1140" t="str">
            <v>SAPL</v>
          </cell>
          <cell r="I1140" t="str">
            <v>AC0018</v>
          </cell>
          <cell r="J1140">
            <v>46</v>
          </cell>
          <cell r="K1140">
            <v>4006000</v>
          </cell>
          <cell r="L1140">
            <v>41121</v>
          </cell>
          <cell r="M1140" t="str">
            <v>AIR CONDITIONER (1.50 TON)</v>
          </cell>
          <cell r="N1140" t="str">
            <v>INR</v>
          </cell>
          <cell r="O1140">
            <v>79500</v>
          </cell>
          <cell r="P1140">
            <v>-75525</v>
          </cell>
          <cell r="Q1140">
            <v>3975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79500</v>
          </cell>
          <cell r="W1140">
            <v>-75525</v>
          </cell>
          <cell r="X1140">
            <v>3975</v>
          </cell>
          <cell r="Y1140" t="str">
            <v>COMMON</v>
          </cell>
          <cell r="Z1140">
            <v>0</v>
          </cell>
          <cell r="AA1140"/>
          <cell r="AB1140">
            <v>0</v>
          </cell>
        </row>
        <row r="1141">
          <cell r="C1141">
            <v>17000320</v>
          </cell>
          <cell r="D1141" t="str">
            <v>9 Computers</v>
          </cell>
          <cell r="E1141">
            <v>4006000</v>
          </cell>
          <cell r="F1141">
            <v>8106000</v>
          </cell>
          <cell r="G1141" t="str">
            <v>MP51</v>
          </cell>
          <cell r="H1141" t="str">
            <v>SAPL</v>
          </cell>
          <cell r="I1141" t="str">
            <v>AC0018</v>
          </cell>
          <cell r="J1141">
            <v>46</v>
          </cell>
          <cell r="K1141">
            <v>4006000</v>
          </cell>
          <cell r="L1141">
            <v>41121</v>
          </cell>
          <cell r="M1141" t="str">
            <v>AIR CONDITIONER (1.50 TON)</v>
          </cell>
          <cell r="N1141" t="str">
            <v>INR</v>
          </cell>
          <cell r="O1141">
            <v>662500</v>
          </cell>
          <cell r="P1141">
            <v>-629375</v>
          </cell>
          <cell r="Q1141">
            <v>33125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662500</v>
          </cell>
          <cell r="W1141">
            <v>-629375</v>
          </cell>
          <cell r="X1141">
            <v>33125</v>
          </cell>
          <cell r="Y1141" t="str">
            <v>COMMON</v>
          </cell>
          <cell r="Z1141">
            <v>0</v>
          </cell>
          <cell r="AA1141"/>
          <cell r="AB1141">
            <v>0</v>
          </cell>
        </row>
        <row r="1142">
          <cell r="C1142">
            <v>17000330</v>
          </cell>
          <cell r="D1142" t="str">
            <v>9 Computers</v>
          </cell>
          <cell r="E1142">
            <v>4006000</v>
          </cell>
          <cell r="F1142">
            <v>8106000</v>
          </cell>
          <cell r="G1142" t="str">
            <v>MP51</v>
          </cell>
          <cell r="H1142" t="str">
            <v>SAPL</v>
          </cell>
          <cell r="I1142" t="str">
            <v>AC0018</v>
          </cell>
          <cell r="J1142">
            <v>46</v>
          </cell>
          <cell r="K1142">
            <v>4006000</v>
          </cell>
          <cell r="L1142">
            <v>41121</v>
          </cell>
          <cell r="M1142" t="str">
            <v>AIR CONDITIONER (1.50 TON)</v>
          </cell>
          <cell r="N1142" t="str">
            <v>INR</v>
          </cell>
          <cell r="O1142">
            <v>132500</v>
          </cell>
          <cell r="P1142">
            <v>-125875</v>
          </cell>
          <cell r="Q1142">
            <v>6625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132500</v>
          </cell>
          <cell r="W1142">
            <v>-125875</v>
          </cell>
          <cell r="X1142">
            <v>6625</v>
          </cell>
          <cell r="Y1142" t="str">
            <v>COMMON</v>
          </cell>
          <cell r="Z1142">
            <v>0</v>
          </cell>
          <cell r="AA1142"/>
          <cell r="AB1142">
            <v>0</v>
          </cell>
        </row>
        <row r="1143">
          <cell r="C1143">
            <v>17000340</v>
          </cell>
          <cell r="D1143" t="str">
            <v>9 Computers</v>
          </cell>
          <cell r="E1143">
            <v>4006000</v>
          </cell>
          <cell r="F1143">
            <v>8106000</v>
          </cell>
          <cell r="G1143" t="str">
            <v>MP51</v>
          </cell>
          <cell r="H1143" t="str">
            <v>SAPL</v>
          </cell>
          <cell r="I1143" t="str">
            <v>AC0018</v>
          </cell>
          <cell r="J1143">
            <v>46</v>
          </cell>
          <cell r="K1143">
            <v>4006000</v>
          </cell>
          <cell r="L1143">
            <v>41121</v>
          </cell>
          <cell r="M1143" t="str">
            <v>STABLIZER (1.5 TON AC)</v>
          </cell>
          <cell r="N1143" t="str">
            <v>INR</v>
          </cell>
          <cell r="O1143">
            <v>11250</v>
          </cell>
          <cell r="P1143">
            <v>-10687.5</v>
          </cell>
          <cell r="Q1143">
            <v>562.5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11250</v>
          </cell>
          <cell r="W1143">
            <v>-10687.5</v>
          </cell>
          <cell r="X1143">
            <v>562.5</v>
          </cell>
          <cell r="Y1143" t="str">
            <v>COMMON</v>
          </cell>
          <cell r="Z1143">
            <v>0</v>
          </cell>
          <cell r="AA1143"/>
          <cell r="AB1143">
            <v>0</v>
          </cell>
        </row>
        <row r="1144">
          <cell r="C1144">
            <v>17000350</v>
          </cell>
          <cell r="D1144" t="str">
            <v>9 Computers</v>
          </cell>
          <cell r="E1144">
            <v>4006000</v>
          </cell>
          <cell r="F1144">
            <v>8106000</v>
          </cell>
          <cell r="G1144" t="str">
            <v>MP51</v>
          </cell>
          <cell r="H1144" t="str">
            <v>SAPL</v>
          </cell>
          <cell r="I1144" t="str">
            <v>AC0018</v>
          </cell>
          <cell r="J1144">
            <v>46</v>
          </cell>
          <cell r="K1144">
            <v>4006000</v>
          </cell>
          <cell r="L1144">
            <v>41121</v>
          </cell>
          <cell r="M1144" t="str">
            <v>STABLIZER (1.5 TON AC)</v>
          </cell>
          <cell r="N1144" t="str">
            <v>INR</v>
          </cell>
          <cell r="O1144">
            <v>15750</v>
          </cell>
          <cell r="P1144">
            <v>-14962.5</v>
          </cell>
          <cell r="Q1144">
            <v>787.5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15750</v>
          </cell>
          <cell r="W1144">
            <v>-14962.5</v>
          </cell>
          <cell r="X1144">
            <v>787.5</v>
          </cell>
          <cell r="Y1144" t="str">
            <v>COMMON</v>
          </cell>
          <cell r="Z1144">
            <v>0</v>
          </cell>
          <cell r="AA1144"/>
          <cell r="AB1144">
            <v>0</v>
          </cell>
        </row>
        <row r="1145">
          <cell r="C1145">
            <v>17000360</v>
          </cell>
          <cell r="D1145" t="str">
            <v>9 Computers</v>
          </cell>
          <cell r="E1145">
            <v>4006000</v>
          </cell>
          <cell r="F1145">
            <v>8106000</v>
          </cell>
          <cell r="G1145" t="str">
            <v>MP51</v>
          </cell>
          <cell r="H1145" t="str">
            <v>SAPL</v>
          </cell>
          <cell r="I1145" t="str">
            <v>AC0018</v>
          </cell>
          <cell r="J1145">
            <v>46</v>
          </cell>
          <cell r="K1145">
            <v>4006000</v>
          </cell>
          <cell r="L1145">
            <v>41121</v>
          </cell>
          <cell r="M1145" t="str">
            <v>STABLIZER (1.5 TON AC)</v>
          </cell>
          <cell r="N1145" t="str">
            <v>INR</v>
          </cell>
          <cell r="O1145">
            <v>11250</v>
          </cell>
          <cell r="P1145">
            <v>-10687.5</v>
          </cell>
          <cell r="Q1145">
            <v>562.5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11250</v>
          </cell>
          <cell r="W1145">
            <v>-10687.5</v>
          </cell>
          <cell r="X1145">
            <v>562.5</v>
          </cell>
          <cell r="Y1145" t="str">
            <v>COMMON</v>
          </cell>
          <cell r="Z1145">
            <v>0</v>
          </cell>
          <cell r="AA1145"/>
          <cell r="AB1145">
            <v>0</v>
          </cell>
        </row>
        <row r="1146">
          <cell r="C1146">
            <v>17000370</v>
          </cell>
          <cell r="D1146" t="str">
            <v>9 Computers</v>
          </cell>
          <cell r="E1146">
            <v>4006000</v>
          </cell>
          <cell r="F1146">
            <v>8106000</v>
          </cell>
          <cell r="G1146" t="str">
            <v>MP51</v>
          </cell>
          <cell r="H1146" t="str">
            <v>SAPL</v>
          </cell>
          <cell r="I1146" t="str">
            <v>AC0018</v>
          </cell>
          <cell r="J1146">
            <v>46</v>
          </cell>
          <cell r="K1146">
            <v>4006000</v>
          </cell>
          <cell r="L1146">
            <v>41121</v>
          </cell>
          <cell r="M1146" t="str">
            <v>STABLIZER (1.5 TON AC)</v>
          </cell>
          <cell r="N1146" t="str">
            <v>INR</v>
          </cell>
          <cell r="O1146">
            <v>6750</v>
          </cell>
          <cell r="P1146">
            <v>-6412.5</v>
          </cell>
          <cell r="Q1146">
            <v>337.5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6750</v>
          </cell>
          <cell r="W1146">
            <v>-6412.5</v>
          </cell>
          <cell r="X1146">
            <v>337.5</v>
          </cell>
          <cell r="Y1146" t="str">
            <v>COMMON</v>
          </cell>
          <cell r="Z1146">
            <v>0</v>
          </cell>
          <cell r="AA1146"/>
          <cell r="AB1146">
            <v>0</v>
          </cell>
        </row>
        <row r="1147">
          <cell r="C1147">
            <v>17000380</v>
          </cell>
          <cell r="D1147" t="str">
            <v>9 Computers</v>
          </cell>
          <cell r="E1147">
            <v>4006000</v>
          </cell>
          <cell r="F1147">
            <v>8106000</v>
          </cell>
          <cell r="G1147" t="str">
            <v>MP51</v>
          </cell>
          <cell r="H1147" t="str">
            <v>SAPL</v>
          </cell>
          <cell r="I1147" t="str">
            <v>AC0018</v>
          </cell>
          <cell r="J1147">
            <v>46</v>
          </cell>
          <cell r="K1147">
            <v>4006000</v>
          </cell>
          <cell r="L1147">
            <v>41121</v>
          </cell>
          <cell r="M1147" t="str">
            <v>STABLIZER (1.5 TON AC)</v>
          </cell>
          <cell r="N1147" t="str">
            <v>INR</v>
          </cell>
          <cell r="O1147">
            <v>56250</v>
          </cell>
          <cell r="P1147">
            <v>-53437.5</v>
          </cell>
          <cell r="Q1147">
            <v>2812.5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56250</v>
          </cell>
          <cell r="W1147">
            <v>-53437.5</v>
          </cell>
          <cell r="X1147">
            <v>2812.5</v>
          </cell>
          <cell r="Y1147" t="str">
            <v>COMMON</v>
          </cell>
          <cell r="Z1147">
            <v>0</v>
          </cell>
          <cell r="AA1147"/>
          <cell r="AB1147">
            <v>0</v>
          </cell>
        </row>
        <row r="1148">
          <cell r="C1148">
            <v>17000390</v>
          </cell>
          <cell r="D1148" t="str">
            <v>9 Computers</v>
          </cell>
          <cell r="E1148">
            <v>4006000</v>
          </cell>
          <cell r="F1148">
            <v>8106000</v>
          </cell>
          <cell r="G1148" t="str">
            <v>MP51</v>
          </cell>
          <cell r="H1148" t="str">
            <v>SAPL</v>
          </cell>
          <cell r="I1148" t="str">
            <v>AC0018</v>
          </cell>
          <cell r="J1148">
            <v>46</v>
          </cell>
          <cell r="K1148">
            <v>4006000</v>
          </cell>
          <cell r="L1148">
            <v>41121</v>
          </cell>
          <cell r="M1148" t="str">
            <v>STABLIZER (1.5 TON AC)</v>
          </cell>
          <cell r="N1148" t="str">
            <v>INR</v>
          </cell>
          <cell r="O1148">
            <v>11250</v>
          </cell>
          <cell r="P1148">
            <v>-10687.5</v>
          </cell>
          <cell r="Q1148">
            <v>562.5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11250</v>
          </cell>
          <cell r="W1148">
            <v>-10687.5</v>
          </cell>
          <cell r="X1148">
            <v>562.5</v>
          </cell>
          <cell r="Y1148" t="str">
            <v>COMMON</v>
          </cell>
          <cell r="Z1148">
            <v>0</v>
          </cell>
          <cell r="AA1148"/>
          <cell r="AB1148">
            <v>0</v>
          </cell>
        </row>
        <row r="1149">
          <cell r="C1149">
            <v>10001830</v>
          </cell>
          <cell r="D1149" t="str">
            <v>4 Plant &amp; Equipment</v>
          </cell>
          <cell r="E1149">
            <v>4008000</v>
          </cell>
          <cell r="F1149">
            <v>8108000</v>
          </cell>
          <cell r="G1149" t="str">
            <v>MP51</v>
          </cell>
          <cell r="H1149" t="str">
            <v>SAPL</v>
          </cell>
          <cell r="I1149" t="str">
            <v>AC0011</v>
          </cell>
          <cell r="J1149">
            <v>46</v>
          </cell>
          <cell r="K1149">
            <v>4008000</v>
          </cell>
          <cell r="L1149">
            <v>41127</v>
          </cell>
          <cell r="M1149" t="str">
            <v>Rope Shovel S/N 141432</v>
          </cell>
          <cell r="N1149" t="str">
            <v>INR</v>
          </cell>
          <cell r="O1149">
            <v>1072956475.13</v>
          </cell>
          <cell r="P1149">
            <v>-401367715.25</v>
          </cell>
          <cell r="Q1149">
            <v>671588759.88</v>
          </cell>
          <cell r="R1149">
            <v>0</v>
          </cell>
          <cell r="S1149">
            <v>0</v>
          </cell>
          <cell r="T1149">
            <v>-15969161.83</v>
          </cell>
          <cell r="U1149">
            <v>0</v>
          </cell>
          <cell r="V1149">
            <v>1072956475.13</v>
          </cell>
          <cell r="W1149">
            <v>-417336877.07999998</v>
          </cell>
          <cell r="X1149">
            <v>655619598.04999995</v>
          </cell>
          <cell r="Y1149" t="str">
            <v>OB</v>
          </cell>
          <cell r="Z1149">
            <v>-31538325.399999999</v>
          </cell>
          <cell r="AA1149"/>
          <cell r="AB1149">
            <v>-15769162.699999999</v>
          </cell>
        </row>
        <row r="1150">
          <cell r="C1150">
            <v>10001250</v>
          </cell>
          <cell r="D1150" t="str">
            <v>4 Plant &amp; Equipment</v>
          </cell>
          <cell r="E1150">
            <v>4008000</v>
          </cell>
          <cell r="F1150">
            <v>8108000</v>
          </cell>
          <cell r="G1150" t="str">
            <v>MP21</v>
          </cell>
          <cell r="H1150" t="str">
            <v>SAPL</v>
          </cell>
          <cell r="I1150" t="str">
            <v>AC0011</v>
          </cell>
          <cell r="J1150">
            <v>46</v>
          </cell>
          <cell r="K1150">
            <v>4008000</v>
          </cell>
          <cell r="L1150">
            <v>41141</v>
          </cell>
          <cell r="M1150" t="str">
            <v>Digital Multimeter , 0-1000 V AC/DC, 0-10 A AC/DC</v>
          </cell>
          <cell r="N1150" t="str">
            <v>INR</v>
          </cell>
          <cell r="O1150">
            <v>21420</v>
          </cell>
          <cell r="P1150">
            <v>-14279.26</v>
          </cell>
          <cell r="Q1150">
            <v>7140.74</v>
          </cell>
          <cell r="R1150">
            <v>0</v>
          </cell>
          <cell r="S1150">
            <v>0</v>
          </cell>
          <cell r="T1150">
            <v>-691.9</v>
          </cell>
          <cell r="U1150">
            <v>0</v>
          </cell>
          <cell r="V1150">
            <v>21420</v>
          </cell>
          <cell r="W1150">
            <v>-14971.16</v>
          </cell>
          <cell r="X1150">
            <v>6448.84</v>
          </cell>
          <cell r="Y1150" t="str">
            <v>Plant</v>
          </cell>
          <cell r="Z1150">
            <v>-1383.8</v>
          </cell>
          <cell r="AA1150"/>
          <cell r="AB1150">
            <v>-691.9</v>
          </cell>
        </row>
        <row r="1151">
          <cell r="C1151">
            <v>10001290</v>
          </cell>
          <cell r="D1151" t="str">
            <v>4 Plant &amp; Equipment</v>
          </cell>
          <cell r="E1151">
            <v>4008000</v>
          </cell>
          <cell r="F1151">
            <v>8108000</v>
          </cell>
          <cell r="G1151" t="str">
            <v>MP21</v>
          </cell>
          <cell r="H1151" t="str">
            <v>SAPL</v>
          </cell>
          <cell r="I1151" t="str">
            <v>AC0011</v>
          </cell>
          <cell r="J1151">
            <v>46</v>
          </cell>
          <cell r="K1151">
            <v>4008000</v>
          </cell>
          <cell r="L1151">
            <v>41141</v>
          </cell>
          <cell r="M1151" t="str">
            <v>Digital Insulation Tester, 250/500/1000 V</v>
          </cell>
          <cell r="N1151" t="str">
            <v>INR</v>
          </cell>
          <cell r="O1151">
            <v>54060</v>
          </cell>
          <cell r="P1151">
            <v>-36038.080000000002</v>
          </cell>
          <cell r="Q1151">
            <v>18021.919999999998</v>
          </cell>
          <cell r="R1151">
            <v>0</v>
          </cell>
          <cell r="S1151">
            <v>0</v>
          </cell>
          <cell r="T1151">
            <v>-1746.22</v>
          </cell>
          <cell r="U1151">
            <v>0</v>
          </cell>
          <cell r="V1151">
            <v>54060</v>
          </cell>
          <cell r="W1151">
            <v>-37784.300000000003</v>
          </cell>
          <cell r="X1151">
            <v>16275.7</v>
          </cell>
          <cell r="Y1151" t="str">
            <v>Plant</v>
          </cell>
          <cell r="Z1151">
            <v>-3492.45</v>
          </cell>
          <cell r="AA1151"/>
          <cell r="AB1151">
            <v>-1746.2249999999999</v>
          </cell>
        </row>
        <row r="1152">
          <cell r="C1152">
            <v>10001300</v>
          </cell>
          <cell r="D1152" t="str">
            <v>4 Plant &amp; Equipment</v>
          </cell>
          <cell r="E1152">
            <v>4008000</v>
          </cell>
          <cell r="F1152">
            <v>8108000</v>
          </cell>
          <cell r="G1152" t="str">
            <v>MP21</v>
          </cell>
          <cell r="H1152" t="str">
            <v>SAPL</v>
          </cell>
          <cell r="I1152" t="str">
            <v>AC0011</v>
          </cell>
          <cell r="J1152">
            <v>46</v>
          </cell>
          <cell r="K1152">
            <v>4008000</v>
          </cell>
          <cell r="L1152">
            <v>41141</v>
          </cell>
          <cell r="M1152" t="str">
            <v>Digital Insulation Tester, 5 KV</v>
          </cell>
          <cell r="N1152" t="str">
            <v>INR</v>
          </cell>
          <cell r="O1152">
            <v>176460</v>
          </cell>
          <cell r="P1152">
            <v>-117633.76</v>
          </cell>
          <cell r="Q1152">
            <v>58826.239999999998</v>
          </cell>
          <cell r="R1152">
            <v>0</v>
          </cell>
          <cell r="S1152">
            <v>0</v>
          </cell>
          <cell r="T1152">
            <v>-5699.93</v>
          </cell>
          <cell r="U1152">
            <v>0</v>
          </cell>
          <cell r="V1152">
            <v>176460</v>
          </cell>
          <cell r="W1152">
            <v>-123333.69</v>
          </cell>
          <cell r="X1152">
            <v>53126.31</v>
          </cell>
          <cell r="Y1152" t="str">
            <v>Plant</v>
          </cell>
          <cell r="Z1152">
            <v>-11399.86</v>
          </cell>
          <cell r="AA1152"/>
          <cell r="AB1152">
            <v>-5699.93</v>
          </cell>
        </row>
        <row r="1153">
          <cell r="C1153">
            <v>29003960</v>
          </cell>
          <cell r="D1153" t="str">
            <v>6 Furniture &amp; Fixtures</v>
          </cell>
          <cell r="E1153">
            <v>4009000</v>
          </cell>
          <cell r="F1153">
            <v>8109000</v>
          </cell>
          <cell r="G1153" t="str">
            <v>MP51</v>
          </cell>
          <cell r="H1153" t="str">
            <v>SAPL</v>
          </cell>
          <cell r="I1153" t="str">
            <v>AC0032</v>
          </cell>
          <cell r="J1153">
            <v>46</v>
          </cell>
          <cell r="K1153">
            <v>4009000</v>
          </cell>
          <cell r="L1153">
            <v>41144</v>
          </cell>
          <cell r="M1153" t="str">
            <v>SIDE RACK</v>
          </cell>
          <cell r="N1153" t="str">
            <v>INR</v>
          </cell>
          <cell r="O1153">
            <v>3000</v>
          </cell>
          <cell r="P1153">
            <v>-300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3000</v>
          </cell>
          <cell r="W1153">
            <v>-3000</v>
          </cell>
          <cell r="X1153">
            <v>0</v>
          </cell>
          <cell r="Y1153" t="str">
            <v>COMMON</v>
          </cell>
          <cell r="Z1153">
            <v>0</v>
          </cell>
          <cell r="AA1153"/>
          <cell r="AB1153">
            <v>0</v>
          </cell>
        </row>
        <row r="1154">
          <cell r="C1154">
            <v>29003970</v>
          </cell>
          <cell r="D1154" t="str">
            <v>6 Furniture &amp; Fixtures</v>
          </cell>
          <cell r="E1154">
            <v>4009000</v>
          </cell>
          <cell r="F1154">
            <v>8109000</v>
          </cell>
          <cell r="G1154" t="str">
            <v>MP51</v>
          </cell>
          <cell r="H1154" t="str">
            <v>SAPL</v>
          </cell>
          <cell r="I1154" t="str">
            <v>AC0032</v>
          </cell>
          <cell r="J1154">
            <v>46</v>
          </cell>
          <cell r="K1154">
            <v>4009000</v>
          </cell>
          <cell r="L1154">
            <v>41144</v>
          </cell>
          <cell r="M1154" t="str">
            <v>SIDE RACK</v>
          </cell>
          <cell r="N1154" t="str">
            <v>INR</v>
          </cell>
          <cell r="O1154">
            <v>3000</v>
          </cell>
          <cell r="P1154">
            <v>-300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3000</v>
          </cell>
          <cell r="W1154">
            <v>-3000</v>
          </cell>
          <cell r="X1154">
            <v>0</v>
          </cell>
          <cell r="Y1154" t="str">
            <v>COMMON</v>
          </cell>
          <cell r="Z1154">
            <v>0</v>
          </cell>
          <cell r="AA1154"/>
          <cell r="AB1154">
            <v>0</v>
          </cell>
        </row>
        <row r="1155">
          <cell r="C1155">
            <v>29003980</v>
          </cell>
          <cell r="D1155" t="str">
            <v>6 Furniture &amp; Fixtures</v>
          </cell>
          <cell r="E1155">
            <v>4009000</v>
          </cell>
          <cell r="F1155">
            <v>8109000</v>
          </cell>
          <cell r="G1155" t="str">
            <v>MP51</v>
          </cell>
          <cell r="H1155" t="str">
            <v>SAPL</v>
          </cell>
          <cell r="I1155" t="str">
            <v>AC0032</v>
          </cell>
          <cell r="J1155">
            <v>46</v>
          </cell>
          <cell r="K1155">
            <v>4009000</v>
          </cell>
          <cell r="L1155">
            <v>41144</v>
          </cell>
          <cell r="M1155" t="str">
            <v>STUDY TABLE WOODEN</v>
          </cell>
          <cell r="N1155" t="str">
            <v>INR</v>
          </cell>
          <cell r="O1155">
            <v>2800</v>
          </cell>
          <cell r="P1155">
            <v>-280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2800</v>
          </cell>
          <cell r="W1155">
            <v>-2800</v>
          </cell>
          <cell r="X1155">
            <v>0</v>
          </cell>
          <cell r="Y1155" t="str">
            <v>COMMON</v>
          </cell>
          <cell r="Z1155">
            <v>0</v>
          </cell>
          <cell r="AA1155"/>
          <cell r="AB1155">
            <v>0</v>
          </cell>
        </row>
        <row r="1156">
          <cell r="C1156">
            <v>29003990</v>
          </cell>
          <cell r="D1156" t="str">
            <v>6 Furniture &amp; Fixtures</v>
          </cell>
          <cell r="E1156">
            <v>4009000</v>
          </cell>
          <cell r="F1156">
            <v>8109000</v>
          </cell>
          <cell r="G1156" t="str">
            <v>MP51</v>
          </cell>
          <cell r="H1156" t="str">
            <v>SAPL</v>
          </cell>
          <cell r="I1156" t="str">
            <v>AC0032</v>
          </cell>
          <cell r="J1156">
            <v>46</v>
          </cell>
          <cell r="K1156">
            <v>4009000</v>
          </cell>
          <cell r="L1156">
            <v>41144</v>
          </cell>
          <cell r="M1156" t="str">
            <v>STUDY TABLE WOODEN</v>
          </cell>
          <cell r="N1156" t="str">
            <v>INR</v>
          </cell>
          <cell r="O1156">
            <v>2800</v>
          </cell>
          <cell r="P1156">
            <v>-280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2800</v>
          </cell>
          <cell r="W1156">
            <v>-2800</v>
          </cell>
          <cell r="X1156">
            <v>0</v>
          </cell>
          <cell r="Y1156" t="str">
            <v>COMMON</v>
          </cell>
          <cell r="Z1156">
            <v>0</v>
          </cell>
          <cell r="AA1156"/>
          <cell r="AB1156">
            <v>0</v>
          </cell>
        </row>
        <row r="1157">
          <cell r="C1157">
            <v>29004000</v>
          </cell>
          <cell r="D1157" t="str">
            <v>6 Furniture &amp; Fixtures</v>
          </cell>
          <cell r="E1157">
            <v>4009000</v>
          </cell>
          <cell r="F1157">
            <v>8109000</v>
          </cell>
          <cell r="G1157" t="str">
            <v>MP51</v>
          </cell>
          <cell r="H1157" t="str">
            <v>SAPL</v>
          </cell>
          <cell r="I1157" t="str">
            <v>AC0032</v>
          </cell>
          <cell r="J1157">
            <v>46</v>
          </cell>
          <cell r="K1157">
            <v>4009000</v>
          </cell>
          <cell r="L1157">
            <v>41144</v>
          </cell>
          <cell r="M1157" t="str">
            <v>ALMIRAH 6*3</v>
          </cell>
          <cell r="N1157" t="str">
            <v>INR</v>
          </cell>
          <cell r="O1157">
            <v>5800</v>
          </cell>
          <cell r="P1157">
            <v>-5510</v>
          </cell>
          <cell r="Q1157">
            <v>29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5800</v>
          </cell>
          <cell r="W1157">
            <v>-5510</v>
          </cell>
          <cell r="X1157">
            <v>290</v>
          </cell>
          <cell r="Y1157" t="str">
            <v>COMMON</v>
          </cell>
          <cell r="Z1157">
            <v>-586.16999999999996</v>
          </cell>
          <cell r="AA1157"/>
          <cell r="AB1157">
            <v>-293.08499999999998</v>
          </cell>
        </row>
        <row r="1158">
          <cell r="C1158">
            <v>29004010</v>
          </cell>
          <cell r="D1158" t="str">
            <v>6 Furniture &amp; Fixtures</v>
          </cell>
          <cell r="E1158">
            <v>4009000</v>
          </cell>
          <cell r="F1158">
            <v>8109000</v>
          </cell>
          <cell r="G1158" t="str">
            <v>MP51</v>
          </cell>
          <cell r="H1158" t="str">
            <v>SAPL</v>
          </cell>
          <cell r="I1158" t="str">
            <v>AC0032</v>
          </cell>
          <cell r="J1158">
            <v>46</v>
          </cell>
          <cell r="K1158">
            <v>4009000</v>
          </cell>
          <cell r="L1158">
            <v>41144</v>
          </cell>
          <cell r="M1158" t="str">
            <v>ALMIRAH 6*3</v>
          </cell>
          <cell r="N1158" t="str">
            <v>INR</v>
          </cell>
          <cell r="O1158">
            <v>5800</v>
          </cell>
          <cell r="P1158">
            <v>-5510</v>
          </cell>
          <cell r="Q1158">
            <v>29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5800</v>
          </cell>
          <cell r="W1158">
            <v>-5510</v>
          </cell>
          <cell r="X1158">
            <v>290</v>
          </cell>
          <cell r="Y1158" t="str">
            <v>COMMON</v>
          </cell>
          <cell r="Z1158">
            <v>-586.16999999999996</v>
          </cell>
          <cell r="AA1158"/>
          <cell r="AB1158">
            <v>-293.08499999999998</v>
          </cell>
        </row>
        <row r="1159">
          <cell r="C1159">
            <v>29004030</v>
          </cell>
          <cell r="D1159" t="str">
            <v>6 Furniture &amp; Fixtures</v>
          </cell>
          <cell r="E1159">
            <v>4009000</v>
          </cell>
          <cell r="F1159">
            <v>8109000</v>
          </cell>
          <cell r="G1159" t="str">
            <v>MP51</v>
          </cell>
          <cell r="H1159" t="str">
            <v>SAPL</v>
          </cell>
          <cell r="I1159" t="str">
            <v>AC0032</v>
          </cell>
          <cell r="J1159">
            <v>46</v>
          </cell>
          <cell r="K1159">
            <v>4009000</v>
          </cell>
          <cell r="L1159">
            <v>41144</v>
          </cell>
          <cell r="M1159" t="str">
            <v>WOODEN BED</v>
          </cell>
          <cell r="N1159" t="str">
            <v>INR</v>
          </cell>
          <cell r="O1159">
            <v>2800</v>
          </cell>
          <cell r="P1159">
            <v>-280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2800</v>
          </cell>
          <cell r="W1159">
            <v>-2800</v>
          </cell>
          <cell r="X1159">
            <v>0</v>
          </cell>
          <cell r="Y1159" t="str">
            <v>COMMON</v>
          </cell>
          <cell r="Z1159">
            <v>0</v>
          </cell>
          <cell r="AA1159"/>
          <cell r="AB1159">
            <v>0</v>
          </cell>
        </row>
        <row r="1160">
          <cell r="C1160">
            <v>29004040</v>
          </cell>
          <cell r="D1160" t="str">
            <v>6 Furniture &amp; Fixtures</v>
          </cell>
          <cell r="E1160">
            <v>4009000</v>
          </cell>
          <cell r="F1160">
            <v>8109000</v>
          </cell>
          <cell r="G1160" t="str">
            <v>MP51</v>
          </cell>
          <cell r="H1160" t="str">
            <v>SAPL</v>
          </cell>
          <cell r="I1160" t="str">
            <v>AC0032</v>
          </cell>
          <cell r="J1160">
            <v>46</v>
          </cell>
          <cell r="K1160">
            <v>4009000</v>
          </cell>
          <cell r="L1160">
            <v>41144</v>
          </cell>
          <cell r="M1160" t="str">
            <v>WOODEN BED</v>
          </cell>
          <cell r="N1160" t="str">
            <v>INR</v>
          </cell>
          <cell r="O1160">
            <v>2800</v>
          </cell>
          <cell r="P1160">
            <v>-280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2800</v>
          </cell>
          <cell r="W1160">
            <v>-2800</v>
          </cell>
          <cell r="X1160">
            <v>0</v>
          </cell>
          <cell r="Y1160" t="str">
            <v>COMMON</v>
          </cell>
          <cell r="Z1160">
            <v>0</v>
          </cell>
          <cell r="AA1160"/>
          <cell r="AB1160">
            <v>0</v>
          </cell>
        </row>
        <row r="1161">
          <cell r="C1161">
            <v>29004050</v>
          </cell>
          <cell r="D1161" t="str">
            <v>6 Furniture &amp; Fixtures</v>
          </cell>
          <cell r="E1161">
            <v>4009000</v>
          </cell>
          <cell r="F1161">
            <v>8109000</v>
          </cell>
          <cell r="G1161" t="str">
            <v>MP51</v>
          </cell>
          <cell r="H1161" t="str">
            <v>SAPL</v>
          </cell>
          <cell r="I1161" t="str">
            <v>AC0032</v>
          </cell>
          <cell r="J1161">
            <v>46</v>
          </cell>
          <cell r="K1161">
            <v>4009000</v>
          </cell>
          <cell r="L1161">
            <v>41144</v>
          </cell>
          <cell r="M1161" t="str">
            <v>WOODEN BED</v>
          </cell>
          <cell r="N1161" t="str">
            <v>INR</v>
          </cell>
          <cell r="O1161">
            <v>2800</v>
          </cell>
          <cell r="P1161">
            <v>-280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2800</v>
          </cell>
          <cell r="W1161">
            <v>-2800</v>
          </cell>
          <cell r="X1161">
            <v>0</v>
          </cell>
          <cell r="Y1161" t="str">
            <v>COMMON</v>
          </cell>
          <cell r="Z1161">
            <v>0</v>
          </cell>
          <cell r="AA1161"/>
          <cell r="AB1161">
            <v>0</v>
          </cell>
        </row>
        <row r="1162">
          <cell r="C1162">
            <v>29004060</v>
          </cell>
          <cell r="D1162" t="str">
            <v>6 Furniture &amp; Fixtures</v>
          </cell>
          <cell r="E1162">
            <v>4009000</v>
          </cell>
          <cell r="F1162">
            <v>8109000</v>
          </cell>
          <cell r="G1162" t="str">
            <v>MP51</v>
          </cell>
          <cell r="H1162" t="str">
            <v>SAPL</v>
          </cell>
          <cell r="I1162" t="str">
            <v>AC0032</v>
          </cell>
          <cell r="J1162">
            <v>46</v>
          </cell>
          <cell r="K1162">
            <v>4009000</v>
          </cell>
          <cell r="L1162">
            <v>41144</v>
          </cell>
          <cell r="M1162" t="str">
            <v>WOODEN BED</v>
          </cell>
          <cell r="N1162" t="str">
            <v>INR</v>
          </cell>
          <cell r="O1162">
            <v>2800</v>
          </cell>
          <cell r="P1162">
            <v>-280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2800</v>
          </cell>
          <cell r="W1162">
            <v>-2800</v>
          </cell>
          <cell r="X1162">
            <v>0</v>
          </cell>
          <cell r="Y1162" t="str">
            <v>COMMON</v>
          </cell>
          <cell r="Z1162">
            <v>0</v>
          </cell>
          <cell r="AA1162"/>
          <cell r="AB1162">
            <v>0</v>
          </cell>
        </row>
        <row r="1163">
          <cell r="C1163">
            <v>29004070</v>
          </cell>
          <cell r="D1163" t="str">
            <v>6 Furniture &amp; Fixtures</v>
          </cell>
          <cell r="E1163">
            <v>4009000</v>
          </cell>
          <cell r="F1163">
            <v>8109000</v>
          </cell>
          <cell r="G1163" t="str">
            <v>MP51</v>
          </cell>
          <cell r="H1163" t="str">
            <v>SAPL</v>
          </cell>
          <cell r="I1163" t="str">
            <v>AC0032</v>
          </cell>
          <cell r="J1163">
            <v>46</v>
          </cell>
          <cell r="K1163">
            <v>4009000</v>
          </cell>
          <cell r="L1163">
            <v>41144</v>
          </cell>
          <cell r="M1163" t="str">
            <v>WOODEN BED</v>
          </cell>
          <cell r="N1163" t="str">
            <v>INR</v>
          </cell>
          <cell r="O1163">
            <v>2800</v>
          </cell>
          <cell r="P1163">
            <v>-280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2800</v>
          </cell>
          <cell r="W1163">
            <v>-2800</v>
          </cell>
          <cell r="X1163">
            <v>0</v>
          </cell>
          <cell r="Y1163" t="str">
            <v>COMMON</v>
          </cell>
          <cell r="Z1163">
            <v>0</v>
          </cell>
          <cell r="AA1163"/>
          <cell r="AB1163">
            <v>0</v>
          </cell>
        </row>
        <row r="1164">
          <cell r="C1164">
            <v>29004080</v>
          </cell>
          <cell r="D1164" t="str">
            <v>6 Furniture &amp; Fixtures</v>
          </cell>
          <cell r="E1164">
            <v>4009000</v>
          </cell>
          <cell r="F1164">
            <v>8109000</v>
          </cell>
          <cell r="G1164" t="str">
            <v>MP51</v>
          </cell>
          <cell r="H1164" t="str">
            <v>SAPL</v>
          </cell>
          <cell r="I1164" t="str">
            <v>AC0032</v>
          </cell>
          <cell r="J1164">
            <v>46</v>
          </cell>
          <cell r="K1164">
            <v>4009000</v>
          </cell>
          <cell r="L1164">
            <v>41144</v>
          </cell>
          <cell r="M1164" t="str">
            <v>WOODEN BED</v>
          </cell>
          <cell r="N1164" t="str">
            <v>INR</v>
          </cell>
          <cell r="O1164">
            <v>2800</v>
          </cell>
          <cell r="P1164">
            <v>-280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2800</v>
          </cell>
          <cell r="W1164">
            <v>-2800</v>
          </cell>
          <cell r="X1164">
            <v>0</v>
          </cell>
          <cell r="Y1164" t="str">
            <v>COMMON</v>
          </cell>
          <cell r="Z1164">
            <v>0</v>
          </cell>
          <cell r="AA1164"/>
          <cell r="AB1164">
            <v>0</v>
          </cell>
        </row>
        <row r="1165">
          <cell r="C1165">
            <v>29004090</v>
          </cell>
          <cell r="D1165" t="str">
            <v>6 Furniture &amp; Fixtures</v>
          </cell>
          <cell r="E1165">
            <v>4009000</v>
          </cell>
          <cell r="F1165">
            <v>8109000</v>
          </cell>
          <cell r="G1165" t="str">
            <v>MP51</v>
          </cell>
          <cell r="H1165" t="str">
            <v>SAPL</v>
          </cell>
          <cell r="I1165" t="str">
            <v>AC0032</v>
          </cell>
          <cell r="J1165">
            <v>46</v>
          </cell>
          <cell r="K1165">
            <v>4009000</v>
          </cell>
          <cell r="L1165">
            <v>41144</v>
          </cell>
          <cell r="M1165" t="str">
            <v>WOODEN BED</v>
          </cell>
          <cell r="N1165" t="str">
            <v>INR</v>
          </cell>
          <cell r="O1165">
            <v>2800</v>
          </cell>
          <cell r="P1165">
            <v>-280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2800</v>
          </cell>
          <cell r="W1165">
            <v>-2800</v>
          </cell>
          <cell r="X1165">
            <v>0</v>
          </cell>
          <cell r="Y1165" t="str">
            <v>COMMON</v>
          </cell>
          <cell r="Z1165">
            <v>0</v>
          </cell>
          <cell r="AA1165"/>
          <cell r="AB1165">
            <v>0</v>
          </cell>
        </row>
        <row r="1166">
          <cell r="C1166">
            <v>29004100</v>
          </cell>
          <cell r="D1166" t="str">
            <v>6 Furniture &amp; Fixtures</v>
          </cell>
          <cell r="E1166">
            <v>4009000</v>
          </cell>
          <cell r="F1166">
            <v>8109000</v>
          </cell>
          <cell r="G1166" t="str">
            <v>MP51</v>
          </cell>
          <cell r="H1166" t="str">
            <v>SAPL</v>
          </cell>
          <cell r="I1166" t="str">
            <v>AC0032</v>
          </cell>
          <cell r="J1166">
            <v>46</v>
          </cell>
          <cell r="K1166">
            <v>4009000</v>
          </cell>
          <cell r="L1166">
            <v>41144</v>
          </cell>
          <cell r="M1166" t="str">
            <v>WOODEN BED</v>
          </cell>
          <cell r="N1166" t="str">
            <v>INR</v>
          </cell>
          <cell r="O1166">
            <v>2800</v>
          </cell>
          <cell r="P1166">
            <v>-280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2800</v>
          </cell>
          <cell r="W1166">
            <v>-2800</v>
          </cell>
          <cell r="X1166">
            <v>0</v>
          </cell>
          <cell r="Y1166" t="str">
            <v>COMMON</v>
          </cell>
          <cell r="Z1166">
            <v>0</v>
          </cell>
          <cell r="AA1166"/>
          <cell r="AB1166">
            <v>0</v>
          </cell>
        </row>
        <row r="1167">
          <cell r="C1167">
            <v>29004110</v>
          </cell>
          <cell r="D1167" t="str">
            <v>6 Furniture &amp; Fixtures</v>
          </cell>
          <cell r="E1167">
            <v>4009000</v>
          </cell>
          <cell r="F1167">
            <v>8109000</v>
          </cell>
          <cell r="G1167" t="str">
            <v>MP51</v>
          </cell>
          <cell r="H1167" t="str">
            <v>SAPL</v>
          </cell>
          <cell r="I1167" t="str">
            <v>AC0032</v>
          </cell>
          <cell r="J1167">
            <v>46</v>
          </cell>
          <cell r="K1167">
            <v>4009000</v>
          </cell>
          <cell r="L1167">
            <v>41144</v>
          </cell>
          <cell r="M1167" t="str">
            <v>WOODEN BED</v>
          </cell>
          <cell r="N1167" t="str">
            <v>INR</v>
          </cell>
          <cell r="O1167">
            <v>2800</v>
          </cell>
          <cell r="P1167">
            <v>-280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2800</v>
          </cell>
          <cell r="W1167">
            <v>-2800</v>
          </cell>
          <cell r="X1167">
            <v>0</v>
          </cell>
          <cell r="Y1167" t="str">
            <v>COMMON</v>
          </cell>
          <cell r="Z1167">
            <v>0</v>
          </cell>
          <cell r="AA1167"/>
          <cell r="AB1167">
            <v>0</v>
          </cell>
        </row>
        <row r="1168">
          <cell r="C1168">
            <v>29004120</v>
          </cell>
          <cell r="D1168" t="str">
            <v>6 Furniture &amp; Fixtures</v>
          </cell>
          <cell r="E1168">
            <v>4009000</v>
          </cell>
          <cell r="F1168">
            <v>8109000</v>
          </cell>
          <cell r="G1168" t="str">
            <v>MP51</v>
          </cell>
          <cell r="H1168" t="str">
            <v>SAPL</v>
          </cell>
          <cell r="I1168" t="str">
            <v>AC0032</v>
          </cell>
          <cell r="J1168">
            <v>46</v>
          </cell>
          <cell r="K1168">
            <v>4009000</v>
          </cell>
          <cell r="L1168">
            <v>41144</v>
          </cell>
          <cell r="M1168" t="str">
            <v>WOODEN BED</v>
          </cell>
          <cell r="N1168" t="str">
            <v>INR</v>
          </cell>
          <cell r="O1168">
            <v>2800</v>
          </cell>
          <cell r="P1168">
            <v>-280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2800</v>
          </cell>
          <cell r="W1168">
            <v>-2800</v>
          </cell>
          <cell r="X1168">
            <v>0</v>
          </cell>
          <cell r="Y1168" t="str">
            <v>COMMON</v>
          </cell>
          <cell r="Z1168">
            <v>0</v>
          </cell>
          <cell r="AA1168"/>
          <cell r="AB1168">
            <v>0</v>
          </cell>
        </row>
        <row r="1169">
          <cell r="C1169">
            <v>29004130</v>
          </cell>
          <cell r="D1169" t="str">
            <v>6 Furniture &amp; Fixtures</v>
          </cell>
          <cell r="E1169">
            <v>4009000</v>
          </cell>
          <cell r="F1169">
            <v>8109000</v>
          </cell>
          <cell r="G1169" t="str">
            <v>MP51</v>
          </cell>
          <cell r="H1169" t="str">
            <v>SAPL</v>
          </cell>
          <cell r="I1169" t="str">
            <v>AC0032</v>
          </cell>
          <cell r="J1169">
            <v>46</v>
          </cell>
          <cell r="K1169">
            <v>4009000</v>
          </cell>
          <cell r="L1169">
            <v>41144</v>
          </cell>
          <cell r="M1169" t="str">
            <v>WOODEN BED</v>
          </cell>
          <cell r="N1169" t="str">
            <v>INR</v>
          </cell>
          <cell r="O1169">
            <v>2800</v>
          </cell>
          <cell r="P1169">
            <v>-280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2800</v>
          </cell>
          <cell r="W1169">
            <v>-2800</v>
          </cell>
          <cell r="X1169">
            <v>0</v>
          </cell>
          <cell r="Y1169" t="str">
            <v>COMMON</v>
          </cell>
          <cell r="Z1169">
            <v>0</v>
          </cell>
          <cell r="AA1169"/>
          <cell r="AB1169">
            <v>0</v>
          </cell>
        </row>
        <row r="1170">
          <cell r="C1170">
            <v>29004140</v>
          </cell>
          <cell r="D1170" t="str">
            <v>6 Furniture &amp; Fixtures</v>
          </cell>
          <cell r="E1170">
            <v>4009000</v>
          </cell>
          <cell r="F1170">
            <v>8109000</v>
          </cell>
          <cell r="G1170" t="str">
            <v>MP51</v>
          </cell>
          <cell r="H1170" t="str">
            <v>SAPL</v>
          </cell>
          <cell r="I1170" t="str">
            <v>AC0032</v>
          </cell>
          <cell r="J1170">
            <v>46</v>
          </cell>
          <cell r="K1170">
            <v>4009000</v>
          </cell>
          <cell r="L1170">
            <v>41144</v>
          </cell>
          <cell r="M1170" t="str">
            <v>WOODEN BED</v>
          </cell>
          <cell r="N1170" t="str">
            <v>INR</v>
          </cell>
          <cell r="O1170">
            <v>2800</v>
          </cell>
          <cell r="P1170">
            <v>-280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2800</v>
          </cell>
          <cell r="W1170">
            <v>-2800</v>
          </cell>
          <cell r="X1170">
            <v>0</v>
          </cell>
          <cell r="Y1170" t="str">
            <v>COMMON</v>
          </cell>
          <cell r="Z1170">
            <v>0</v>
          </cell>
          <cell r="AA1170"/>
          <cell r="AB1170">
            <v>0</v>
          </cell>
        </row>
        <row r="1171">
          <cell r="C1171">
            <v>29004150</v>
          </cell>
          <cell r="D1171" t="str">
            <v>6 Furniture &amp; Fixtures</v>
          </cell>
          <cell r="E1171">
            <v>4009000</v>
          </cell>
          <cell r="F1171">
            <v>8109000</v>
          </cell>
          <cell r="G1171" t="str">
            <v>MP51</v>
          </cell>
          <cell r="H1171" t="str">
            <v>SAPL</v>
          </cell>
          <cell r="I1171" t="str">
            <v>AC0032</v>
          </cell>
          <cell r="J1171">
            <v>46</v>
          </cell>
          <cell r="K1171">
            <v>4009000</v>
          </cell>
          <cell r="L1171">
            <v>41144</v>
          </cell>
          <cell r="M1171" t="str">
            <v>WOODEN BED</v>
          </cell>
          <cell r="N1171" t="str">
            <v>INR</v>
          </cell>
          <cell r="O1171">
            <v>2800</v>
          </cell>
          <cell r="P1171">
            <v>-280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2800</v>
          </cell>
          <cell r="W1171">
            <v>-2800</v>
          </cell>
          <cell r="X1171">
            <v>0</v>
          </cell>
          <cell r="Y1171" t="str">
            <v>COMMON</v>
          </cell>
          <cell r="Z1171">
            <v>0</v>
          </cell>
          <cell r="AA1171"/>
          <cell r="AB1171">
            <v>0</v>
          </cell>
        </row>
        <row r="1172">
          <cell r="C1172">
            <v>29004160</v>
          </cell>
          <cell r="D1172" t="str">
            <v>6 Furniture &amp; Fixtures</v>
          </cell>
          <cell r="E1172">
            <v>4009000</v>
          </cell>
          <cell r="F1172">
            <v>8109000</v>
          </cell>
          <cell r="G1172" t="str">
            <v>MP51</v>
          </cell>
          <cell r="H1172" t="str">
            <v>SAPL</v>
          </cell>
          <cell r="I1172" t="str">
            <v>AC0032</v>
          </cell>
          <cell r="J1172">
            <v>46</v>
          </cell>
          <cell r="K1172">
            <v>4009000</v>
          </cell>
          <cell r="L1172">
            <v>41144</v>
          </cell>
          <cell r="M1172" t="str">
            <v>WOODEN BED</v>
          </cell>
          <cell r="N1172" t="str">
            <v>INR</v>
          </cell>
          <cell r="O1172">
            <v>2800</v>
          </cell>
          <cell r="P1172">
            <v>-280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2800</v>
          </cell>
          <cell r="W1172">
            <v>-2800</v>
          </cell>
          <cell r="X1172">
            <v>0</v>
          </cell>
          <cell r="Y1172" t="str">
            <v>COMMON</v>
          </cell>
          <cell r="Z1172">
            <v>0</v>
          </cell>
          <cell r="AA1172"/>
          <cell r="AB1172">
            <v>0</v>
          </cell>
        </row>
        <row r="1173">
          <cell r="C1173">
            <v>29004180</v>
          </cell>
          <cell r="D1173" t="str">
            <v>6 Furniture &amp; Fixtures</v>
          </cell>
          <cell r="E1173">
            <v>4009000</v>
          </cell>
          <cell r="F1173">
            <v>8109000</v>
          </cell>
          <cell r="G1173" t="str">
            <v>MP51</v>
          </cell>
          <cell r="H1173" t="str">
            <v>SAPL</v>
          </cell>
          <cell r="I1173" t="str">
            <v>AC0032</v>
          </cell>
          <cell r="J1173">
            <v>46</v>
          </cell>
          <cell r="K1173">
            <v>4009000</v>
          </cell>
          <cell r="L1173">
            <v>41144</v>
          </cell>
          <cell r="M1173" t="str">
            <v>WOODEN BED</v>
          </cell>
          <cell r="N1173" t="str">
            <v>INR</v>
          </cell>
          <cell r="O1173">
            <v>2800</v>
          </cell>
          <cell r="P1173">
            <v>-280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2800</v>
          </cell>
          <cell r="W1173">
            <v>-2800</v>
          </cell>
          <cell r="X1173">
            <v>0</v>
          </cell>
          <cell r="Y1173" t="str">
            <v>COMMON</v>
          </cell>
          <cell r="Z1173">
            <v>0</v>
          </cell>
          <cell r="AA1173"/>
          <cell r="AB1173">
            <v>0</v>
          </cell>
        </row>
        <row r="1174">
          <cell r="C1174">
            <v>29004190</v>
          </cell>
          <cell r="D1174" t="str">
            <v>6 Furniture &amp; Fixtures</v>
          </cell>
          <cell r="E1174">
            <v>4009000</v>
          </cell>
          <cell r="F1174">
            <v>8109000</v>
          </cell>
          <cell r="G1174" t="str">
            <v>MP51</v>
          </cell>
          <cell r="H1174" t="str">
            <v>SAPL</v>
          </cell>
          <cell r="I1174" t="str">
            <v>AC0032</v>
          </cell>
          <cell r="J1174">
            <v>46</v>
          </cell>
          <cell r="K1174">
            <v>4009000</v>
          </cell>
          <cell r="L1174">
            <v>41144</v>
          </cell>
          <cell r="M1174" t="str">
            <v>WOODEN BED</v>
          </cell>
          <cell r="N1174" t="str">
            <v>INR</v>
          </cell>
          <cell r="O1174">
            <v>2800</v>
          </cell>
          <cell r="P1174">
            <v>-280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2800</v>
          </cell>
          <cell r="W1174">
            <v>-2800</v>
          </cell>
          <cell r="X1174">
            <v>0</v>
          </cell>
          <cell r="Y1174" t="str">
            <v>COMMON</v>
          </cell>
          <cell r="Z1174">
            <v>0</v>
          </cell>
          <cell r="AA1174"/>
          <cell r="AB1174">
            <v>0</v>
          </cell>
        </row>
        <row r="1175">
          <cell r="C1175">
            <v>29004200</v>
          </cell>
          <cell r="D1175" t="str">
            <v>6 Furniture &amp; Fixtures</v>
          </cell>
          <cell r="E1175">
            <v>4009000</v>
          </cell>
          <cell r="F1175">
            <v>8109000</v>
          </cell>
          <cell r="G1175" t="str">
            <v>MP51</v>
          </cell>
          <cell r="H1175" t="str">
            <v>SAPL</v>
          </cell>
          <cell r="I1175" t="str">
            <v>AC0032</v>
          </cell>
          <cell r="J1175">
            <v>46</v>
          </cell>
          <cell r="K1175">
            <v>4009000</v>
          </cell>
          <cell r="L1175">
            <v>41144</v>
          </cell>
          <cell r="M1175" t="str">
            <v>WOODEN BED</v>
          </cell>
          <cell r="N1175" t="str">
            <v>INR</v>
          </cell>
          <cell r="O1175">
            <v>2800</v>
          </cell>
          <cell r="P1175">
            <v>-280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2800</v>
          </cell>
          <cell r="W1175">
            <v>-2800</v>
          </cell>
          <cell r="X1175">
            <v>0</v>
          </cell>
          <cell r="Y1175" t="str">
            <v>COMMON</v>
          </cell>
          <cell r="Z1175">
            <v>0</v>
          </cell>
          <cell r="AA1175"/>
          <cell r="AB1175">
            <v>0</v>
          </cell>
        </row>
        <row r="1176">
          <cell r="C1176">
            <v>29004210</v>
          </cell>
          <cell r="D1176" t="str">
            <v>6 Furniture &amp; Fixtures</v>
          </cell>
          <cell r="E1176">
            <v>4009000</v>
          </cell>
          <cell r="F1176">
            <v>8109000</v>
          </cell>
          <cell r="G1176" t="str">
            <v>MP51</v>
          </cell>
          <cell r="H1176" t="str">
            <v>SAPL</v>
          </cell>
          <cell r="I1176" t="str">
            <v>AC0032</v>
          </cell>
          <cell r="J1176">
            <v>46</v>
          </cell>
          <cell r="K1176">
            <v>4009000</v>
          </cell>
          <cell r="L1176">
            <v>41144</v>
          </cell>
          <cell r="M1176" t="str">
            <v>WOODEN BED</v>
          </cell>
          <cell r="N1176" t="str">
            <v>INR</v>
          </cell>
          <cell r="O1176">
            <v>2800</v>
          </cell>
          <cell r="P1176">
            <v>-280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2800</v>
          </cell>
          <cell r="W1176">
            <v>-2800</v>
          </cell>
          <cell r="X1176">
            <v>0</v>
          </cell>
          <cell r="Y1176" t="str">
            <v>COMMON</v>
          </cell>
          <cell r="Z1176">
            <v>0</v>
          </cell>
          <cell r="AA1176"/>
          <cell r="AB1176">
            <v>0</v>
          </cell>
        </row>
        <row r="1177">
          <cell r="C1177">
            <v>29004220</v>
          </cell>
          <cell r="D1177" t="str">
            <v>6 Furniture &amp; Fixtures</v>
          </cell>
          <cell r="E1177">
            <v>4009000</v>
          </cell>
          <cell r="F1177">
            <v>8109000</v>
          </cell>
          <cell r="G1177" t="str">
            <v>MP51</v>
          </cell>
          <cell r="H1177" t="str">
            <v>SAPL</v>
          </cell>
          <cell r="I1177" t="str">
            <v>AC0032</v>
          </cell>
          <cell r="J1177">
            <v>46</v>
          </cell>
          <cell r="K1177">
            <v>4009000</v>
          </cell>
          <cell r="L1177">
            <v>41144</v>
          </cell>
          <cell r="M1177" t="str">
            <v>WOODEN BED</v>
          </cell>
          <cell r="N1177" t="str">
            <v>INR</v>
          </cell>
          <cell r="O1177">
            <v>2800</v>
          </cell>
          <cell r="P1177">
            <v>-280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2800</v>
          </cell>
          <cell r="W1177">
            <v>-2800</v>
          </cell>
          <cell r="X1177">
            <v>0</v>
          </cell>
          <cell r="Y1177" t="str">
            <v>COMMON</v>
          </cell>
          <cell r="Z1177">
            <v>0</v>
          </cell>
          <cell r="AA1177"/>
          <cell r="AB1177">
            <v>0</v>
          </cell>
        </row>
        <row r="1178">
          <cell r="C1178">
            <v>29004230</v>
          </cell>
          <cell r="D1178" t="str">
            <v>6 Furniture &amp; Fixtures</v>
          </cell>
          <cell r="E1178">
            <v>4009000</v>
          </cell>
          <cell r="F1178">
            <v>8109000</v>
          </cell>
          <cell r="G1178" t="str">
            <v>MP51</v>
          </cell>
          <cell r="H1178" t="str">
            <v>SAPL</v>
          </cell>
          <cell r="I1178" t="str">
            <v>AC0032</v>
          </cell>
          <cell r="J1178">
            <v>46</v>
          </cell>
          <cell r="K1178">
            <v>4009000</v>
          </cell>
          <cell r="L1178">
            <v>41144</v>
          </cell>
          <cell r="M1178" t="str">
            <v>WOODEN BED</v>
          </cell>
          <cell r="N1178" t="str">
            <v>INR</v>
          </cell>
          <cell r="O1178">
            <v>2800</v>
          </cell>
          <cell r="P1178">
            <v>-280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2800</v>
          </cell>
          <cell r="W1178">
            <v>-2800</v>
          </cell>
          <cell r="X1178">
            <v>0</v>
          </cell>
          <cell r="Y1178" t="str">
            <v>COMMON</v>
          </cell>
          <cell r="Z1178">
            <v>0</v>
          </cell>
          <cell r="AA1178"/>
          <cell r="AB1178">
            <v>0</v>
          </cell>
        </row>
        <row r="1179">
          <cell r="C1179">
            <v>29004240</v>
          </cell>
          <cell r="D1179" t="str">
            <v>6 Furniture &amp; Fixtures</v>
          </cell>
          <cell r="E1179">
            <v>4009000</v>
          </cell>
          <cell r="F1179">
            <v>8109000</v>
          </cell>
          <cell r="G1179" t="str">
            <v>MP51</v>
          </cell>
          <cell r="H1179" t="str">
            <v>SAPL</v>
          </cell>
          <cell r="I1179" t="str">
            <v>AC0032</v>
          </cell>
          <cell r="J1179">
            <v>46</v>
          </cell>
          <cell r="K1179">
            <v>4009000</v>
          </cell>
          <cell r="L1179">
            <v>41144</v>
          </cell>
          <cell r="M1179" t="str">
            <v>WOODEN BED</v>
          </cell>
          <cell r="N1179" t="str">
            <v>INR</v>
          </cell>
          <cell r="O1179">
            <v>2800</v>
          </cell>
          <cell r="P1179">
            <v>-280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2800</v>
          </cell>
          <cell r="W1179">
            <v>-2800</v>
          </cell>
          <cell r="X1179">
            <v>0</v>
          </cell>
          <cell r="Y1179" t="str">
            <v>COMMON</v>
          </cell>
          <cell r="Z1179">
            <v>0</v>
          </cell>
          <cell r="AA1179"/>
          <cell r="AB1179">
            <v>0</v>
          </cell>
        </row>
        <row r="1180">
          <cell r="C1180">
            <v>29004250</v>
          </cell>
          <cell r="D1180" t="str">
            <v>6 Furniture &amp; Fixtures</v>
          </cell>
          <cell r="E1180">
            <v>4009000</v>
          </cell>
          <cell r="F1180">
            <v>8109000</v>
          </cell>
          <cell r="G1180" t="str">
            <v>MP51</v>
          </cell>
          <cell r="H1180" t="str">
            <v>SAPL</v>
          </cell>
          <cell r="I1180" t="str">
            <v>AC0032</v>
          </cell>
          <cell r="J1180">
            <v>46</v>
          </cell>
          <cell r="K1180">
            <v>4009000</v>
          </cell>
          <cell r="L1180">
            <v>41144</v>
          </cell>
          <cell r="M1180" t="str">
            <v>WOODEN BED</v>
          </cell>
          <cell r="N1180" t="str">
            <v>INR</v>
          </cell>
          <cell r="O1180">
            <v>2800</v>
          </cell>
          <cell r="P1180">
            <v>-280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2800</v>
          </cell>
          <cell r="W1180">
            <v>-2800</v>
          </cell>
          <cell r="X1180">
            <v>0</v>
          </cell>
          <cell r="Y1180" t="str">
            <v>COMMON</v>
          </cell>
          <cell r="Z1180">
            <v>0</v>
          </cell>
          <cell r="AA1180"/>
          <cell r="AB1180">
            <v>0</v>
          </cell>
        </row>
        <row r="1181">
          <cell r="C1181">
            <v>29004260</v>
          </cell>
          <cell r="D1181" t="str">
            <v>6 Furniture &amp; Fixtures</v>
          </cell>
          <cell r="E1181">
            <v>4009000</v>
          </cell>
          <cell r="F1181">
            <v>8109000</v>
          </cell>
          <cell r="G1181" t="str">
            <v>MP51</v>
          </cell>
          <cell r="H1181" t="str">
            <v>SAPL</v>
          </cell>
          <cell r="I1181" t="str">
            <v>AC0032</v>
          </cell>
          <cell r="J1181">
            <v>46</v>
          </cell>
          <cell r="K1181">
            <v>4009000</v>
          </cell>
          <cell r="L1181">
            <v>41144</v>
          </cell>
          <cell r="M1181" t="str">
            <v>WOODEN BED</v>
          </cell>
          <cell r="N1181" t="str">
            <v>INR</v>
          </cell>
          <cell r="O1181">
            <v>2800</v>
          </cell>
          <cell r="P1181">
            <v>-280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2800</v>
          </cell>
          <cell r="W1181">
            <v>-2800</v>
          </cell>
          <cell r="X1181">
            <v>0</v>
          </cell>
          <cell r="Y1181" t="str">
            <v>COMMON</v>
          </cell>
          <cell r="Z1181">
            <v>0</v>
          </cell>
          <cell r="AA1181"/>
          <cell r="AB1181">
            <v>0</v>
          </cell>
        </row>
        <row r="1182">
          <cell r="C1182">
            <v>29004270</v>
          </cell>
          <cell r="D1182" t="str">
            <v>6 Furniture &amp; Fixtures</v>
          </cell>
          <cell r="E1182">
            <v>4009000</v>
          </cell>
          <cell r="F1182">
            <v>8109000</v>
          </cell>
          <cell r="G1182" t="str">
            <v>MP51</v>
          </cell>
          <cell r="H1182" t="str">
            <v>SAPL</v>
          </cell>
          <cell r="I1182" t="str">
            <v>AC0032</v>
          </cell>
          <cell r="J1182">
            <v>46</v>
          </cell>
          <cell r="K1182">
            <v>4009000</v>
          </cell>
          <cell r="L1182">
            <v>41144</v>
          </cell>
          <cell r="M1182" t="str">
            <v>WOODEN BED</v>
          </cell>
          <cell r="N1182" t="str">
            <v>INR</v>
          </cell>
          <cell r="O1182">
            <v>2800</v>
          </cell>
          <cell r="P1182">
            <v>-280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2800</v>
          </cell>
          <cell r="W1182">
            <v>-2800</v>
          </cell>
          <cell r="X1182">
            <v>0</v>
          </cell>
          <cell r="Y1182" t="str">
            <v>COMMON</v>
          </cell>
          <cell r="Z1182">
            <v>0</v>
          </cell>
          <cell r="AA1182"/>
          <cell r="AB1182">
            <v>0</v>
          </cell>
        </row>
        <row r="1183">
          <cell r="C1183">
            <v>29004280</v>
          </cell>
          <cell r="D1183" t="str">
            <v>6 Furniture &amp; Fixtures</v>
          </cell>
          <cell r="E1183">
            <v>4009000</v>
          </cell>
          <cell r="F1183">
            <v>8109000</v>
          </cell>
          <cell r="G1183" t="str">
            <v>MP51</v>
          </cell>
          <cell r="H1183" t="str">
            <v>SAPL</v>
          </cell>
          <cell r="I1183" t="str">
            <v>AC0032</v>
          </cell>
          <cell r="J1183">
            <v>46</v>
          </cell>
          <cell r="K1183">
            <v>4009000</v>
          </cell>
          <cell r="L1183">
            <v>41144</v>
          </cell>
          <cell r="M1183" t="str">
            <v>WOODEN BED</v>
          </cell>
          <cell r="N1183" t="str">
            <v>INR</v>
          </cell>
          <cell r="O1183">
            <v>2800</v>
          </cell>
          <cell r="P1183">
            <v>-280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2800</v>
          </cell>
          <cell r="W1183">
            <v>-2800</v>
          </cell>
          <cell r="X1183">
            <v>0</v>
          </cell>
          <cell r="Y1183" t="str">
            <v>COMMON</v>
          </cell>
          <cell r="Z1183">
            <v>0</v>
          </cell>
          <cell r="AA1183"/>
          <cell r="AB1183">
            <v>0</v>
          </cell>
        </row>
        <row r="1184">
          <cell r="C1184">
            <v>29004290</v>
          </cell>
          <cell r="D1184" t="str">
            <v>6 Furniture &amp; Fixtures</v>
          </cell>
          <cell r="E1184">
            <v>4009000</v>
          </cell>
          <cell r="F1184">
            <v>8109000</v>
          </cell>
          <cell r="G1184" t="str">
            <v>MP51</v>
          </cell>
          <cell r="H1184" t="str">
            <v>SAPL</v>
          </cell>
          <cell r="I1184" t="str">
            <v>AC0032</v>
          </cell>
          <cell r="J1184">
            <v>46</v>
          </cell>
          <cell r="K1184">
            <v>4009000</v>
          </cell>
          <cell r="L1184">
            <v>41144</v>
          </cell>
          <cell r="M1184" t="str">
            <v>WOODEN BED</v>
          </cell>
          <cell r="N1184" t="str">
            <v>INR</v>
          </cell>
          <cell r="O1184">
            <v>2800</v>
          </cell>
          <cell r="P1184">
            <v>-280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2800</v>
          </cell>
          <cell r="W1184">
            <v>-2800</v>
          </cell>
          <cell r="X1184">
            <v>0</v>
          </cell>
          <cell r="Y1184" t="str">
            <v>COMMON</v>
          </cell>
          <cell r="Z1184">
            <v>0</v>
          </cell>
          <cell r="AA1184"/>
          <cell r="AB1184">
            <v>0</v>
          </cell>
        </row>
        <row r="1185">
          <cell r="C1185">
            <v>29004300</v>
          </cell>
          <cell r="D1185" t="str">
            <v>6 Furniture &amp; Fixtures</v>
          </cell>
          <cell r="E1185">
            <v>4009000</v>
          </cell>
          <cell r="F1185">
            <v>8109000</v>
          </cell>
          <cell r="G1185" t="str">
            <v>MP51</v>
          </cell>
          <cell r="H1185" t="str">
            <v>SAPL</v>
          </cell>
          <cell r="I1185" t="str">
            <v>AC0032</v>
          </cell>
          <cell r="J1185">
            <v>46</v>
          </cell>
          <cell r="K1185">
            <v>4009000</v>
          </cell>
          <cell r="L1185">
            <v>41144</v>
          </cell>
          <cell r="M1185" t="str">
            <v>WOODEN BED</v>
          </cell>
          <cell r="N1185" t="str">
            <v>INR</v>
          </cell>
          <cell r="O1185">
            <v>2800</v>
          </cell>
          <cell r="P1185">
            <v>-280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2800</v>
          </cell>
          <cell r="W1185">
            <v>-2800</v>
          </cell>
          <cell r="X1185">
            <v>0</v>
          </cell>
          <cell r="Y1185" t="str">
            <v>COMMON</v>
          </cell>
          <cell r="Z1185">
            <v>0</v>
          </cell>
          <cell r="AA1185"/>
          <cell r="AB1185">
            <v>0</v>
          </cell>
        </row>
        <row r="1186">
          <cell r="C1186">
            <v>29004310</v>
          </cell>
          <cell r="D1186" t="str">
            <v>6 Furniture &amp; Fixtures</v>
          </cell>
          <cell r="E1186">
            <v>4009000</v>
          </cell>
          <cell r="F1186">
            <v>8109000</v>
          </cell>
          <cell r="G1186" t="str">
            <v>MP51</v>
          </cell>
          <cell r="H1186" t="str">
            <v>SAPL</v>
          </cell>
          <cell r="I1186" t="str">
            <v>AC0032</v>
          </cell>
          <cell r="J1186">
            <v>46</v>
          </cell>
          <cell r="K1186">
            <v>4009000</v>
          </cell>
          <cell r="L1186">
            <v>41144</v>
          </cell>
          <cell r="M1186" t="str">
            <v>WOODEN BED</v>
          </cell>
          <cell r="N1186" t="str">
            <v>INR</v>
          </cell>
          <cell r="O1186">
            <v>2800</v>
          </cell>
          <cell r="P1186">
            <v>-280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2800</v>
          </cell>
          <cell r="W1186">
            <v>-2800</v>
          </cell>
          <cell r="X1186">
            <v>0</v>
          </cell>
          <cell r="Y1186" t="str">
            <v>COMMON</v>
          </cell>
          <cell r="Z1186">
            <v>0</v>
          </cell>
          <cell r="AA1186"/>
          <cell r="AB1186">
            <v>0</v>
          </cell>
        </row>
        <row r="1187">
          <cell r="C1187">
            <v>29004320</v>
          </cell>
          <cell r="D1187" t="str">
            <v>6 Furniture &amp; Fixtures</v>
          </cell>
          <cell r="E1187">
            <v>4009000</v>
          </cell>
          <cell r="F1187">
            <v>8109000</v>
          </cell>
          <cell r="G1187" t="str">
            <v>MP51</v>
          </cell>
          <cell r="H1187" t="str">
            <v>SAPL</v>
          </cell>
          <cell r="I1187" t="str">
            <v>AC0032</v>
          </cell>
          <cell r="J1187">
            <v>46</v>
          </cell>
          <cell r="K1187">
            <v>4009000</v>
          </cell>
          <cell r="L1187">
            <v>41144</v>
          </cell>
          <cell r="M1187" t="str">
            <v>WOODEN BED</v>
          </cell>
          <cell r="N1187" t="str">
            <v>INR</v>
          </cell>
          <cell r="O1187">
            <v>2800</v>
          </cell>
          <cell r="P1187">
            <v>-280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2800</v>
          </cell>
          <cell r="W1187">
            <v>-2800</v>
          </cell>
          <cell r="X1187">
            <v>0</v>
          </cell>
          <cell r="Y1187" t="str">
            <v>COMMON</v>
          </cell>
          <cell r="Z1187">
            <v>0</v>
          </cell>
          <cell r="AA1187"/>
          <cell r="AB1187">
            <v>0</v>
          </cell>
        </row>
        <row r="1188">
          <cell r="C1188">
            <v>29004330</v>
          </cell>
          <cell r="D1188" t="str">
            <v>6 Furniture &amp; Fixtures</v>
          </cell>
          <cell r="E1188">
            <v>4009000</v>
          </cell>
          <cell r="F1188">
            <v>8109000</v>
          </cell>
          <cell r="G1188" t="str">
            <v>MP51</v>
          </cell>
          <cell r="H1188" t="str">
            <v>SAPL</v>
          </cell>
          <cell r="I1188" t="str">
            <v>AC0032</v>
          </cell>
          <cell r="J1188">
            <v>46</v>
          </cell>
          <cell r="K1188">
            <v>4009000</v>
          </cell>
          <cell r="L1188">
            <v>41144</v>
          </cell>
          <cell r="M1188" t="str">
            <v>WOODEN BED</v>
          </cell>
          <cell r="N1188" t="str">
            <v>INR</v>
          </cell>
          <cell r="O1188">
            <v>2800</v>
          </cell>
          <cell r="P1188">
            <v>-280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2800</v>
          </cell>
          <cell r="W1188">
            <v>-2800</v>
          </cell>
          <cell r="X1188">
            <v>0</v>
          </cell>
          <cell r="Y1188" t="str">
            <v>COMMON</v>
          </cell>
          <cell r="Z1188">
            <v>0</v>
          </cell>
          <cell r="AA1188"/>
          <cell r="AB1188">
            <v>0</v>
          </cell>
        </row>
        <row r="1189">
          <cell r="C1189">
            <v>29004340</v>
          </cell>
          <cell r="D1189" t="str">
            <v>6 Furniture &amp; Fixtures</v>
          </cell>
          <cell r="E1189">
            <v>4009000</v>
          </cell>
          <cell r="F1189">
            <v>8109000</v>
          </cell>
          <cell r="G1189" t="str">
            <v>MP51</v>
          </cell>
          <cell r="H1189" t="str">
            <v>SAPL</v>
          </cell>
          <cell r="I1189" t="str">
            <v>AC0032</v>
          </cell>
          <cell r="J1189">
            <v>46</v>
          </cell>
          <cell r="K1189">
            <v>4009000</v>
          </cell>
          <cell r="L1189">
            <v>41144</v>
          </cell>
          <cell r="M1189" t="str">
            <v>WOODEN BED</v>
          </cell>
          <cell r="N1189" t="str">
            <v>INR</v>
          </cell>
          <cell r="O1189">
            <v>2800</v>
          </cell>
          <cell r="P1189">
            <v>-280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2800</v>
          </cell>
          <cell r="W1189">
            <v>-2800</v>
          </cell>
          <cell r="X1189">
            <v>0</v>
          </cell>
          <cell r="Y1189" t="str">
            <v>COMMON</v>
          </cell>
          <cell r="Z1189">
            <v>0</v>
          </cell>
          <cell r="AA1189"/>
          <cell r="AB1189">
            <v>0</v>
          </cell>
        </row>
        <row r="1190">
          <cell r="C1190">
            <v>29004350</v>
          </cell>
          <cell r="D1190" t="str">
            <v>6 Furniture &amp; Fixtures</v>
          </cell>
          <cell r="E1190">
            <v>4009000</v>
          </cell>
          <cell r="F1190">
            <v>8109000</v>
          </cell>
          <cell r="G1190" t="str">
            <v>MP51</v>
          </cell>
          <cell r="H1190" t="str">
            <v>SAPL</v>
          </cell>
          <cell r="I1190" t="str">
            <v>AC0032</v>
          </cell>
          <cell r="J1190">
            <v>46</v>
          </cell>
          <cell r="K1190">
            <v>4009000</v>
          </cell>
          <cell r="L1190">
            <v>41144</v>
          </cell>
          <cell r="M1190" t="str">
            <v>WOODEN BED</v>
          </cell>
          <cell r="N1190" t="str">
            <v>INR</v>
          </cell>
          <cell r="O1190">
            <v>2800</v>
          </cell>
          <cell r="P1190">
            <v>-280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2800</v>
          </cell>
          <cell r="W1190">
            <v>-2800</v>
          </cell>
          <cell r="X1190">
            <v>0</v>
          </cell>
          <cell r="Y1190" t="str">
            <v>COMMON</v>
          </cell>
          <cell r="Z1190">
            <v>0</v>
          </cell>
          <cell r="AA1190"/>
          <cell r="AB1190">
            <v>0</v>
          </cell>
        </row>
        <row r="1191">
          <cell r="C1191">
            <v>29004360</v>
          </cell>
          <cell r="D1191" t="str">
            <v>6 Furniture &amp; Fixtures</v>
          </cell>
          <cell r="E1191">
            <v>4009000</v>
          </cell>
          <cell r="F1191">
            <v>8109000</v>
          </cell>
          <cell r="G1191" t="str">
            <v>MP51</v>
          </cell>
          <cell r="H1191" t="str">
            <v>SAPL</v>
          </cell>
          <cell r="I1191" t="str">
            <v>AC0032</v>
          </cell>
          <cell r="J1191">
            <v>46</v>
          </cell>
          <cell r="K1191">
            <v>4009000</v>
          </cell>
          <cell r="L1191">
            <v>41144</v>
          </cell>
          <cell r="M1191" t="str">
            <v>WOODEN BED</v>
          </cell>
          <cell r="N1191" t="str">
            <v>INR</v>
          </cell>
          <cell r="O1191">
            <v>2800</v>
          </cell>
          <cell r="P1191">
            <v>-280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2800</v>
          </cell>
          <cell r="W1191">
            <v>-2800</v>
          </cell>
          <cell r="X1191">
            <v>0</v>
          </cell>
          <cell r="Y1191" t="str">
            <v>COMMON</v>
          </cell>
          <cell r="Z1191">
            <v>0</v>
          </cell>
          <cell r="AA1191"/>
          <cell r="AB1191">
            <v>0</v>
          </cell>
        </row>
        <row r="1192">
          <cell r="C1192">
            <v>29004370</v>
          </cell>
          <cell r="D1192" t="str">
            <v>6 Furniture &amp; Fixtures</v>
          </cell>
          <cell r="E1192">
            <v>4009000</v>
          </cell>
          <cell r="F1192">
            <v>8109000</v>
          </cell>
          <cell r="G1192" t="str">
            <v>MP51</v>
          </cell>
          <cell r="H1192" t="str">
            <v>SAPL</v>
          </cell>
          <cell r="I1192" t="str">
            <v>AC0032</v>
          </cell>
          <cell r="J1192">
            <v>46</v>
          </cell>
          <cell r="K1192">
            <v>4009000</v>
          </cell>
          <cell r="L1192">
            <v>41144</v>
          </cell>
          <cell r="M1192" t="str">
            <v>WOODEN BED</v>
          </cell>
          <cell r="N1192" t="str">
            <v>INR</v>
          </cell>
          <cell r="O1192">
            <v>2800</v>
          </cell>
          <cell r="P1192">
            <v>-280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2800</v>
          </cell>
          <cell r="W1192">
            <v>-2800</v>
          </cell>
          <cell r="X1192">
            <v>0</v>
          </cell>
          <cell r="Y1192" t="str">
            <v>COMMON</v>
          </cell>
          <cell r="Z1192">
            <v>0</v>
          </cell>
          <cell r="AA1192"/>
          <cell r="AB1192">
            <v>0</v>
          </cell>
        </row>
        <row r="1193">
          <cell r="C1193">
            <v>29004380</v>
          </cell>
          <cell r="D1193" t="str">
            <v>6 Furniture &amp; Fixtures</v>
          </cell>
          <cell r="E1193">
            <v>4009000</v>
          </cell>
          <cell r="F1193">
            <v>8109000</v>
          </cell>
          <cell r="G1193" t="str">
            <v>MP51</v>
          </cell>
          <cell r="H1193" t="str">
            <v>SAPL</v>
          </cell>
          <cell r="I1193" t="str">
            <v>AC0032</v>
          </cell>
          <cell r="J1193">
            <v>46</v>
          </cell>
          <cell r="K1193">
            <v>4009000</v>
          </cell>
          <cell r="L1193">
            <v>41144</v>
          </cell>
          <cell r="M1193" t="str">
            <v>WOODEN BED</v>
          </cell>
          <cell r="N1193" t="str">
            <v>INR</v>
          </cell>
          <cell r="O1193">
            <v>2800</v>
          </cell>
          <cell r="P1193">
            <v>-280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2800</v>
          </cell>
          <cell r="W1193">
            <v>-2800</v>
          </cell>
          <cell r="X1193">
            <v>0</v>
          </cell>
          <cell r="Y1193" t="str">
            <v>COMMON</v>
          </cell>
          <cell r="Z1193">
            <v>0</v>
          </cell>
          <cell r="AA1193"/>
          <cell r="AB1193">
            <v>0</v>
          </cell>
        </row>
        <row r="1194">
          <cell r="C1194">
            <v>29004390</v>
          </cell>
          <cell r="D1194" t="str">
            <v>6 Furniture &amp; Fixtures</v>
          </cell>
          <cell r="E1194">
            <v>4009000</v>
          </cell>
          <cell r="F1194">
            <v>8109000</v>
          </cell>
          <cell r="G1194" t="str">
            <v>MP51</v>
          </cell>
          <cell r="H1194" t="str">
            <v>SAPL</v>
          </cell>
          <cell r="I1194" t="str">
            <v>AC0032</v>
          </cell>
          <cell r="J1194">
            <v>46</v>
          </cell>
          <cell r="K1194">
            <v>4009000</v>
          </cell>
          <cell r="L1194">
            <v>41144</v>
          </cell>
          <cell r="M1194" t="str">
            <v>WOODEN BED</v>
          </cell>
          <cell r="N1194" t="str">
            <v>INR</v>
          </cell>
          <cell r="O1194">
            <v>2800</v>
          </cell>
          <cell r="P1194">
            <v>-280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2800</v>
          </cell>
          <cell r="W1194">
            <v>-2800</v>
          </cell>
          <cell r="X1194">
            <v>0</v>
          </cell>
          <cell r="Y1194" t="str">
            <v>COMMON</v>
          </cell>
          <cell r="Z1194">
            <v>0</v>
          </cell>
          <cell r="AA1194"/>
          <cell r="AB1194">
            <v>0</v>
          </cell>
        </row>
        <row r="1195">
          <cell r="C1195">
            <v>29004400</v>
          </cell>
          <cell r="D1195" t="str">
            <v>6 Furniture &amp; Fixtures</v>
          </cell>
          <cell r="E1195">
            <v>4009000</v>
          </cell>
          <cell r="F1195">
            <v>8109000</v>
          </cell>
          <cell r="G1195" t="str">
            <v>MP51</v>
          </cell>
          <cell r="H1195" t="str">
            <v>SAPL</v>
          </cell>
          <cell r="I1195" t="str">
            <v>AC0032</v>
          </cell>
          <cell r="J1195">
            <v>46</v>
          </cell>
          <cell r="K1195">
            <v>4009000</v>
          </cell>
          <cell r="L1195">
            <v>41144</v>
          </cell>
          <cell r="M1195" t="str">
            <v>WOODEN BED</v>
          </cell>
          <cell r="N1195" t="str">
            <v>INR</v>
          </cell>
          <cell r="O1195">
            <v>2800</v>
          </cell>
          <cell r="P1195">
            <v>-280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2800</v>
          </cell>
          <cell r="W1195">
            <v>-2800</v>
          </cell>
          <cell r="X1195">
            <v>0</v>
          </cell>
          <cell r="Y1195" t="str">
            <v>COMMON</v>
          </cell>
          <cell r="Z1195">
            <v>0</v>
          </cell>
          <cell r="AA1195"/>
          <cell r="AB1195">
            <v>0</v>
          </cell>
        </row>
        <row r="1196">
          <cell r="C1196">
            <v>29004410</v>
          </cell>
          <cell r="D1196" t="str">
            <v>6 Furniture &amp; Fixtures</v>
          </cell>
          <cell r="E1196">
            <v>4009000</v>
          </cell>
          <cell r="F1196">
            <v>8109000</v>
          </cell>
          <cell r="G1196" t="str">
            <v>MP51</v>
          </cell>
          <cell r="H1196" t="str">
            <v>SAPL</v>
          </cell>
          <cell r="I1196" t="str">
            <v>AC0032</v>
          </cell>
          <cell r="J1196">
            <v>46</v>
          </cell>
          <cell r="K1196">
            <v>4009000</v>
          </cell>
          <cell r="L1196">
            <v>41144</v>
          </cell>
          <cell r="M1196" t="str">
            <v>WOODEN BED</v>
          </cell>
          <cell r="N1196" t="str">
            <v>INR</v>
          </cell>
          <cell r="O1196">
            <v>2800</v>
          </cell>
          <cell r="P1196">
            <v>-280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2800</v>
          </cell>
          <cell r="W1196">
            <v>-2800</v>
          </cell>
          <cell r="X1196">
            <v>0</v>
          </cell>
          <cell r="Y1196" t="str">
            <v>COMMON</v>
          </cell>
          <cell r="Z1196">
            <v>0</v>
          </cell>
          <cell r="AA1196"/>
          <cell r="AB1196">
            <v>0</v>
          </cell>
        </row>
        <row r="1197">
          <cell r="C1197">
            <v>29004420</v>
          </cell>
          <cell r="D1197" t="str">
            <v>6 Furniture &amp; Fixtures</v>
          </cell>
          <cell r="E1197">
            <v>4009000</v>
          </cell>
          <cell r="F1197">
            <v>8109000</v>
          </cell>
          <cell r="G1197" t="str">
            <v>MP51</v>
          </cell>
          <cell r="H1197" t="str">
            <v>SAPL</v>
          </cell>
          <cell r="I1197" t="str">
            <v>AC0032</v>
          </cell>
          <cell r="J1197">
            <v>46</v>
          </cell>
          <cell r="K1197">
            <v>4009000</v>
          </cell>
          <cell r="L1197">
            <v>41144</v>
          </cell>
          <cell r="M1197" t="str">
            <v>WOODEN BED</v>
          </cell>
          <cell r="N1197" t="str">
            <v>INR</v>
          </cell>
          <cell r="O1197">
            <v>2800</v>
          </cell>
          <cell r="P1197">
            <v>-280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2800</v>
          </cell>
          <cell r="W1197">
            <v>-2800</v>
          </cell>
          <cell r="X1197">
            <v>0</v>
          </cell>
          <cell r="Y1197" t="str">
            <v>COMMON</v>
          </cell>
          <cell r="Z1197">
            <v>0</v>
          </cell>
          <cell r="AA1197"/>
          <cell r="AB1197">
            <v>0</v>
          </cell>
        </row>
        <row r="1198">
          <cell r="C1198">
            <v>29004430</v>
          </cell>
          <cell r="D1198" t="str">
            <v>6 Furniture &amp; Fixtures</v>
          </cell>
          <cell r="E1198">
            <v>4009000</v>
          </cell>
          <cell r="F1198">
            <v>8109000</v>
          </cell>
          <cell r="G1198" t="str">
            <v>MP51</v>
          </cell>
          <cell r="H1198" t="str">
            <v>SAPL</v>
          </cell>
          <cell r="I1198" t="str">
            <v>AC0032</v>
          </cell>
          <cell r="J1198">
            <v>46</v>
          </cell>
          <cell r="K1198">
            <v>4009000</v>
          </cell>
          <cell r="L1198">
            <v>41144</v>
          </cell>
          <cell r="M1198" t="str">
            <v>WOODEN BED</v>
          </cell>
          <cell r="N1198" t="str">
            <v>INR</v>
          </cell>
          <cell r="O1198">
            <v>2800</v>
          </cell>
          <cell r="P1198">
            <v>-280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2800</v>
          </cell>
          <cell r="W1198">
            <v>-2800</v>
          </cell>
          <cell r="X1198">
            <v>0</v>
          </cell>
          <cell r="Y1198" t="str">
            <v>COMMON</v>
          </cell>
          <cell r="Z1198">
            <v>0</v>
          </cell>
          <cell r="AA1198"/>
          <cell r="AB1198">
            <v>0</v>
          </cell>
        </row>
        <row r="1199">
          <cell r="C1199">
            <v>29004440</v>
          </cell>
          <cell r="D1199" t="str">
            <v>6 Furniture &amp; Fixtures</v>
          </cell>
          <cell r="E1199">
            <v>4009000</v>
          </cell>
          <cell r="F1199">
            <v>8109000</v>
          </cell>
          <cell r="G1199" t="str">
            <v>MP51</v>
          </cell>
          <cell r="H1199" t="str">
            <v>SAPL</v>
          </cell>
          <cell r="I1199" t="str">
            <v>AC0032</v>
          </cell>
          <cell r="J1199">
            <v>46</v>
          </cell>
          <cell r="K1199">
            <v>4009000</v>
          </cell>
          <cell r="L1199">
            <v>41144</v>
          </cell>
          <cell r="M1199" t="str">
            <v>WOODEN BED</v>
          </cell>
          <cell r="N1199" t="str">
            <v>INR</v>
          </cell>
          <cell r="O1199">
            <v>2800</v>
          </cell>
          <cell r="P1199">
            <v>-280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2800</v>
          </cell>
          <cell r="W1199">
            <v>-2800</v>
          </cell>
          <cell r="X1199">
            <v>0</v>
          </cell>
          <cell r="Y1199" t="str">
            <v>COMMON</v>
          </cell>
          <cell r="Z1199">
            <v>0</v>
          </cell>
          <cell r="AA1199"/>
          <cell r="AB1199">
            <v>0</v>
          </cell>
        </row>
        <row r="1200">
          <cell r="C1200">
            <v>29004450</v>
          </cell>
          <cell r="D1200" t="str">
            <v>6 Furniture &amp; Fixtures</v>
          </cell>
          <cell r="E1200">
            <v>4009000</v>
          </cell>
          <cell r="F1200">
            <v>8109000</v>
          </cell>
          <cell r="G1200" t="str">
            <v>MP51</v>
          </cell>
          <cell r="H1200" t="str">
            <v>SAPL</v>
          </cell>
          <cell r="I1200" t="str">
            <v>AC0032</v>
          </cell>
          <cell r="J1200">
            <v>46</v>
          </cell>
          <cell r="K1200">
            <v>4009000</v>
          </cell>
          <cell r="L1200">
            <v>41144</v>
          </cell>
          <cell r="M1200" t="str">
            <v>STUDY TABLE WOODEN</v>
          </cell>
          <cell r="N1200" t="str">
            <v>INR</v>
          </cell>
          <cell r="O1200">
            <v>2000</v>
          </cell>
          <cell r="P1200">
            <v>-200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2000</v>
          </cell>
          <cell r="W1200">
            <v>-2000</v>
          </cell>
          <cell r="X1200">
            <v>0</v>
          </cell>
          <cell r="Y1200" t="str">
            <v>COMMON</v>
          </cell>
          <cell r="Z1200">
            <v>0</v>
          </cell>
          <cell r="AA1200"/>
          <cell r="AB1200">
            <v>0</v>
          </cell>
        </row>
        <row r="1201">
          <cell r="C1201">
            <v>29004460</v>
          </cell>
          <cell r="D1201" t="str">
            <v>6 Furniture &amp; Fixtures</v>
          </cell>
          <cell r="E1201">
            <v>4009000</v>
          </cell>
          <cell r="F1201">
            <v>8109000</v>
          </cell>
          <cell r="G1201" t="str">
            <v>MP51</v>
          </cell>
          <cell r="H1201" t="str">
            <v>SAPL</v>
          </cell>
          <cell r="I1201" t="str">
            <v>AC0032</v>
          </cell>
          <cell r="J1201">
            <v>46</v>
          </cell>
          <cell r="K1201">
            <v>4009000</v>
          </cell>
          <cell r="L1201">
            <v>41144</v>
          </cell>
          <cell r="M1201" t="str">
            <v>STUDY TABLE WOODEN</v>
          </cell>
          <cell r="N1201" t="str">
            <v>INR</v>
          </cell>
          <cell r="O1201">
            <v>2000</v>
          </cell>
          <cell r="P1201">
            <v>-200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2000</v>
          </cell>
          <cell r="W1201">
            <v>-2000</v>
          </cell>
          <cell r="X1201">
            <v>0</v>
          </cell>
          <cell r="Y1201" t="str">
            <v>COMMON</v>
          </cell>
          <cell r="Z1201">
            <v>0</v>
          </cell>
          <cell r="AA1201"/>
          <cell r="AB1201">
            <v>0</v>
          </cell>
        </row>
        <row r="1202">
          <cell r="C1202">
            <v>29004470</v>
          </cell>
          <cell r="D1202" t="str">
            <v>6 Furniture &amp; Fixtures</v>
          </cell>
          <cell r="E1202">
            <v>4009000</v>
          </cell>
          <cell r="F1202">
            <v>8109000</v>
          </cell>
          <cell r="G1202" t="str">
            <v>MP51</v>
          </cell>
          <cell r="H1202" t="str">
            <v>SAPL</v>
          </cell>
          <cell r="I1202" t="str">
            <v>AC0032</v>
          </cell>
          <cell r="J1202">
            <v>46</v>
          </cell>
          <cell r="K1202">
            <v>4009000</v>
          </cell>
          <cell r="L1202">
            <v>41144</v>
          </cell>
          <cell r="M1202" t="str">
            <v>STUDY TABLE WOODEN</v>
          </cell>
          <cell r="N1202" t="str">
            <v>INR</v>
          </cell>
          <cell r="O1202">
            <v>2000</v>
          </cell>
          <cell r="P1202">
            <v>-200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2000</v>
          </cell>
          <cell r="W1202">
            <v>-2000</v>
          </cell>
          <cell r="X1202">
            <v>0</v>
          </cell>
          <cell r="Y1202" t="str">
            <v>COMMON</v>
          </cell>
          <cell r="Z1202">
            <v>0</v>
          </cell>
          <cell r="AA1202"/>
          <cell r="AB1202">
            <v>0</v>
          </cell>
        </row>
        <row r="1203">
          <cell r="C1203">
            <v>29004480</v>
          </cell>
          <cell r="D1203" t="str">
            <v>6 Furniture &amp; Fixtures</v>
          </cell>
          <cell r="E1203">
            <v>4009000</v>
          </cell>
          <cell r="F1203">
            <v>8109000</v>
          </cell>
          <cell r="G1203" t="str">
            <v>MP51</v>
          </cell>
          <cell r="H1203" t="str">
            <v>SAPL</v>
          </cell>
          <cell r="I1203" t="str">
            <v>AC0032</v>
          </cell>
          <cell r="J1203">
            <v>46</v>
          </cell>
          <cell r="K1203">
            <v>4009000</v>
          </cell>
          <cell r="L1203">
            <v>41144</v>
          </cell>
          <cell r="M1203" t="str">
            <v>STUDY TABLE WOODEN</v>
          </cell>
          <cell r="N1203" t="str">
            <v>INR</v>
          </cell>
          <cell r="O1203">
            <v>2000</v>
          </cell>
          <cell r="P1203">
            <v>-200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2000</v>
          </cell>
          <cell r="W1203">
            <v>-2000</v>
          </cell>
          <cell r="X1203">
            <v>0</v>
          </cell>
          <cell r="Y1203" t="str">
            <v>COMMON</v>
          </cell>
          <cell r="Z1203">
            <v>0</v>
          </cell>
          <cell r="AA1203"/>
          <cell r="AB1203">
            <v>0</v>
          </cell>
        </row>
        <row r="1204">
          <cell r="C1204">
            <v>29004490</v>
          </cell>
          <cell r="D1204" t="str">
            <v>6 Furniture &amp; Fixtures</v>
          </cell>
          <cell r="E1204">
            <v>4009000</v>
          </cell>
          <cell r="F1204">
            <v>8109000</v>
          </cell>
          <cell r="G1204" t="str">
            <v>MP51</v>
          </cell>
          <cell r="H1204" t="str">
            <v>SAPL</v>
          </cell>
          <cell r="I1204" t="str">
            <v>AC0032</v>
          </cell>
          <cell r="J1204">
            <v>46</v>
          </cell>
          <cell r="K1204">
            <v>4009000</v>
          </cell>
          <cell r="L1204">
            <v>41144</v>
          </cell>
          <cell r="M1204" t="str">
            <v>STUDY TABLE WOODEN</v>
          </cell>
          <cell r="N1204" t="str">
            <v>INR</v>
          </cell>
          <cell r="O1204">
            <v>2000</v>
          </cell>
          <cell r="P1204">
            <v>-200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2000</v>
          </cell>
          <cell r="W1204">
            <v>-2000</v>
          </cell>
          <cell r="X1204">
            <v>0</v>
          </cell>
          <cell r="Y1204" t="str">
            <v>COMMON</v>
          </cell>
          <cell r="Z1204">
            <v>0</v>
          </cell>
          <cell r="AA1204"/>
          <cell r="AB1204">
            <v>0</v>
          </cell>
        </row>
        <row r="1205">
          <cell r="C1205">
            <v>29004500</v>
          </cell>
          <cell r="D1205" t="str">
            <v>6 Furniture &amp; Fixtures</v>
          </cell>
          <cell r="E1205">
            <v>4009000</v>
          </cell>
          <cell r="F1205">
            <v>8109000</v>
          </cell>
          <cell r="G1205" t="str">
            <v>MP51</v>
          </cell>
          <cell r="H1205" t="str">
            <v>SAPL</v>
          </cell>
          <cell r="I1205" t="str">
            <v>AC0032</v>
          </cell>
          <cell r="J1205">
            <v>46</v>
          </cell>
          <cell r="K1205">
            <v>4009000</v>
          </cell>
          <cell r="L1205">
            <v>41144</v>
          </cell>
          <cell r="M1205" t="str">
            <v>STUDY TABLE WOODEN</v>
          </cell>
          <cell r="N1205" t="str">
            <v>INR</v>
          </cell>
          <cell r="O1205">
            <v>2000</v>
          </cell>
          <cell r="P1205">
            <v>-200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2000</v>
          </cell>
          <cell r="W1205">
            <v>-2000</v>
          </cell>
          <cell r="X1205">
            <v>0</v>
          </cell>
          <cell r="Y1205" t="str">
            <v>COMMON</v>
          </cell>
          <cell r="Z1205">
            <v>0</v>
          </cell>
          <cell r="AA1205"/>
          <cell r="AB1205">
            <v>0</v>
          </cell>
        </row>
        <row r="1206">
          <cell r="C1206">
            <v>29004510</v>
          </cell>
          <cell r="D1206" t="str">
            <v>6 Furniture &amp; Fixtures</v>
          </cell>
          <cell r="E1206">
            <v>4009000</v>
          </cell>
          <cell r="F1206">
            <v>8109000</v>
          </cell>
          <cell r="G1206" t="str">
            <v>MP51</v>
          </cell>
          <cell r="H1206" t="str">
            <v>SAPL</v>
          </cell>
          <cell r="I1206" t="str">
            <v>AC0032</v>
          </cell>
          <cell r="J1206">
            <v>46</v>
          </cell>
          <cell r="K1206">
            <v>4009000</v>
          </cell>
          <cell r="L1206">
            <v>41144</v>
          </cell>
          <cell r="M1206" t="str">
            <v>STUDY TABLE WOODEN</v>
          </cell>
          <cell r="N1206" t="str">
            <v>INR</v>
          </cell>
          <cell r="O1206">
            <v>2000</v>
          </cell>
          <cell r="P1206">
            <v>-200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2000</v>
          </cell>
          <cell r="W1206">
            <v>-2000</v>
          </cell>
          <cell r="X1206">
            <v>0</v>
          </cell>
          <cell r="Y1206" t="str">
            <v>COMMON</v>
          </cell>
          <cell r="Z1206">
            <v>0</v>
          </cell>
          <cell r="AA1206"/>
          <cell r="AB1206">
            <v>0</v>
          </cell>
        </row>
        <row r="1207">
          <cell r="C1207">
            <v>29004520</v>
          </cell>
          <cell r="D1207" t="str">
            <v>6 Furniture &amp; Fixtures</v>
          </cell>
          <cell r="E1207">
            <v>4009000</v>
          </cell>
          <cell r="F1207">
            <v>8109000</v>
          </cell>
          <cell r="G1207" t="str">
            <v>MP51</v>
          </cell>
          <cell r="H1207" t="str">
            <v>SAPL</v>
          </cell>
          <cell r="I1207" t="str">
            <v>AC0032</v>
          </cell>
          <cell r="J1207">
            <v>46</v>
          </cell>
          <cell r="K1207">
            <v>4009000</v>
          </cell>
          <cell r="L1207">
            <v>41144</v>
          </cell>
          <cell r="M1207" t="str">
            <v>STUDY TABLE WOODEN</v>
          </cell>
          <cell r="N1207" t="str">
            <v>INR</v>
          </cell>
          <cell r="O1207">
            <v>2000</v>
          </cell>
          <cell r="P1207">
            <v>-200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2000</v>
          </cell>
          <cell r="W1207">
            <v>-2000</v>
          </cell>
          <cell r="X1207">
            <v>0</v>
          </cell>
          <cell r="Y1207" t="str">
            <v>COMMON</v>
          </cell>
          <cell r="Z1207">
            <v>0</v>
          </cell>
          <cell r="AA1207"/>
          <cell r="AB1207">
            <v>0</v>
          </cell>
        </row>
        <row r="1208">
          <cell r="C1208">
            <v>29004530</v>
          </cell>
          <cell r="D1208" t="str">
            <v>6 Furniture &amp; Fixtures</v>
          </cell>
          <cell r="E1208">
            <v>4009000</v>
          </cell>
          <cell r="F1208">
            <v>8109000</v>
          </cell>
          <cell r="G1208" t="str">
            <v>MP51</v>
          </cell>
          <cell r="H1208" t="str">
            <v>SAPL</v>
          </cell>
          <cell r="I1208" t="str">
            <v>AC0032</v>
          </cell>
          <cell r="J1208">
            <v>46</v>
          </cell>
          <cell r="K1208">
            <v>4009000</v>
          </cell>
          <cell r="L1208">
            <v>41144</v>
          </cell>
          <cell r="M1208" t="str">
            <v>STUDY TABLE WOODEN</v>
          </cell>
          <cell r="N1208" t="str">
            <v>INR</v>
          </cell>
          <cell r="O1208">
            <v>2000</v>
          </cell>
          <cell r="P1208">
            <v>-200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2000</v>
          </cell>
          <cell r="W1208">
            <v>-2000</v>
          </cell>
          <cell r="X1208">
            <v>0</v>
          </cell>
          <cell r="Y1208" t="str">
            <v>COMMON</v>
          </cell>
          <cell r="Z1208">
            <v>0</v>
          </cell>
          <cell r="AA1208"/>
          <cell r="AB1208">
            <v>0</v>
          </cell>
        </row>
        <row r="1209">
          <cell r="C1209">
            <v>29004540</v>
          </cell>
          <cell r="D1209" t="str">
            <v>6 Furniture &amp; Fixtures</v>
          </cell>
          <cell r="E1209">
            <v>4009000</v>
          </cell>
          <cell r="F1209">
            <v>8109000</v>
          </cell>
          <cell r="G1209" t="str">
            <v>MP51</v>
          </cell>
          <cell r="H1209" t="str">
            <v>SAPL</v>
          </cell>
          <cell r="I1209" t="str">
            <v>AC0032</v>
          </cell>
          <cell r="J1209">
            <v>46</v>
          </cell>
          <cell r="K1209">
            <v>4009000</v>
          </cell>
          <cell r="L1209">
            <v>41144</v>
          </cell>
          <cell r="M1209" t="str">
            <v>STUDY TABLE WOODEN</v>
          </cell>
          <cell r="N1209" t="str">
            <v>INR</v>
          </cell>
          <cell r="O1209">
            <v>2000</v>
          </cell>
          <cell r="P1209">
            <v>-200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2000</v>
          </cell>
          <cell r="W1209">
            <v>-2000</v>
          </cell>
          <cell r="X1209">
            <v>0</v>
          </cell>
          <cell r="Y1209" t="str">
            <v>COMMON</v>
          </cell>
          <cell r="Z1209">
            <v>0</v>
          </cell>
          <cell r="AA1209"/>
          <cell r="AB1209">
            <v>0</v>
          </cell>
        </row>
        <row r="1210">
          <cell r="C1210">
            <v>29004550</v>
          </cell>
          <cell r="D1210" t="str">
            <v>6 Furniture &amp; Fixtures</v>
          </cell>
          <cell r="E1210">
            <v>4009000</v>
          </cell>
          <cell r="F1210">
            <v>8109000</v>
          </cell>
          <cell r="G1210" t="str">
            <v>MP51</v>
          </cell>
          <cell r="H1210" t="str">
            <v>SAPL</v>
          </cell>
          <cell r="I1210" t="str">
            <v>AC0032</v>
          </cell>
          <cell r="J1210">
            <v>46</v>
          </cell>
          <cell r="K1210">
            <v>4009000</v>
          </cell>
          <cell r="L1210">
            <v>41144</v>
          </cell>
          <cell r="M1210" t="str">
            <v>STUDY TABLE WOODEN</v>
          </cell>
          <cell r="N1210" t="str">
            <v>INR</v>
          </cell>
          <cell r="O1210">
            <v>2000</v>
          </cell>
          <cell r="P1210">
            <v>-200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2000</v>
          </cell>
          <cell r="W1210">
            <v>-2000</v>
          </cell>
          <cell r="X1210">
            <v>0</v>
          </cell>
          <cell r="Y1210" t="str">
            <v>COMMON</v>
          </cell>
          <cell r="Z1210">
            <v>0</v>
          </cell>
          <cell r="AA1210"/>
          <cell r="AB1210">
            <v>0</v>
          </cell>
        </row>
        <row r="1211">
          <cell r="C1211">
            <v>29004560</v>
          </cell>
          <cell r="D1211" t="str">
            <v>6 Furniture &amp; Fixtures</v>
          </cell>
          <cell r="E1211">
            <v>4009000</v>
          </cell>
          <cell r="F1211">
            <v>8109000</v>
          </cell>
          <cell r="G1211" t="str">
            <v>MP51</v>
          </cell>
          <cell r="H1211" t="str">
            <v>SAPL</v>
          </cell>
          <cell r="I1211" t="str">
            <v>AC0032</v>
          </cell>
          <cell r="J1211">
            <v>46</v>
          </cell>
          <cell r="K1211">
            <v>4009000</v>
          </cell>
          <cell r="L1211">
            <v>41144</v>
          </cell>
          <cell r="M1211" t="str">
            <v>STUDY TABLE WOODEN</v>
          </cell>
          <cell r="N1211" t="str">
            <v>INR</v>
          </cell>
          <cell r="O1211">
            <v>2000</v>
          </cell>
          <cell r="P1211">
            <v>-200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2000</v>
          </cell>
          <cell r="W1211">
            <v>-2000</v>
          </cell>
          <cell r="X1211">
            <v>0</v>
          </cell>
          <cell r="Y1211" t="str">
            <v>COMMON</v>
          </cell>
          <cell r="Z1211">
            <v>0</v>
          </cell>
          <cell r="AA1211"/>
          <cell r="AB1211">
            <v>0</v>
          </cell>
        </row>
        <row r="1212">
          <cell r="C1212">
            <v>29004570</v>
          </cell>
          <cell r="D1212" t="str">
            <v>6 Furniture &amp; Fixtures</v>
          </cell>
          <cell r="E1212">
            <v>4009000</v>
          </cell>
          <cell r="F1212">
            <v>8109000</v>
          </cell>
          <cell r="G1212" t="str">
            <v>MP51</v>
          </cell>
          <cell r="H1212" t="str">
            <v>SAPL</v>
          </cell>
          <cell r="I1212" t="str">
            <v>AC0032</v>
          </cell>
          <cell r="J1212">
            <v>46</v>
          </cell>
          <cell r="K1212">
            <v>4009000</v>
          </cell>
          <cell r="L1212">
            <v>41144</v>
          </cell>
          <cell r="M1212" t="str">
            <v>STUDY TABLE WOODEN</v>
          </cell>
          <cell r="N1212" t="str">
            <v>INR</v>
          </cell>
          <cell r="O1212">
            <v>2000</v>
          </cell>
          <cell r="P1212">
            <v>-200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2000</v>
          </cell>
          <cell r="W1212">
            <v>-2000</v>
          </cell>
          <cell r="X1212">
            <v>0</v>
          </cell>
          <cell r="Y1212" t="str">
            <v>COMMON</v>
          </cell>
          <cell r="Z1212">
            <v>0</v>
          </cell>
          <cell r="AA1212"/>
          <cell r="AB1212">
            <v>0</v>
          </cell>
        </row>
        <row r="1213">
          <cell r="C1213">
            <v>29004580</v>
          </cell>
          <cell r="D1213" t="str">
            <v>6 Furniture &amp; Fixtures</v>
          </cell>
          <cell r="E1213">
            <v>4009000</v>
          </cell>
          <cell r="F1213">
            <v>8109000</v>
          </cell>
          <cell r="G1213" t="str">
            <v>MP51</v>
          </cell>
          <cell r="H1213" t="str">
            <v>SAPL</v>
          </cell>
          <cell r="I1213" t="str">
            <v>AC0032</v>
          </cell>
          <cell r="J1213">
            <v>46</v>
          </cell>
          <cell r="K1213">
            <v>4009000</v>
          </cell>
          <cell r="L1213">
            <v>41144</v>
          </cell>
          <cell r="M1213" t="str">
            <v>STUDY TABLE WOODEN</v>
          </cell>
          <cell r="N1213" t="str">
            <v>INR</v>
          </cell>
          <cell r="O1213">
            <v>2000</v>
          </cell>
          <cell r="P1213">
            <v>-200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2000</v>
          </cell>
          <cell r="W1213">
            <v>-2000</v>
          </cell>
          <cell r="X1213">
            <v>0</v>
          </cell>
          <cell r="Y1213" t="str">
            <v>COMMON</v>
          </cell>
          <cell r="Z1213">
            <v>0</v>
          </cell>
          <cell r="AA1213"/>
          <cell r="AB1213">
            <v>0</v>
          </cell>
        </row>
        <row r="1214">
          <cell r="C1214">
            <v>29004590</v>
          </cell>
          <cell r="D1214" t="str">
            <v>6 Furniture &amp; Fixtures</v>
          </cell>
          <cell r="E1214">
            <v>4009000</v>
          </cell>
          <cell r="F1214">
            <v>8109000</v>
          </cell>
          <cell r="G1214" t="str">
            <v>MP51</v>
          </cell>
          <cell r="H1214" t="str">
            <v>SAPL</v>
          </cell>
          <cell r="I1214" t="str">
            <v>AC0032</v>
          </cell>
          <cell r="J1214">
            <v>46</v>
          </cell>
          <cell r="K1214">
            <v>4009000</v>
          </cell>
          <cell r="L1214">
            <v>41144</v>
          </cell>
          <cell r="M1214" t="str">
            <v>STUDY TABLE WOODEN</v>
          </cell>
          <cell r="N1214" t="str">
            <v>INR</v>
          </cell>
          <cell r="O1214">
            <v>2000</v>
          </cell>
          <cell r="P1214">
            <v>-200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2000</v>
          </cell>
          <cell r="W1214">
            <v>-2000</v>
          </cell>
          <cell r="X1214">
            <v>0</v>
          </cell>
          <cell r="Y1214" t="str">
            <v>COMMON</v>
          </cell>
          <cell r="Z1214">
            <v>0</v>
          </cell>
          <cell r="AA1214"/>
          <cell r="AB1214">
            <v>0</v>
          </cell>
        </row>
        <row r="1215">
          <cell r="C1215">
            <v>29004600</v>
          </cell>
          <cell r="D1215" t="str">
            <v>6 Furniture &amp; Fixtures</v>
          </cell>
          <cell r="E1215">
            <v>4009000</v>
          </cell>
          <cell r="F1215">
            <v>8109000</v>
          </cell>
          <cell r="G1215" t="str">
            <v>MP51</v>
          </cell>
          <cell r="H1215" t="str">
            <v>SAPL</v>
          </cell>
          <cell r="I1215" t="str">
            <v>AC0032</v>
          </cell>
          <cell r="J1215">
            <v>46</v>
          </cell>
          <cell r="K1215">
            <v>4009000</v>
          </cell>
          <cell r="L1215">
            <v>41144</v>
          </cell>
          <cell r="M1215" t="str">
            <v>STUDY TABLE WOODEN</v>
          </cell>
          <cell r="N1215" t="str">
            <v>INR</v>
          </cell>
          <cell r="O1215">
            <v>2000</v>
          </cell>
          <cell r="P1215">
            <v>-200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2000</v>
          </cell>
          <cell r="W1215">
            <v>-2000</v>
          </cell>
          <cell r="X1215">
            <v>0</v>
          </cell>
          <cell r="Y1215" t="str">
            <v>COMMON</v>
          </cell>
          <cell r="Z1215">
            <v>0</v>
          </cell>
          <cell r="AA1215"/>
          <cell r="AB1215">
            <v>0</v>
          </cell>
        </row>
        <row r="1216">
          <cell r="C1216">
            <v>29004610</v>
          </cell>
          <cell r="D1216" t="str">
            <v>6 Furniture &amp; Fixtures</v>
          </cell>
          <cell r="E1216">
            <v>4009000</v>
          </cell>
          <cell r="F1216">
            <v>8109000</v>
          </cell>
          <cell r="G1216" t="str">
            <v>MP51</v>
          </cell>
          <cell r="H1216" t="str">
            <v>SAPL</v>
          </cell>
          <cell r="I1216" t="str">
            <v>AC0032</v>
          </cell>
          <cell r="J1216">
            <v>46</v>
          </cell>
          <cell r="K1216">
            <v>4009000</v>
          </cell>
          <cell r="L1216">
            <v>41144</v>
          </cell>
          <cell r="M1216" t="str">
            <v>STUDY TABLE WOODEN</v>
          </cell>
          <cell r="N1216" t="str">
            <v>INR</v>
          </cell>
          <cell r="O1216">
            <v>2000</v>
          </cell>
          <cell r="P1216">
            <v>-200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2000</v>
          </cell>
          <cell r="W1216">
            <v>-2000</v>
          </cell>
          <cell r="X1216">
            <v>0</v>
          </cell>
          <cell r="Y1216" t="str">
            <v>COMMON</v>
          </cell>
          <cell r="Z1216">
            <v>0</v>
          </cell>
          <cell r="AA1216"/>
          <cell r="AB1216">
            <v>0</v>
          </cell>
        </row>
        <row r="1217">
          <cell r="C1217">
            <v>29004620</v>
          </cell>
          <cell r="D1217" t="str">
            <v>6 Furniture &amp; Fixtures</v>
          </cell>
          <cell r="E1217">
            <v>4009000</v>
          </cell>
          <cell r="F1217">
            <v>8109000</v>
          </cell>
          <cell r="G1217" t="str">
            <v>MP51</v>
          </cell>
          <cell r="H1217" t="str">
            <v>SAPL</v>
          </cell>
          <cell r="I1217" t="str">
            <v>AC0032</v>
          </cell>
          <cell r="J1217">
            <v>46</v>
          </cell>
          <cell r="K1217">
            <v>4009000</v>
          </cell>
          <cell r="L1217">
            <v>41144</v>
          </cell>
          <cell r="M1217" t="str">
            <v>STUDY TABLE WOODEN</v>
          </cell>
          <cell r="N1217" t="str">
            <v>INR</v>
          </cell>
          <cell r="O1217">
            <v>2000</v>
          </cell>
          <cell r="P1217">
            <v>-200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2000</v>
          </cell>
          <cell r="W1217">
            <v>-2000</v>
          </cell>
          <cell r="X1217">
            <v>0</v>
          </cell>
          <cell r="Y1217" t="str">
            <v>COMMON</v>
          </cell>
          <cell r="Z1217">
            <v>0</v>
          </cell>
          <cell r="AA1217"/>
          <cell r="AB1217">
            <v>0</v>
          </cell>
        </row>
        <row r="1218">
          <cell r="C1218">
            <v>29004630</v>
          </cell>
          <cell r="D1218" t="str">
            <v>6 Furniture &amp; Fixtures</v>
          </cell>
          <cell r="E1218">
            <v>4009000</v>
          </cell>
          <cell r="F1218">
            <v>8109000</v>
          </cell>
          <cell r="G1218" t="str">
            <v>MP51</v>
          </cell>
          <cell r="H1218" t="str">
            <v>SAPL</v>
          </cell>
          <cell r="I1218" t="str">
            <v>AC0032</v>
          </cell>
          <cell r="J1218">
            <v>46</v>
          </cell>
          <cell r="K1218">
            <v>4009000</v>
          </cell>
          <cell r="L1218">
            <v>41144</v>
          </cell>
          <cell r="M1218" t="str">
            <v>STUDY TABLE WOODEN</v>
          </cell>
          <cell r="N1218" t="str">
            <v>INR</v>
          </cell>
          <cell r="O1218">
            <v>2000</v>
          </cell>
          <cell r="P1218">
            <v>-200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2000</v>
          </cell>
          <cell r="W1218">
            <v>-2000</v>
          </cell>
          <cell r="X1218">
            <v>0</v>
          </cell>
          <cell r="Y1218" t="str">
            <v>COMMON</v>
          </cell>
          <cell r="Z1218">
            <v>0</v>
          </cell>
          <cell r="AA1218"/>
          <cell r="AB1218">
            <v>0</v>
          </cell>
        </row>
        <row r="1219">
          <cell r="C1219">
            <v>29004640</v>
          </cell>
          <cell r="D1219" t="str">
            <v>6 Furniture &amp; Fixtures</v>
          </cell>
          <cell r="E1219">
            <v>4009000</v>
          </cell>
          <cell r="F1219">
            <v>8109000</v>
          </cell>
          <cell r="G1219" t="str">
            <v>MP51</v>
          </cell>
          <cell r="H1219" t="str">
            <v>SAPL</v>
          </cell>
          <cell r="I1219" t="str">
            <v>AC0032</v>
          </cell>
          <cell r="J1219">
            <v>46</v>
          </cell>
          <cell r="K1219">
            <v>4009000</v>
          </cell>
          <cell r="L1219">
            <v>41144</v>
          </cell>
          <cell r="M1219" t="str">
            <v>STUDY TABLE WOODEN</v>
          </cell>
          <cell r="N1219" t="str">
            <v>INR</v>
          </cell>
          <cell r="O1219">
            <v>2000</v>
          </cell>
          <cell r="P1219">
            <v>-200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2000</v>
          </cell>
          <cell r="W1219">
            <v>-2000</v>
          </cell>
          <cell r="X1219">
            <v>0</v>
          </cell>
          <cell r="Y1219" t="str">
            <v>COMMON</v>
          </cell>
          <cell r="Z1219">
            <v>0</v>
          </cell>
          <cell r="AA1219"/>
          <cell r="AB1219">
            <v>0</v>
          </cell>
        </row>
        <row r="1220">
          <cell r="C1220">
            <v>29004650</v>
          </cell>
          <cell r="D1220" t="str">
            <v>6 Furniture &amp; Fixtures</v>
          </cell>
          <cell r="E1220">
            <v>4009000</v>
          </cell>
          <cell r="F1220">
            <v>8109000</v>
          </cell>
          <cell r="G1220" t="str">
            <v>MP51</v>
          </cell>
          <cell r="H1220" t="str">
            <v>SAPL</v>
          </cell>
          <cell r="I1220" t="str">
            <v>AC0032</v>
          </cell>
          <cell r="J1220">
            <v>46</v>
          </cell>
          <cell r="K1220">
            <v>4009000</v>
          </cell>
          <cell r="L1220">
            <v>41144</v>
          </cell>
          <cell r="M1220" t="str">
            <v>ALMIRAH 4*2.5</v>
          </cell>
          <cell r="N1220" t="str">
            <v>INR</v>
          </cell>
          <cell r="O1220">
            <v>3000</v>
          </cell>
          <cell r="P1220">
            <v>-300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3000</v>
          </cell>
          <cell r="W1220">
            <v>-3000</v>
          </cell>
          <cell r="X1220">
            <v>0</v>
          </cell>
          <cell r="Y1220" t="str">
            <v>COMMON</v>
          </cell>
          <cell r="Z1220">
            <v>0</v>
          </cell>
          <cell r="AA1220"/>
          <cell r="AB1220">
            <v>0</v>
          </cell>
        </row>
        <row r="1221">
          <cell r="C1221">
            <v>29004660</v>
          </cell>
          <cell r="D1221" t="str">
            <v>6 Furniture &amp; Fixtures</v>
          </cell>
          <cell r="E1221">
            <v>4009000</v>
          </cell>
          <cell r="F1221">
            <v>8109000</v>
          </cell>
          <cell r="G1221" t="str">
            <v>MP51</v>
          </cell>
          <cell r="H1221" t="str">
            <v>SAPL</v>
          </cell>
          <cell r="I1221" t="str">
            <v>AC0032</v>
          </cell>
          <cell r="J1221">
            <v>46</v>
          </cell>
          <cell r="K1221">
            <v>4009000</v>
          </cell>
          <cell r="L1221">
            <v>41144</v>
          </cell>
          <cell r="M1221" t="str">
            <v>ALMIRAH 4*2.5</v>
          </cell>
          <cell r="N1221" t="str">
            <v>INR</v>
          </cell>
          <cell r="O1221">
            <v>3000</v>
          </cell>
          <cell r="P1221">
            <v>-300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3000</v>
          </cell>
          <cell r="W1221">
            <v>-3000</v>
          </cell>
          <cell r="X1221">
            <v>0</v>
          </cell>
          <cell r="Y1221" t="str">
            <v>COMMON</v>
          </cell>
          <cell r="Z1221">
            <v>0</v>
          </cell>
          <cell r="AA1221"/>
          <cell r="AB1221">
            <v>0</v>
          </cell>
        </row>
        <row r="1222">
          <cell r="C1222">
            <v>29004670</v>
          </cell>
          <cell r="D1222" t="str">
            <v>6 Furniture &amp; Fixtures</v>
          </cell>
          <cell r="E1222">
            <v>4009000</v>
          </cell>
          <cell r="F1222">
            <v>8109000</v>
          </cell>
          <cell r="G1222" t="str">
            <v>MP51</v>
          </cell>
          <cell r="H1222" t="str">
            <v>SAPL</v>
          </cell>
          <cell r="I1222" t="str">
            <v>AC0032</v>
          </cell>
          <cell r="J1222">
            <v>46</v>
          </cell>
          <cell r="K1222">
            <v>4009000</v>
          </cell>
          <cell r="L1222">
            <v>41144</v>
          </cell>
          <cell r="M1222" t="str">
            <v>ALMIRAH 4*2.5</v>
          </cell>
          <cell r="N1222" t="str">
            <v>INR</v>
          </cell>
          <cell r="O1222">
            <v>3000</v>
          </cell>
          <cell r="P1222">
            <v>-300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3000</v>
          </cell>
          <cell r="W1222">
            <v>-3000</v>
          </cell>
          <cell r="X1222">
            <v>0</v>
          </cell>
          <cell r="Y1222" t="str">
            <v>COMMON</v>
          </cell>
          <cell r="Z1222">
            <v>0</v>
          </cell>
          <cell r="AA1222"/>
          <cell r="AB1222">
            <v>0</v>
          </cell>
        </row>
        <row r="1223">
          <cell r="C1223">
            <v>29004680</v>
          </cell>
          <cell r="D1223" t="str">
            <v>6 Furniture &amp; Fixtures</v>
          </cell>
          <cell r="E1223">
            <v>4009000</v>
          </cell>
          <cell r="F1223">
            <v>8109000</v>
          </cell>
          <cell r="G1223" t="str">
            <v>MP51</v>
          </cell>
          <cell r="H1223" t="str">
            <v>SAPL</v>
          </cell>
          <cell r="I1223" t="str">
            <v>AC0032</v>
          </cell>
          <cell r="J1223">
            <v>46</v>
          </cell>
          <cell r="K1223">
            <v>4009000</v>
          </cell>
          <cell r="L1223">
            <v>41144</v>
          </cell>
          <cell r="M1223" t="str">
            <v>ALMIRAH 4*2.5</v>
          </cell>
          <cell r="N1223" t="str">
            <v>INR</v>
          </cell>
          <cell r="O1223">
            <v>3000</v>
          </cell>
          <cell r="P1223">
            <v>-300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3000</v>
          </cell>
          <cell r="W1223">
            <v>-3000</v>
          </cell>
          <cell r="X1223">
            <v>0</v>
          </cell>
          <cell r="Y1223" t="str">
            <v>COMMON</v>
          </cell>
          <cell r="Z1223">
            <v>0</v>
          </cell>
          <cell r="AA1223"/>
          <cell r="AB1223">
            <v>0</v>
          </cell>
        </row>
        <row r="1224">
          <cell r="C1224">
            <v>29004690</v>
          </cell>
          <cell r="D1224" t="str">
            <v>6 Furniture &amp; Fixtures</v>
          </cell>
          <cell r="E1224">
            <v>4009000</v>
          </cell>
          <cell r="F1224">
            <v>8109000</v>
          </cell>
          <cell r="G1224" t="str">
            <v>MP51</v>
          </cell>
          <cell r="H1224" t="str">
            <v>SAPL</v>
          </cell>
          <cell r="I1224" t="str">
            <v>AC0032</v>
          </cell>
          <cell r="J1224">
            <v>46</v>
          </cell>
          <cell r="K1224">
            <v>4009000</v>
          </cell>
          <cell r="L1224">
            <v>41144</v>
          </cell>
          <cell r="M1224" t="str">
            <v>ALMIRAH 4*2.5</v>
          </cell>
          <cell r="N1224" t="str">
            <v>INR</v>
          </cell>
          <cell r="O1224">
            <v>3000</v>
          </cell>
          <cell r="P1224">
            <v>-300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3000</v>
          </cell>
          <cell r="W1224">
            <v>-3000</v>
          </cell>
          <cell r="X1224">
            <v>0</v>
          </cell>
          <cell r="Y1224" t="str">
            <v>COMMON</v>
          </cell>
          <cell r="Z1224">
            <v>0</v>
          </cell>
          <cell r="AA1224"/>
          <cell r="AB1224">
            <v>0</v>
          </cell>
        </row>
        <row r="1225">
          <cell r="C1225">
            <v>29004700</v>
          </cell>
          <cell r="D1225" t="str">
            <v>6 Furniture &amp; Fixtures</v>
          </cell>
          <cell r="E1225">
            <v>4009000</v>
          </cell>
          <cell r="F1225">
            <v>8109000</v>
          </cell>
          <cell r="G1225" t="str">
            <v>MP51</v>
          </cell>
          <cell r="H1225" t="str">
            <v>SAPL</v>
          </cell>
          <cell r="I1225" t="str">
            <v>AC0032</v>
          </cell>
          <cell r="J1225">
            <v>46</v>
          </cell>
          <cell r="K1225">
            <v>4009000</v>
          </cell>
          <cell r="L1225">
            <v>41144</v>
          </cell>
          <cell r="M1225" t="str">
            <v>ALMIRAH 4*2.5</v>
          </cell>
          <cell r="N1225" t="str">
            <v>INR</v>
          </cell>
          <cell r="O1225">
            <v>3000</v>
          </cell>
          <cell r="P1225">
            <v>-300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3000</v>
          </cell>
          <cell r="W1225">
            <v>-3000</v>
          </cell>
          <cell r="X1225">
            <v>0</v>
          </cell>
          <cell r="Y1225" t="str">
            <v>COMMON</v>
          </cell>
          <cell r="Z1225">
            <v>0</v>
          </cell>
          <cell r="AA1225"/>
          <cell r="AB1225">
            <v>0</v>
          </cell>
        </row>
        <row r="1226">
          <cell r="C1226">
            <v>29004710</v>
          </cell>
          <cell r="D1226" t="str">
            <v>6 Furniture &amp; Fixtures</v>
          </cell>
          <cell r="E1226">
            <v>4009000</v>
          </cell>
          <cell r="F1226">
            <v>8109000</v>
          </cell>
          <cell r="G1226" t="str">
            <v>MP51</v>
          </cell>
          <cell r="H1226" t="str">
            <v>SAPL</v>
          </cell>
          <cell r="I1226" t="str">
            <v>AC0032</v>
          </cell>
          <cell r="J1226">
            <v>46</v>
          </cell>
          <cell r="K1226">
            <v>4009000</v>
          </cell>
          <cell r="L1226">
            <v>41144</v>
          </cell>
          <cell r="M1226" t="str">
            <v>ALMIRAH 4*2.5</v>
          </cell>
          <cell r="N1226" t="str">
            <v>INR</v>
          </cell>
          <cell r="O1226">
            <v>3000</v>
          </cell>
          <cell r="P1226">
            <v>-300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3000</v>
          </cell>
          <cell r="W1226">
            <v>-3000</v>
          </cell>
          <cell r="X1226">
            <v>0</v>
          </cell>
          <cell r="Y1226" t="str">
            <v>COMMON</v>
          </cell>
          <cell r="Z1226">
            <v>0</v>
          </cell>
          <cell r="AA1226"/>
          <cell r="AB1226">
            <v>0</v>
          </cell>
        </row>
        <row r="1227">
          <cell r="C1227">
            <v>29004720</v>
          </cell>
          <cell r="D1227" t="str">
            <v>6 Furniture &amp; Fixtures</v>
          </cell>
          <cell r="E1227">
            <v>4009000</v>
          </cell>
          <cell r="F1227">
            <v>8109000</v>
          </cell>
          <cell r="G1227" t="str">
            <v>MP51</v>
          </cell>
          <cell r="H1227" t="str">
            <v>SAPL</v>
          </cell>
          <cell r="I1227" t="str">
            <v>AC0032</v>
          </cell>
          <cell r="J1227">
            <v>46</v>
          </cell>
          <cell r="K1227">
            <v>4009000</v>
          </cell>
          <cell r="L1227">
            <v>41144</v>
          </cell>
          <cell r="M1227" t="str">
            <v>ALMIRAH 4*2.5</v>
          </cell>
          <cell r="N1227" t="str">
            <v>INR</v>
          </cell>
          <cell r="O1227">
            <v>3000</v>
          </cell>
          <cell r="P1227">
            <v>-300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3000</v>
          </cell>
          <cell r="W1227">
            <v>-3000</v>
          </cell>
          <cell r="X1227">
            <v>0</v>
          </cell>
          <cell r="Y1227" t="str">
            <v>COMMON</v>
          </cell>
          <cell r="Z1227">
            <v>0</v>
          </cell>
          <cell r="AA1227"/>
          <cell r="AB1227">
            <v>0</v>
          </cell>
        </row>
        <row r="1228">
          <cell r="C1228">
            <v>29004730</v>
          </cell>
          <cell r="D1228" t="str">
            <v>6 Furniture &amp; Fixtures</v>
          </cell>
          <cell r="E1228">
            <v>4009000</v>
          </cell>
          <cell r="F1228">
            <v>8109000</v>
          </cell>
          <cell r="G1228" t="str">
            <v>MP51</v>
          </cell>
          <cell r="H1228" t="str">
            <v>SAPL</v>
          </cell>
          <cell r="I1228" t="str">
            <v>AC0032</v>
          </cell>
          <cell r="J1228">
            <v>46</v>
          </cell>
          <cell r="K1228">
            <v>4009000</v>
          </cell>
          <cell r="L1228">
            <v>41144</v>
          </cell>
          <cell r="M1228" t="str">
            <v>ALMIRAH 4*2.5</v>
          </cell>
          <cell r="N1228" t="str">
            <v>INR</v>
          </cell>
          <cell r="O1228">
            <v>3000</v>
          </cell>
          <cell r="P1228">
            <v>-300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3000</v>
          </cell>
          <cell r="W1228">
            <v>-3000</v>
          </cell>
          <cell r="X1228">
            <v>0</v>
          </cell>
          <cell r="Y1228" t="str">
            <v>COMMON</v>
          </cell>
          <cell r="Z1228">
            <v>0</v>
          </cell>
          <cell r="AA1228"/>
          <cell r="AB1228">
            <v>0</v>
          </cell>
        </row>
        <row r="1229">
          <cell r="C1229">
            <v>29004740</v>
          </cell>
          <cell r="D1229" t="str">
            <v>6 Furniture &amp; Fixtures</v>
          </cell>
          <cell r="E1229">
            <v>4009000</v>
          </cell>
          <cell r="F1229">
            <v>8109000</v>
          </cell>
          <cell r="G1229" t="str">
            <v>MP51</v>
          </cell>
          <cell r="H1229" t="str">
            <v>SAPL</v>
          </cell>
          <cell r="I1229" t="str">
            <v>AC0032</v>
          </cell>
          <cell r="J1229">
            <v>46</v>
          </cell>
          <cell r="K1229">
            <v>4009000</v>
          </cell>
          <cell r="L1229">
            <v>41144</v>
          </cell>
          <cell r="M1229" t="str">
            <v>ALMIRAH 4*2.5</v>
          </cell>
          <cell r="N1229" t="str">
            <v>INR</v>
          </cell>
          <cell r="O1229">
            <v>3000</v>
          </cell>
          <cell r="P1229">
            <v>-300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3000</v>
          </cell>
          <cell r="W1229">
            <v>-3000</v>
          </cell>
          <cell r="X1229">
            <v>0</v>
          </cell>
          <cell r="Y1229" t="str">
            <v>COMMON</v>
          </cell>
          <cell r="Z1229">
            <v>0</v>
          </cell>
          <cell r="AA1229"/>
          <cell r="AB1229">
            <v>0</v>
          </cell>
        </row>
        <row r="1230">
          <cell r="C1230">
            <v>29004750</v>
          </cell>
          <cell r="D1230" t="str">
            <v>6 Furniture &amp; Fixtures</v>
          </cell>
          <cell r="E1230">
            <v>4009000</v>
          </cell>
          <cell r="F1230">
            <v>8109000</v>
          </cell>
          <cell r="G1230" t="str">
            <v>MP51</v>
          </cell>
          <cell r="H1230" t="str">
            <v>SAPL</v>
          </cell>
          <cell r="I1230" t="str">
            <v>AC0032</v>
          </cell>
          <cell r="J1230">
            <v>46</v>
          </cell>
          <cell r="K1230">
            <v>4009000</v>
          </cell>
          <cell r="L1230">
            <v>41144</v>
          </cell>
          <cell r="M1230" t="str">
            <v>ALMIRAH 4*2.5</v>
          </cell>
          <cell r="N1230" t="str">
            <v>INR</v>
          </cell>
          <cell r="O1230">
            <v>3000</v>
          </cell>
          <cell r="P1230">
            <v>-300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3000</v>
          </cell>
          <cell r="W1230">
            <v>-3000</v>
          </cell>
          <cell r="X1230">
            <v>0</v>
          </cell>
          <cell r="Y1230" t="str">
            <v>COMMON</v>
          </cell>
          <cell r="Z1230">
            <v>0</v>
          </cell>
          <cell r="AA1230"/>
          <cell r="AB1230">
            <v>0</v>
          </cell>
        </row>
        <row r="1231">
          <cell r="C1231">
            <v>29004760</v>
          </cell>
          <cell r="D1231" t="str">
            <v>6 Furniture &amp; Fixtures</v>
          </cell>
          <cell r="E1231">
            <v>4009000</v>
          </cell>
          <cell r="F1231">
            <v>8109000</v>
          </cell>
          <cell r="G1231" t="str">
            <v>MP51</v>
          </cell>
          <cell r="H1231" t="str">
            <v>SAPL</v>
          </cell>
          <cell r="I1231" t="str">
            <v>AC0032</v>
          </cell>
          <cell r="J1231">
            <v>46</v>
          </cell>
          <cell r="K1231">
            <v>4009000</v>
          </cell>
          <cell r="L1231">
            <v>41144</v>
          </cell>
          <cell r="M1231" t="str">
            <v>ALMIRAH 4*2.5</v>
          </cell>
          <cell r="N1231" t="str">
            <v>INR</v>
          </cell>
          <cell r="O1231">
            <v>3000</v>
          </cell>
          <cell r="P1231">
            <v>-300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3000</v>
          </cell>
          <cell r="W1231">
            <v>-3000</v>
          </cell>
          <cell r="X1231">
            <v>0</v>
          </cell>
          <cell r="Y1231" t="str">
            <v>COMMON</v>
          </cell>
          <cell r="Z1231">
            <v>0</v>
          </cell>
          <cell r="AA1231"/>
          <cell r="AB1231">
            <v>0</v>
          </cell>
        </row>
        <row r="1232">
          <cell r="C1232">
            <v>29004770</v>
          </cell>
          <cell r="D1232" t="str">
            <v>6 Furniture &amp; Fixtures</v>
          </cell>
          <cell r="E1232">
            <v>4009000</v>
          </cell>
          <cell r="F1232">
            <v>8109000</v>
          </cell>
          <cell r="G1232" t="str">
            <v>MP51</v>
          </cell>
          <cell r="H1232" t="str">
            <v>SAPL</v>
          </cell>
          <cell r="I1232" t="str">
            <v>AC0032</v>
          </cell>
          <cell r="J1232">
            <v>46</v>
          </cell>
          <cell r="K1232">
            <v>4009000</v>
          </cell>
          <cell r="L1232">
            <v>41144</v>
          </cell>
          <cell r="M1232" t="str">
            <v>ALMIRAH 4*2.5</v>
          </cell>
          <cell r="N1232" t="str">
            <v>INR</v>
          </cell>
          <cell r="O1232">
            <v>3000</v>
          </cell>
          <cell r="P1232">
            <v>-300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3000</v>
          </cell>
          <cell r="W1232">
            <v>-3000</v>
          </cell>
          <cell r="X1232">
            <v>0</v>
          </cell>
          <cell r="Y1232" t="str">
            <v>COMMON</v>
          </cell>
          <cell r="Z1232">
            <v>0</v>
          </cell>
          <cell r="AA1232"/>
          <cell r="AB1232">
            <v>0</v>
          </cell>
        </row>
        <row r="1233">
          <cell r="C1233">
            <v>29004780</v>
          </cell>
          <cell r="D1233" t="str">
            <v>6 Furniture &amp; Fixtures</v>
          </cell>
          <cell r="E1233">
            <v>4009000</v>
          </cell>
          <cell r="F1233">
            <v>8109000</v>
          </cell>
          <cell r="G1233" t="str">
            <v>MP51</v>
          </cell>
          <cell r="H1233" t="str">
            <v>SAPL</v>
          </cell>
          <cell r="I1233" t="str">
            <v>AC0032</v>
          </cell>
          <cell r="J1233">
            <v>46</v>
          </cell>
          <cell r="K1233">
            <v>4009000</v>
          </cell>
          <cell r="L1233">
            <v>41144</v>
          </cell>
          <cell r="M1233" t="str">
            <v>ALMIRAH 4*2.5</v>
          </cell>
          <cell r="N1233" t="str">
            <v>INR</v>
          </cell>
          <cell r="O1233">
            <v>3000</v>
          </cell>
          <cell r="P1233">
            <v>-300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3000</v>
          </cell>
          <cell r="W1233">
            <v>-3000</v>
          </cell>
          <cell r="X1233">
            <v>0</v>
          </cell>
          <cell r="Y1233" t="str">
            <v>COMMON</v>
          </cell>
          <cell r="Z1233">
            <v>0</v>
          </cell>
          <cell r="AA1233"/>
          <cell r="AB1233">
            <v>0</v>
          </cell>
        </row>
        <row r="1234">
          <cell r="C1234">
            <v>29004790</v>
          </cell>
          <cell r="D1234" t="str">
            <v>6 Furniture &amp; Fixtures</v>
          </cell>
          <cell r="E1234">
            <v>4009000</v>
          </cell>
          <cell r="F1234">
            <v>8109000</v>
          </cell>
          <cell r="G1234" t="str">
            <v>MP51</v>
          </cell>
          <cell r="H1234" t="str">
            <v>SAPL</v>
          </cell>
          <cell r="I1234" t="str">
            <v>AC0032</v>
          </cell>
          <cell r="J1234">
            <v>46</v>
          </cell>
          <cell r="K1234">
            <v>4009000</v>
          </cell>
          <cell r="L1234">
            <v>41144</v>
          </cell>
          <cell r="M1234" t="str">
            <v>ALMIRAH 4*2.5</v>
          </cell>
          <cell r="N1234" t="str">
            <v>INR</v>
          </cell>
          <cell r="O1234">
            <v>3000</v>
          </cell>
          <cell r="P1234">
            <v>-300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3000</v>
          </cell>
          <cell r="W1234">
            <v>-3000</v>
          </cell>
          <cell r="X1234">
            <v>0</v>
          </cell>
          <cell r="Y1234" t="str">
            <v>COMMON</v>
          </cell>
          <cell r="Z1234">
            <v>0</v>
          </cell>
          <cell r="AA1234"/>
          <cell r="AB1234">
            <v>0</v>
          </cell>
        </row>
        <row r="1235">
          <cell r="C1235">
            <v>29004800</v>
          </cell>
          <cell r="D1235" t="str">
            <v>6 Furniture &amp; Fixtures</v>
          </cell>
          <cell r="E1235">
            <v>4009000</v>
          </cell>
          <cell r="F1235">
            <v>8109000</v>
          </cell>
          <cell r="G1235" t="str">
            <v>MP51</v>
          </cell>
          <cell r="H1235" t="str">
            <v>SAPL</v>
          </cell>
          <cell r="I1235" t="str">
            <v>AC0032</v>
          </cell>
          <cell r="J1235">
            <v>46</v>
          </cell>
          <cell r="K1235">
            <v>4009000</v>
          </cell>
          <cell r="L1235">
            <v>41144</v>
          </cell>
          <cell r="M1235" t="str">
            <v>ALMIRAH 4*2.5</v>
          </cell>
          <cell r="N1235" t="str">
            <v>INR</v>
          </cell>
          <cell r="O1235">
            <v>3000</v>
          </cell>
          <cell r="P1235">
            <v>-300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3000</v>
          </cell>
          <cell r="W1235">
            <v>-3000</v>
          </cell>
          <cell r="X1235">
            <v>0</v>
          </cell>
          <cell r="Y1235" t="str">
            <v>COMMON</v>
          </cell>
          <cell r="Z1235">
            <v>0</v>
          </cell>
          <cell r="AA1235"/>
          <cell r="AB1235">
            <v>0</v>
          </cell>
        </row>
        <row r="1236">
          <cell r="C1236">
            <v>29004810</v>
          </cell>
          <cell r="D1236" t="str">
            <v>6 Furniture &amp; Fixtures</v>
          </cell>
          <cell r="E1236">
            <v>4009000</v>
          </cell>
          <cell r="F1236">
            <v>8109000</v>
          </cell>
          <cell r="G1236" t="str">
            <v>MP51</v>
          </cell>
          <cell r="H1236" t="str">
            <v>SAPL</v>
          </cell>
          <cell r="I1236" t="str">
            <v>AC0032</v>
          </cell>
          <cell r="J1236">
            <v>46</v>
          </cell>
          <cell r="K1236">
            <v>4009000</v>
          </cell>
          <cell r="L1236">
            <v>41144</v>
          </cell>
          <cell r="M1236" t="str">
            <v>ALMIRAH 4*2.5</v>
          </cell>
          <cell r="N1236" t="str">
            <v>INR</v>
          </cell>
          <cell r="O1236">
            <v>3000</v>
          </cell>
          <cell r="P1236">
            <v>-300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3000</v>
          </cell>
          <cell r="W1236">
            <v>-3000</v>
          </cell>
          <cell r="X1236">
            <v>0</v>
          </cell>
          <cell r="Y1236" t="str">
            <v>COMMON</v>
          </cell>
          <cell r="Z1236">
            <v>0</v>
          </cell>
          <cell r="AA1236"/>
          <cell r="AB1236">
            <v>0</v>
          </cell>
        </row>
        <row r="1237">
          <cell r="C1237">
            <v>29004820</v>
          </cell>
          <cell r="D1237" t="str">
            <v>6 Furniture &amp; Fixtures</v>
          </cell>
          <cell r="E1237">
            <v>4009000</v>
          </cell>
          <cell r="F1237">
            <v>8109000</v>
          </cell>
          <cell r="G1237" t="str">
            <v>MP51</v>
          </cell>
          <cell r="H1237" t="str">
            <v>SAPL</v>
          </cell>
          <cell r="I1237" t="str">
            <v>AC0032</v>
          </cell>
          <cell r="J1237">
            <v>46</v>
          </cell>
          <cell r="K1237">
            <v>4009000</v>
          </cell>
          <cell r="L1237">
            <v>41144</v>
          </cell>
          <cell r="M1237" t="str">
            <v>ALMIRAH 4*2.5</v>
          </cell>
          <cell r="N1237" t="str">
            <v>INR</v>
          </cell>
          <cell r="O1237">
            <v>3000</v>
          </cell>
          <cell r="P1237">
            <v>-300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3000</v>
          </cell>
          <cell r="W1237">
            <v>-3000</v>
          </cell>
          <cell r="X1237">
            <v>0</v>
          </cell>
          <cell r="Y1237" t="str">
            <v>COMMON</v>
          </cell>
          <cell r="Z1237">
            <v>0</v>
          </cell>
          <cell r="AA1237"/>
          <cell r="AB1237">
            <v>0</v>
          </cell>
        </row>
        <row r="1238">
          <cell r="C1238">
            <v>29004830</v>
          </cell>
          <cell r="D1238" t="str">
            <v>6 Furniture &amp; Fixtures</v>
          </cell>
          <cell r="E1238">
            <v>4009000</v>
          </cell>
          <cell r="F1238">
            <v>8109000</v>
          </cell>
          <cell r="G1238" t="str">
            <v>MP51</v>
          </cell>
          <cell r="H1238" t="str">
            <v>SAPL</v>
          </cell>
          <cell r="I1238" t="str">
            <v>AC0032</v>
          </cell>
          <cell r="J1238">
            <v>46</v>
          </cell>
          <cell r="K1238">
            <v>4009000</v>
          </cell>
          <cell r="L1238">
            <v>41144</v>
          </cell>
          <cell r="M1238" t="str">
            <v>ALMIRAH 4*2.5</v>
          </cell>
          <cell r="N1238" t="str">
            <v>INR</v>
          </cell>
          <cell r="O1238">
            <v>3000</v>
          </cell>
          <cell r="P1238">
            <v>-300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3000</v>
          </cell>
          <cell r="W1238">
            <v>-3000</v>
          </cell>
          <cell r="X1238">
            <v>0</v>
          </cell>
          <cell r="Y1238" t="str">
            <v>COMMON</v>
          </cell>
          <cell r="Z1238">
            <v>0</v>
          </cell>
          <cell r="AA1238"/>
          <cell r="AB1238">
            <v>0</v>
          </cell>
        </row>
        <row r="1239">
          <cell r="C1239">
            <v>29004840</v>
          </cell>
          <cell r="D1239" t="str">
            <v>6 Furniture &amp; Fixtures</v>
          </cell>
          <cell r="E1239">
            <v>4009000</v>
          </cell>
          <cell r="F1239">
            <v>8109000</v>
          </cell>
          <cell r="G1239" t="str">
            <v>MP51</v>
          </cell>
          <cell r="H1239" t="str">
            <v>SAPL</v>
          </cell>
          <cell r="I1239" t="str">
            <v>AC0032</v>
          </cell>
          <cell r="J1239">
            <v>46</v>
          </cell>
          <cell r="K1239">
            <v>4009000</v>
          </cell>
          <cell r="L1239">
            <v>41144</v>
          </cell>
          <cell r="M1239" t="str">
            <v>ALMIRAH 4*2.5</v>
          </cell>
          <cell r="N1239" t="str">
            <v>INR</v>
          </cell>
          <cell r="O1239">
            <v>3000</v>
          </cell>
          <cell r="P1239">
            <v>-300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3000</v>
          </cell>
          <cell r="W1239">
            <v>-3000</v>
          </cell>
          <cell r="X1239">
            <v>0</v>
          </cell>
          <cell r="Y1239" t="str">
            <v>COMMON</v>
          </cell>
          <cell r="Z1239">
            <v>0</v>
          </cell>
          <cell r="AA1239"/>
          <cell r="AB1239">
            <v>0</v>
          </cell>
        </row>
        <row r="1240">
          <cell r="C1240">
            <v>29004850</v>
          </cell>
          <cell r="D1240" t="str">
            <v>6 Furniture &amp; Fixtures</v>
          </cell>
          <cell r="E1240">
            <v>4009000</v>
          </cell>
          <cell r="F1240">
            <v>8109000</v>
          </cell>
          <cell r="G1240" t="str">
            <v>MP51</v>
          </cell>
          <cell r="H1240" t="str">
            <v>SAPL</v>
          </cell>
          <cell r="I1240" t="str">
            <v>AC0032</v>
          </cell>
          <cell r="J1240">
            <v>46</v>
          </cell>
          <cell r="K1240">
            <v>4009000</v>
          </cell>
          <cell r="L1240">
            <v>41144</v>
          </cell>
          <cell r="M1240" t="str">
            <v>DINING TABLE</v>
          </cell>
          <cell r="N1240" t="str">
            <v>INR</v>
          </cell>
          <cell r="O1240">
            <v>1500</v>
          </cell>
          <cell r="P1240">
            <v>-150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1500</v>
          </cell>
          <cell r="W1240">
            <v>-1500</v>
          </cell>
          <cell r="X1240">
            <v>0</v>
          </cell>
          <cell r="Y1240" t="str">
            <v>COMMON</v>
          </cell>
          <cell r="Z1240">
            <v>0</v>
          </cell>
          <cell r="AA1240"/>
          <cell r="AB1240">
            <v>0</v>
          </cell>
        </row>
        <row r="1241">
          <cell r="C1241">
            <v>29004860</v>
          </cell>
          <cell r="D1241" t="str">
            <v>6 Furniture &amp; Fixtures</v>
          </cell>
          <cell r="E1241">
            <v>4009000</v>
          </cell>
          <cell r="F1241">
            <v>8109000</v>
          </cell>
          <cell r="G1241" t="str">
            <v>MP51</v>
          </cell>
          <cell r="H1241" t="str">
            <v>SAPL</v>
          </cell>
          <cell r="I1241" t="str">
            <v>AC0032</v>
          </cell>
          <cell r="J1241">
            <v>46</v>
          </cell>
          <cell r="K1241">
            <v>4009000</v>
          </cell>
          <cell r="L1241">
            <v>41144</v>
          </cell>
          <cell r="M1241" t="str">
            <v>DINING TABLE</v>
          </cell>
          <cell r="N1241" t="str">
            <v>INR</v>
          </cell>
          <cell r="O1241">
            <v>1500</v>
          </cell>
          <cell r="P1241">
            <v>-150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1500</v>
          </cell>
          <cell r="W1241">
            <v>-1500</v>
          </cell>
          <cell r="X1241">
            <v>0</v>
          </cell>
          <cell r="Y1241" t="str">
            <v>COMMON</v>
          </cell>
          <cell r="Z1241">
            <v>0</v>
          </cell>
          <cell r="AA1241"/>
          <cell r="AB1241">
            <v>0</v>
          </cell>
        </row>
        <row r="1242">
          <cell r="C1242">
            <v>29004870</v>
          </cell>
          <cell r="D1242" t="str">
            <v>6 Furniture &amp; Fixtures</v>
          </cell>
          <cell r="E1242">
            <v>4009000</v>
          </cell>
          <cell r="F1242">
            <v>8109000</v>
          </cell>
          <cell r="G1242" t="str">
            <v>MP51</v>
          </cell>
          <cell r="H1242" t="str">
            <v>SAPL</v>
          </cell>
          <cell r="I1242" t="str">
            <v>AC0032</v>
          </cell>
          <cell r="J1242">
            <v>46</v>
          </cell>
          <cell r="K1242">
            <v>4009000</v>
          </cell>
          <cell r="L1242">
            <v>41144</v>
          </cell>
          <cell r="M1242" t="str">
            <v>DINING TABLE</v>
          </cell>
          <cell r="N1242" t="str">
            <v>INR</v>
          </cell>
          <cell r="O1242">
            <v>1500</v>
          </cell>
          <cell r="P1242">
            <v>-150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1500</v>
          </cell>
          <cell r="W1242">
            <v>-1500</v>
          </cell>
          <cell r="X1242">
            <v>0</v>
          </cell>
          <cell r="Y1242" t="str">
            <v>COMMON</v>
          </cell>
          <cell r="Z1242">
            <v>0</v>
          </cell>
          <cell r="AA1242"/>
          <cell r="AB1242">
            <v>0</v>
          </cell>
        </row>
        <row r="1243">
          <cell r="C1243">
            <v>29004880</v>
          </cell>
          <cell r="D1243" t="str">
            <v>6 Furniture &amp; Fixtures</v>
          </cell>
          <cell r="E1243">
            <v>4009000</v>
          </cell>
          <cell r="F1243">
            <v>8109000</v>
          </cell>
          <cell r="G1243" t="str">
            <v>MP51</v>
          </cell>
          <cell r="H1243" t="str">
            <v>SAPL</v>
          </cell>
          <cell r="I1243" t="str">
            <v>AC0032</v>
          </cell>
          <cell r="J1243">
            <v>46</v>
          </cell>
          <cell r="K1243">
            <v>4009000</v>
          </cell>
          <cell r="L1243">
            <v>41144</v>
          </cell>
          <cell r="M1243" t="str">
            <v>DINING TABLE</v>
          </cell>
          <cell r="N1243" t="str">
            <v>INR</v>
          </cell>
          <cell r="O1243">
            <v>1500</v>
          </cell>
          <cell r="P1243">
            <v>-150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1500</v>
          </cell>
          <cell r="W1243">
            <v>-1500</v>
          </cell>
          <cell r="X1243">
            <v>0</v>
          </cell>
          <cell r="Y1243" t="str">
            <v>COMMON</v>
          </cell>
          <cell r="Z1243">
            <v>0</v>
          </cell>
          <cell r="AA1243"/>
          <cell r="AB1243">
            <v>0</v>
          </cell>
        </row>
        <row r="1244">
          <cell r="C1244">
            <v>10001340</v>
          </cell>
          <cell r="D1244" t="str">
            <v>4 Plant &amp; Equipment</v>
          </cell>
          <cell r="E1244">
            <v>4008000</v>
          </cell>
          <cell r="F1244">
            <v>8108000</v>
          </cell>
          <cell r="G1244" t="str">
            <v>MP51</v>
          </cell>
          <cell r="H1244" t="str">
            <v>SAPL</v>
          </cell>
          <cell r="I1244" t="str">
            <v>AC0011</v>
          </cell>
          <cell r="J1244">
            <v>46</v>
          </cell>
          <cell r="K1244">
            <v>4008000</v>
          </cell>
          <cell r="L1244">
            <v>41148</v>
          </cell>
          <cell r="M1244" t="str">
            <v>TE -1000 MP3 AVR breaker</v>
          </cell>
          <cell r="N1244" t="str">
            <v>INR</v>
          </cell>
          <cell r="O1244">
            <v>56941.5</v>
          </cell>
          <cell r="P1244">
            <v>-37892.67</v>
          </cell>
          <cell r="Q1244">
            <v>19048.830000000002</v>
          </cell>
          <cell r="R1244">
            <v>0</v>
          </cell>
          <cell r="S1244">
            <v>0</v>
          </cell>
          <cell r="T1244">
            <v>-1838.82</v>
          </cell>
          <cell r="U1244">
            <v>0</v>
          </cell>
          <cell r="V1244">
            <v>56941.5</v>
          </cell>
          <cell r="W1244">
            <v>-39731.49</v>
          </cell>
          <cell r="X1244">
            <v>17210.009999999998</v>
          </cell>
          <cell r="Y1244" t="str">
            <v>COMMON</v>
          </cell>
          <cell r="Z1244">
            <v>-3677.64</v>
          </cell>
          <cell r="AA1244"/>
          <cell r="AB1244">
            <v>-1838.82</v>
          </cell>
        </row>
        <row r="1245">
          <cell r="C1245">
            <v>10001350</v>
          </cell>
          <cell r="D1245" t="str">
            <v>4 Plant &amp; Equipment</v>
          </cell>
          <cell r="E1245">
            <v>4008000</v>
          </cell>
          <cell r="F1245">
            <v>8108000</v>
          </cell>
          <cell r="G1245" t="str">
            <v>MP51</v>
          </cell>
          <cell r="H1245" t="str">
            <v>SAPL</v>
          </cell>
          <cell r="I1245" t="str">
            <v>AC0011</v>
          </cell>
          <cell r="J1245">
            <v>46</v>
          </cell>
          <cell r="K1245">
            <v>4008000</v>
          </cell>
          <cell r="L1245">
            <v>41148</v>
          </cell>
          <cell r="M1245" t="str">
            <v>TE -1000 MP3 AVR breaker</v>
          </cell>
          <cell r="N1245" t="str">
            <v>INR</v>
          </cell>
          <cell r="O1245">
            <v>56941.5</v>
          </cell>
          <cell r="P1245">
            <v>-37892.67</v>
          </cell>
          <cell r="Q1245">
            <v>19048.830000000002</v>
          </cell>
          <cell r="R1245">
            <v>0</v>
          </cell>
          <cell r="S1245">
            <v>0</v>
          </cell>
          <cell r="T1245">
            <v>-1838.82</v>
          </cell>
          <cell r="U1245">
            <v>0</v>
          </cell>
          <cell r="V1245">
            <v>56941.5</v>
          </cell>
          <cell r="W1245">
            <v>-39731.49</v>
          </cell>
          <cell r="X1245">
            <v>17210.009999999998</v>
          </cell>
          <cell r="Y1245" t="str">
            <v>COMMON</v>
          </cell>
          <cell r="Z1245">
            <v>-3677.64</v>
          </cell>
          <cell r="AA1245"/>
          <cell r="AB1245">
            <v>-1838.82</v>
          </cell>
        </row>
        <row r="1246">
          <cell r="C1246">
            <v>10001360</v>
          </cell>
          <cell r="D1246" t="str">
            <v>4 Plant &amp; Equipment</v>
          </cell>
          <cell r="E1246">
            <v>4008000</v>
          </cell>
          <cell r="F1246">
            <v>8108000</v>
          </cell>
          <cell r="G1246" t="str">
            <v>MP51</v>
          </cell>
          <cell r="H1246" t="str">
            <v>SAPL</v>
          </cell>
          <cell r="I1246" t="str">
            <v>AC0011</v>
          </cell>
          <cell r="J1246">
            <v>46</v>
          </cell>
          <cell r="K1246">
            <v>4008000</v>
          </cell>
          <cell r="L1246">
            <v>41148</v>
          </cell>
          <cell r="M1246" t="str">
            <v>TE -1000 MP3 AVR breaker</v>
          </cell>
          <cell r="N1246" t="str">
            <v>INR</v>
          </cell>
          <cell r="O1246">
            <v>56941.5</v>
          </cell>
          <cell r="P1246">
            <v>-37892.67</v>
          </cell>
          <cell r="Q1246">
            <v>19048.830000000002</v>
          </cell>
          <cell r="R1246">
            <v>0</v>
          </cell>
          <cell r="S1246">
            <v>0</v>
          </cell>
          <cell r="T1246">
            <v>-1838.82</v>
          </cell>
          <cell r="U1246">
            <v>0</v>
          </cell>
          <cell r="V1246">
            <v>56941.5</v>
          </cell>
          <cell r="W1246">
            <v>-39731.49</v>
          </cell>
          <cell r="X1246">
            <v>17210.009999999998</v>
          </cell>
          <cell r="Y1246" t="str">
            <v>COMMON</v>
          </cell>
          <cell r="Z1246">
            <v>-3677.64</v>
          </cell>
          <cell r="AA1246"/>
          <cell r="AB1246">
            <v>-1838.82</v>
          </cell>
        </row>
        <row r="1247">
          <cell r="C1247">
            <v>10001370</v>
          </cell>
          <cell r="D1247" t="str">
            <v>4 Plant &amp; Equipment</v>
          </cell>
          <cell r="E1247">
            <v>4008000</v>
          </cell>
          <cell r="F1247">
            <v>8108000</v>
          </cell>
          <cell r="G1247" t="str">
            <v>MP51</v>
          </cell>
          <cell r="H1247" t="str">
            <v>SAPL</v>
          </cell>
          <cell r="I1247" t="str">
            <v>AC0011</v>
          </cell>
          <cell r="J1247">
            <v>46</v>
          </cell>
          <cell r="K1247">
            <v>4008000</v>
          </cell>
          <cell r="L1247">
            <v>41148</v>
          </cell>
          <cell r="M1247" t="str">
            <v>Supply of TE- SPSM (500 mm long chisel)</v>
          </cell>
          <cell r="N1247" t="str">
            <v>INR</v>
          </cell>
          <cell r="O1247">
            <v>2146.79</v>
          </cell>
          <cell r="P1247">
            <v>-1428.61</v>
          </cell>
          <cell r="Q1247">
            <v>718.18</v>
          </cell>
          <cell r="R1247">
            <v>0</v>
          </cell>
          <cell r="S1247">
            <v>0</v>
          </cell>
          <cell r="T1247">
            <v>-69.33</v>
          </cell>
          <cell r="U1247">
            <v>0</v>
          </cell>
          <cell r="V1247">
            <v>2146.79</v>
          </cell>
          <cell r="W1247">
            <v>-1497.94</v>
          </cell>
          <cell r="X1247">
            <v>648.85</v>
          </cell>
          <cell r="Y1247" t="str">
            <v>COMMON</v>
          </cell>
          <cell r="Z1247">
            <v>-138.65</v>
          </cell>
          <cell r="AA1247"/>
          <cell r="AB1247">
            <v>-69.325000000000003</v>
          </cell>
        </row>
        <row r="1248">
          <cell r="C1248">
            <v>10001380</v>
          </cell>
          <cell r="D1248" t="str">
            <v>4 Plant &amp; Equipment</v>
          </cell>
          <cell r="E1248">
            <v>4008000</v>
          </cell>
          <cell r="F1248">
            <v>8108000</v>
          </cell>
          <cell r="G1248" t="str">
            <v>MP51</v>
          </cell>
          <cell r="H1248" t="str">
            <v>SAPL</v>
          </cell>
          <cell r="I1248" t="str">
            <v>AC0011</v>
          </cell>
          <cell r="J1248">
            <v>46</v>
          </cell>
          <cell r="K1248">
            <v>4008000</v>
          </cell>
          <cell r="L1248">
            <v>41148</v>
          </cell>
          <cell r="M1248" t="str">
            <v>Supply of TE- SPSM (500 mm long chisel)</v>
          </cell>
          <cell r="N1248" t="str">
            <v>INR</v>
          </cell>
          <cell r="O1248">
            <v>2146.79</v>
          </cell>
          <cell r="P1248">
            <v>-1428.61</v>
          </cell>
          <cell r="Q1248">
            <v>718.18</v>
          </cell>
          <cell r="R1248">
            <v>0</v>
          </cell>
          <cell r="S1248">
            <v>0</v>
          </cell>
          <cell r="T1248">
            <v>-69.33</v>
          </cell>
          <cell r="U1248">
            <v>0</v>
          </cell>
          <cell r="V1248">
            <v>2146.79</v>
          </cell>
          <cell r="W1248">
            <v>-1497.94</v>
          </cell>
          <cell r="X1248">
            <v>648.85</v>
          </cell>
          <cell r="Y1248" t="str">
            <v>COMMON</v>
          </cell>
          <cell r="Z1248">
            <v>-138.65</v>
          </cell>
          <cell r="AA1248"/>
          <cell r="AB1248">
            <v>-69.325000000000003</v>
          </cell>
        </row>
        <row r="1249">
          <cell r="C1249">
            <v>10001390</v>
          </cell>
          <cell r="D1249" t="str">
            <v>4 Plant &amp; Equipment</v>
          </cell>
          <cell r="E1249">
            <v>4008000</v>
          </cell>
          <cell r="F1249">
            <v>8108000</v>
          </cell>
          <cell r="G1249" t="str">
            <v>MP51</v>
          </cell>
          <cell r="H1249" t="str">
            <v>SAPL</v>
          </cell>
          <cell r="I1249" t="str">
            <v>AC0011</v>
          </cell>
          <cell r="J1249">
            <v>46</v>
          </cell>
          <cell r="K1249">
            <v>4008000</v>
          </cell>
          <cell r="L1249">
            <v>41148</v>
          </cell>
          <cell r="M1249" t="str">
            <v>Supply of TE- SPSM (500 mm long chisel)</v>
          </cell>
          <cell r="N1249" t="str">
            <v>INR</v>
          </cell>
          <cell r="O1249">
            <v>2146.79</v>
          </cell>
          <cell r="P1249">
            <v>-1428.61</v>
          </cell>
          <cell r="Q1249">
            <v>718.18</v>
          </cell>
          <cell r="R1249">
            <v>0</v>
          </cell>
          <cell r="S1249">
            <v>0</v>
          </cell>
          <cell r="T1249">
            <v>-69.33</v>
          </cell>
          <cell r="U1249">
            <v>0</v>
          </cell>
          <cell r="V1249">
            <v>2146.79</v>
          </cell>
          <cell r="W1249">
            <v>-1497.94</v>
          </cell>
          <cell r="X1249">
            <v>648.85</v>
          </cell>
          <cell r="Y1249" t="str">
            <v>COMMON</v>
          </cell>
          <cell r="Z1249">
            <v>-138.65</v>
          </cell>
          <cell r="AA1249"/>
          <cell r="AB1249">
            <v>-69.325000000000003</v>
          </cell>
        </row>
        <row r="1250">
          <cell r="C1250">
            <v>10001400</v>
          </cell>
          <cell r="D1250" t="str">
            <v>4 Plant &amp; Equipment</v>
          </cell>
          <cell r="E1250">
            <v>4008000</v>
          </cell>
          <cell r="F1250">
            <v>8108000</v>
          </cell>
          <cell r="G1250" t="str">
            <v>MP51</v>
          </cell>
          <cell r="H1250" t="str">
            <v>SAPL</v>
          </cell>
          <cell r="I1250" t="str">
            <v>AC0011</v>
          </cell>
          <cell r="J1250">
            <v>46</v>
          </cell>
          <cell r="K1250">
            <v>4008000</v>
          </cell>
          <cell r="L1250">
            <v>41148</v>
          </cell>
          <cell r="M1250" t="str">
            <v>Supply of TE- SPSM (500 mm long chisel)</v>
          </cell>
          <cell r="N1250" t="str">
            <v>INR</v>
          </cell>
          <cell r="O1250">
            <v>2146.79</v>
          </cell>
          <cell r="P1250">
            <v>-1428.61</v>
          </cell>
          <cell r="Q1250">
            <v>718.18</v>
          </cell>
          <cell r="R1250">
            <v>0</v>
          </cell>
          <cell r="S1250">
            <v>0</v>
          </cell>
          <cell r="T1250">
            <v>-69.33</v>
          </cell>
          <cell r="U1250">
            <v>0</v>
          </cell>
          <cell r="V1250">
            <v>2146.79</v>
          </cell>
          <cell r="W1250">
            <v>-1497.94</v>
          </cell>
          <cell r="X1250">
            <v>648.85</v>
          </cell>
          <cell r="Y1250" t="str">
            <v>COMMON</v>
          </cell>
          <cell r="Z1250">
            <v>-138.65</v>
          </cell>
          <cell r="AA1250"/>
          <cell r="AB1250">
            <v>-69.325000000000003</v>
          </cell>
        </row>
        <row r="1251">
          <cell r="C1251">
            <v>10001410</v>
          </cell>
          <cell r="D1251" t="str">
            <v>4 Plant &amp; Equipment</v>
          </cell>
          <cell r="E1251">
            <v>4008000</v>
          </cell>
          <cell r="F1251">
            <v>8108000</v>
          </cell>
          <cell r="G1251" t="str">
            <v>MP51</v>
          </cell>
          <cell r="H1251" t="str">
            <v>SAPL</v>
          </cell>
          <cell r="I1251" t="str">
            <v>AC0011</v>
          </cell>
          <cell r="J1251">
            <v>46</v>
          </cell>
          <cell r="K1251">
            <v>4008000</v>
          </cell>
          <cell r="L1251">
            <v>41148</v>
          </cell>
          <cell r="M1251" t="str">
            <v>Supply of TE- SPSM (500 mm long chisel)</v>
          </cell>
          <cell r="N1251" t="str">
            <v>INR</v>
          </cell>
          <cell r="O1251">
            <v>2146.79</v>
          </cell>
          <cell r="P1251">
            <v>-1428.61</v>
          </cell>
          <cell r="Q1251">
            <v>718.18</v>
          </cell>
          <cell r="R1251">
            <v>0</v>
          </cell>
          <cell r="S1251">
            <v>0</v>
          </cell>
          <cell r="T1251">
            <v>-69.33</v>
          </cell>
          <cell r="U1251">
            <v>0</v>
          </cell>
          <cell r="V1251">
            <v>2146.79</v>
          </cell>
          <cell r="W1251">
            <v>-1497.94</v>
          </cell>
          <cell r="X1251">
            <v>648.85</v>
          </cell>
          <cell r="Y1251" t="str">
            <v>COMMON</v>
          </cell>
          <cell r="Z1251">
            <v>-138.65</v>
          </cell>
          <cell r="AA1251"/>
          <cell r="AB1251">
            <v>-69.325000000000003</v>
          </cell>
        </row>
        <row r="1252">
          <cell r="C1252">
            <v>10001420</v>
          </cell>
          <cell r="D1252" t="str">
            <v>4 Plant &amp; Equipment</v>
          </cell>
          <cell r="E1252">
            <v>4008000</v>
          </cell>
          <cell r="F1252">
            <v>8108000</v>
          </cell>
          <cell r="G1252" t="str">
            <v>MP51</v>
          </cell>
          <cell r="H1252" t="str">
            <v>SAPL</v>
          </cell>
          <cell r="I1252" t="str">
            <v>AC0011</v>
          </cell>
          <cell r="J1252">
            <v>46</v>
          </cell>
          <cell r="K1252">
            <v>4008000</v>
          </cell>
          <cell r="L1252">
            <v>41148</v>
          </cell>
          <cell r="M1252" t="str">
            <v>Supply of TE- SPSM (500 mm long chisel)</v>
          </cell>
          <cell r="N1252" t="str">
            <v>INR</v>
          </cell>
          <cell r="O1252">
            <v>2146.79</v>
          </cell>
          <cell r="P1252">
            <v>-1428.61</v>
          </cell>
          <cell r="Q1252">
            <v>718.18</v>
          </cell>
          <cell r="R1252">
            <v>0</v>
          </cell>
          <cell r="S1252">
            <v>0</v>
          </cell>
          <cell r="T1252">
            <v>-69.33</v>
          </cell>
          <cell r="U1252">
            <v>0</v>
          </cell>
          <cell r="V1252">
            <v>2146.79</v>
          </cell>
          <cell r="W1252">
            <v>-1497.94</v>
          </cell>
          <cell r="X1252">
            <v>648.85</v>
          </cell>
          <cell r="Y1252" t="str">
            <v>COMMON</v>
          </cell>
          <cell r="Z1252">
            <v>-138.65</v>
          </cell>
          <cell r="AA1252"/>
          <cell r="AB1252">
            <v>-69.325000000000003</v>
          </cell>
        </row>
        <row r="1253">
          <cell r="C1253">
            <v>10001430</v>
          </cell>
          <cell r="D1253" t="str">
            <v>4 Plant &amp; Equipment</v>
          </cell>
          <cell r="E1253">
            <v>4008000</v>
          </cell>
          <cell r="F1253">
            <v>8108000</v>
          </cell>
          <cell r="G1253" t="str">
            <v>MP51</v>
          </cell>
          <cell r="H1253" t="str">
            <v>SAPL</v>
          </cell>
          <cell r="I1253" t="str">
            <v>AC0011</v>
          </cell>
          <cell r="J1253">
            <v>46</v>
          </cell>
          <cell r="K1253">
            <v>4008000</v>
          </cell>
          <cell r="L1253">
            <v>41148</v>
          </cell>
          <cell r="M1253" t="str">
            <v>Supply of TE- SPSM (360 long chisel)</v>
          </cell>
          <cell r="N1253" t="str">
            <v>INR</v>
          </cell>
          <cell r="O1253">
            <v>1725.64</v>
          </cell>
          <cell r="P1253">
            <v>-1148.3499999999999</v>
          </cell>
          <cell r="Q1253">
            <v>577.29</v>
          </cell>
          <cell r="R1253">
            <v>0</v>
          </cell>
          <cell r="S1253">
            <v>0</v>
          </cell>
          <cell r="T1253">
            <v>-55.73</v>
          </cell>
          <cell r="U1253">
            <v>0</v>
          </cell>
          <cell r="V1253">
            <v>1725.64</v>
          </cell>
          <cell r="W1253">
            <v>-1204.08</v>
          </cell>
          <cell r="X1253">
            <v>521.55999999999995</v>
          </cell>
          <cell r="Y1253" t="str">
            <v>COMMON</v>
          </cell>
          <cell r="Z1253">
            <v>-111.45</v>
          </cell>
          <cell r="AA1253"/>
          <cell r="AB1253">
            <v>-55.725000000000001</v>
          </cell>
        </row>
        <row r="1254">
          <cell r="C1254">
            <v>10001440</v>
          </cell>
          <cell r="D1254" t="str">
            <v>4 Plant &amp; Equipment</v>
          </cell>
          <cell r="E1254">
            <v>4008000</v>
          </cell>
          <cell r="F1254">
            <v>8108000</v>
          </cell>
          <cell r="G1254" t="str">
            <v>MP51</v>
          </cell>
          <cell r="H1254" t="str">
            <v>SAPL</v>
          </cell>
          <cell r="I1254" t="str">
            <v>AC0011</v>
          </cell>
          <cell r="J1254">
            <v>46</v>
          </cell>
          <cell r="K1254">
            <v>4008000</v>
          </cell>
          <cell r="L1254">
            <v>41148</v>
          </cell>
          <cell r="M1254" t="str">
            <v>Supply of TE- SPSM (360 long chisel)</v>
          </cell>
          <cell r="N1254" t="str">
            <v>INR</v>
          </cell>
          <cell r="O1254">
            <v>1725.64</v>
          </cell>
          <cell r="P1254">
            <v>-1148.3499999999999</v>
          </cell>
          <cell r="Q1254">
            <v>577.29</v>
          </cell>
          <cell r="R1254">
            <v>0</v>
          </cell>
          <cell r="S1254">
            <v>0</v>
          </cell>
          <cell r="T1254">
            <v>-55.73</v>
          </cell>
          <cell r="U1254">
            <v>0</v>
          </cell>
          <cell r="V1254">
            <v>1725.64</v>
          </cell>
          <cell r="W1254">
            <v>-1204.08</v>
          </cell>
          <cell r="X1254">
            <v>521.55999999999995</v>
          </cell>
          <cell r="Y1254" t="str">
            <v>COMMON</v>
          </cell>
          <cell r="Z1254">
            <v>-111.45</v>
          </cell>
          <cell r="AA1254"/>
          <cell r="AB1254">
            <v>-55.725000000000001</v>
          </cell>
        </row>
        <row r="1255">
          <cell r="C1255">
            <v>10001450</v>
          </cell>
          <cell r="D1255" t="str">
            <v>4 Plant &amp; Equipment</v>
          </cell>
          <cell r="E1255">
            <v>4008000</v>
          </cell>
          <cell r="F1255">
            <v>8108000</v>
          </cell>
          <cell r="G1255" t="str">
            <v>MP51</v>
          </cell>
          <cell r="H1255" t="str">
            <v>SAPL</v>
          </cell>
          <cell r="I1255" t="str">
            <v>AC0011</v>
          </cell>
          <cell r="J1255">
            <v>46</v>
          </cell>
          <cell r="K1255">
            <v>4008000</v>
          </cell>
          <cell r="L1255">
            <v>41148</v>
          </cell>
          <cell r="M1255" t="str">
            <v>Supply of TE- SPSM (360 long chisel)</v>
          </cell>
          <cell r="N1255" t="str">
            <v>INR</v>
          </cell>
          <cell r="O1255">
            <v>1725.64</v>
          </cell>
          <cell r="P1255">
            <v>-1148.3499999999999</v>
          </cell>
          <cell r="Q1255">
            <v>577.29</v>
          </cell>
          <cell r="R1255">
            <v>0</v>
          </cell>
          <cell r="S1255">
            <v>0</v>
          </cell>
          <cell r="T1255">
            <v>-55.73</v>
          </cell>
          <cell r="U1255">
            <v>0</v>
          </cell>
          <cell r="V1255">
            <v>1725.64</v>
          </cell>
          <cell r="W1255">
            <v>-1204.08</v>
          </cell>
          <cell r="X1255">
            <v>521.55999999999995</v>
          </cell>
          <cell r="Y1255" t="str">
            <v>COMMON</v>
          </cell>
          <cell r="Z1255">
            <v>-111.45</v>
          </cell>
          <cell r="AA1255"/>
          <cell r="AB1255">
            <v>-55.725000000000001</v>
          </cell>
        </row>
        <row r="1256">
          <cell r="C1256">
            <v>10001460</v>
          </cell>
          <cell r="D1256" t="str">
            <v>4 Plant &amp; Equipment</v>
          </cell>
          <cell r="E1256">
            <v>4008000</v>
          </cell>
          <cell r="F1256">
            <v>8108000</v>
          </cell>
          <cell r="G1256" t="str">
            <v>MP51</v>
          </cell>
          <cell r="H1256" t="str">
            <v>SAPL</v>
          </cell>
          <cell r="I1256" t="str">
            <v>AC0011</v>
          </cell>
          <cell r="J1256">
            <v>46</v>
          </cell>
          <cell r="K1256">
            <v>4008000</v>
          </cell>
          <cell r="L1256">
            <v>41148</v>
          </cell>
          <cell r="M1256" t="str">
            <v>Supply of TE- SPSM (360 long chisel)</v>
          </cell>
          <cell r="N1256" t="str">
            <v>INR</v>
          </cell>
          <cell r="O1256">
            <v>1725.64</v>
          </cell>
          <cell r="P1256">
            <v>-1148.3499999999999</v>
          </cell>
          <cell r="Q1256">
            <v>577.29</v>
          </cell>
          <cell r="R1256">
            <v>0</v>
          </cell>
          <cell r="S1256">
            <v>0</v>
          </cell>
          <cell r="T1256">
            <v>-55.73</v>
          </cell>
          <cell r="U1256">
            <v>0</v>
          </cell>
          <cell r="V1256">
            <v>1725.64</v>
          </cell>
          <cell r="W1256">
            <v>-1204.08</v>
          </cell>
          <cell r="X1256">
            <v>521.55999999999995</v>
          </cell>
          <cell r="Y1256" t="str">
            <v>COMMON</v>
          </cell>
          <cell r="Z1256">
            <v>-111.45</v>
          </cell>
          <cell r="AA1256"/>
          <cell r="AB1256">
            <v>-55.725000000000001</v>
          </cell>
        </row>
        <row r="1257">
          <cell r="C1257">
            <v>10001470</v>
          </cell>
          <cell r="D1257" t="str">
            <v>4 Plant &amp; Equipment</v>
          </cell>
          <cell r="E1257">
            <v>4008000</v>
          </cell>
          <cell r="F1257">
            <v>8108000</v>
          </cell>
          <cell r="G1257" t="str">
            <v>MP51</v>
          </cell>
          <cell r="H1257" t="str">
            <v>SAPL</v>
          </cell>
          <cell r="I1257" t="str">
            <v>AC0011</v>
          </cell>
          <cell r="J1257">
            <v>46</v>
          </cell>
          <cell r="K1257">
            <v>4008000</v>
          </cell>
          <cell r="L1257">
            <v>41148</v>
          </cell>
          <cell r="M1257" t="str">
            <v>Supply of TE- SPSM (360 long chisel)</v>
          </cell>
          <cell r="N1257" t="str">
            <v>INR</v>
          </cell>
          <cell r="O1257">
            <v>1725.64</v>
          </cell>
          <cell r="P1257">
            <v>-1148.3499999999999</v>
          </cell>
          <cell r="Q1257">
            <v>577.29</v>
          </cell>
          <cell r="R1257">
            <v>0</v>
          </cell>
          <cell r="S1257">
            <v>0</v>
          </cell>
          <cell r="T1257">
            <v>-55.73</v>
          </cell>
          <cell r="U1257">
            <v>0</v>
          </cell>
          <cell r="V1257">
            <v>1725.64</v>
          </cell>
          <cell r="W1257">
            <v>-1204.08</v>
          </cell>
          <cell r="X1257">
            <v>521.55999999999995</v>
          </cell>
          <cell r="Y1257" t="str">
            <v>COMMON</v>
          </cell>
          <cell r="Z1257">
            <v>-111.45</v>
          </cell>
          <cell r="AA1257"/>
          <cell r="AB1257">
            <v>-55.725000000000001</v>
          </cell>
        </row>
        <row r="1258">
          <cell r="C1258">
            <v>10001480</v>
          </cell>
          <cell r="D1258" t="str">
            <v>4 Plant &amp; Equipment</v>
          </cell>
          <cell r="E1258">
            <v>4008000</v>
          </cell>
          <cell r="F1258">
            <v>8108000</v>
          </cell>
          <cell r="G1258" t="str">
            <v>MP51</v>
          </cell>
          <cell r="H1258" t="str">
            <v>SAPL</v>
          </cell>
          <cell r="I1258" t="str">
            <v>AC0011</v>
          </cell>
          <cell r="J1258">
            <v>46</v>
          </cell>
          <cell r="K1258">
            <v>4008000</v>
          </cell>
          <cell r="L1258">
            <v>41148</v>
          </cell>
          <cell r="M1258" t="str">
            <v>Supply of TE- SPSM (360 long chisel)</v>
          </cell>
          <cell r="N1258" t="str">
            <v>INR</v>
          </cell>
          <cell r="O1258">
            <v>1725.64</v>
          </cell>
          <cell r="P1258">
            <v>-1148.3499999999999</v>
          </cell>
          <cell r="Q1258">
            <v>577.29</v>
          </cell>
          <cell r="R1258">
            <v>0</v>
          </cell>
          <cell r="S1258">
            <v>0</v>
          </cell>
          <cell r="T1258">
            <v>-55.73</v>
          </cell>
          <cell r="U1258">
            <v>0</v>
          </cell>
          <cell r="V1258">
            <v>1725.64</v>
          </cell>
          <cell r="W1258">
            <v>-1204.08</v>
          </cell>
          <cell r="X1258">
            <v>521.55999999999995</v>
          </cell>
          <cell r="Y1258" t="str">
            <v>COMMON</v>
          </cell>
          <cell r="Z1258">
            <v>-111.45</v>
          </cell>
          <cell r="AA1258"/>
          <cell r="AB1258">
            <v>-55.725000000000001</v>
          </cell>
        </row>
        <row r="1259">
          <cell r="C1259">
            <v>9000310</v>
          </cell>
          <cell r="D1259" t="str">
            <v>4 Plant &amp; Equipment</v>
          </cell>
          <cell r="E1259">
            <v>4007000</v>
          </cell>
          <cell r="F1259">
            <v>8107000</v>
          </cell>
          <cell r="G1259" t="str">
            <v>MP21</v>
          </cell>
          <cell r="H1259" t="str">
            <v>SAPL</v>
          </cell>
          <cell r="I1259" t="str">
            <v>AC0010</v>
          </cell>
          <cell r="J1259">
            <v>46</v>
          </cell>
          <cell r="K1259">
            <v>4007000</v>
          </cell>
          <cell r="L1259">
            <v>41152</v>
          </cell>
          <cell r="M1259" t="str">
            <v>1 Nos 5 Hp &amp; 1 nos 10 Hp Dewatering Pump with</v>
          </cell>
          <cell r="N1259" t="str">
            <v>INR</v>
          </cell>
          <cell r="O1259">
            <v>195943</v>
          </cell>
          <cell r="P1259">
            <v>-129721.85</v>
          </cell>
          <cell r="Q1259">
            <v>66221.149999999994</v>
          </cell>
          <cell r="R1259">
            <v>0</v>
          </cell>
          <cell r="S1259">
            <v>0</v>
          </cell>
          <cell r="T1259">
            <v>-6387.95</v>
          </cell>
          <cell r="U1259">
            <v>0</v>
          </cell>
          <cell r="V1259">
            <v>195943</v>
          </cell>
          <cell r="W1259">
            <v>-136109.79999999999</v>
          </cell>
          <cell r="X1259">
            <v>59833.2</v>
          </cell>
          <cell r="Y1259" t="str">
            <v>Plant</v>
          </cell>
          <cell r="Z1259">
            <v>-12775.91</v>
          </cell>
          <cell r="AA1259"/>
          <cell r="AB1259">
            <v>-6387.9549999999999</v>
          </cell>
        </row>
        <row r="1260">
          <cell r="C1260">
            <v>14002600</v>
          </cell>
          <cell r="D1260" t="str">
            <v>6 Furniture &amp; Fixtures</v>
          </cell>
          <cell r="E1260">
            <v>4006000</v>
          </cell>
          <cell r="F1260">
            <v>8108200</v>
          </cell>
          <cell r="G1260" t="str">
            <v>MP21</v>
          </cell>
          <cell r="H1260" t="str">
            <v>SAPL</v>
          </cell>
          <cell r="I1260" t="str">
            <v>AC0015</v>
          </cell>
          <cell r="J1260">
            <v>46</v>
          </cell>
          <cell r="K1260">
            <v>4008200</v>
          </cell>
          <cell r="L1260">
            <v>41152</v>
          </cell>
          <cell r="M1260" t="str">
            <v>MOTORIZED PROJECTOR SCREEN</v>
          </cell>
          <cell r="N1260" t="str">
            <v>INR</v>
          </cell>
          <cell r="O1260">
            <v>14687.5</v>
          </cell>
          <cell r="P1260">
            <v>-13953.12</v>
          </cell>
          <cell r="Q1260">
            <v>734.38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14687.5</v>
          </cell>
          <cell r="W1260">
            <v>-13953.12</v>
          </cell>
          <cell r="X1260">
            <v>734.38</v>
          </cell>
          <cell r="Y1260" t="str">
            <v>Plant</v>
          </cell>
          <cell r="Z1260">
            <v>-1209.8900000000001</v>
          </cell>
          <cell r="AA1260"/>
          <cell r="AB1260">
            <v>-604.94500000000005</v>
          </cell>
        </row>
        <row r="1261">
          <cell r="C1261">
            <v>34001290</v>
          </cell>
          <cell r="D1261" t="str">
            <v>6 Furniture &amp; Fixtures</v>
          </cell>
          <cell r="E1261">
            <v>4008050</v>
          </cell>
          <cell r="F1261">
            <v>8108050</v>
          </cell>
          <cell r="G1261" t="str">
            <v>MP21</v>
          </cell>
          <cell r="H1261" t="str">
            <v>SAPL</v>
          </cell>
          <cell r="I1261" t="str">
            <v>AC0035</v>
          </cell>
          <cell r="J1261">
            <v>46</v>
          </cell>
          <cell r="K1261">
            <v>4008050</v>
          </cell>
          <cell r="L1261">
            <v>41152</v>
          </cell>
          <cell r="M1261" t="str">
            <v>WATER DISPENSER</v>
          </cell>
          <cell r="N1261" t="str">
            <v>INR</v>
          </cell>
          <cell r="O1261">
            <v>34400</v>
          </cell>
          <cell r="P1261">
            <v>-32680</v>
          </cell>
          <cell r="Q1261">
            <v>172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34400</v>
          </cell>
          <cell r="W1261">
            <v>-32680</v>
          </cell>
          <cell r="X1261">
            <v>1720</v>
          </cell>
          <cell r="Y1261" t="str">
            <v>Plant</v>
          </cell>
          <cell r="Z1261">
            <v>-3575.43</v>
          </cell>
          <cell r="AA1261"/>
          <cell r="AB1261">
            <v>-1787.7149999999999</v>
          </cell>
        </row>
        <row r="1262">
          <cell r="C1262">
            <v>1000090</v>
          </cell>
          <cell r="D1262" t="str">
            <v>2 Leasehold Land</v>
          </cell>
          <cell r="E1262">
            <v>4001000</v>
          </cell>
          <cell r="F1262">
            <v>8101000</v>
          </cell>
          <cell r="G1262" t="str">
            <v>MP21</v>
          </cell>
          <cell r="H1262" t="str">
            <v>SAPL</v>
          </cell>
          <cell r="I1262" t="str">
            <v>AC0002</v>
          </cell>
          <cell r="J1262">
            <v>46</v>
          </cell>
          <cell r="K1262">
            <v>4001000</v>
          </cell>
          <cell r="L1262">
            <v>41153</v>
          </cell>
          <cell r="M1262" t="str">
            <v>Govt.Land_Chachar</v>
          </cell>
          <cell r="N1262" t="str">
            <v>INR</v>
          </cell>
          <cell r="O1262">
            <v>13390200</v>
          </cell>
          <cell r="P1262">
            <v>-1431102.83</v>
          </cell>
          <cell r="Q1262">
            <v>11959097.17</v>
          </cell>
          <cell r="R1262">
            <v>0</v>
          </cell>
          <cell r="S1262">
            <v>0</v>
          </cell>
          <cell r="T1262">
            <v>-67627.210000000006</v>
          </cell>
          <cell r="U1262">
            <v>0</v>
          </cell>
          <cell r="V1262">
            <v>13390200</v>
          </cell>
          <cell r="W1262">
            <v>-1498730.04</v>
          </cell>
          <cell r="X1262">
            <v>11891469.960000001</v>
          </cell>
          <cell r="Y1262" t="str">
            <v>Plant</v>
          </cell>
          <cell r="Z1262">
            <v>-135254.41</v>
          </cell>
          <cell r="AA1262"/>
          <cell r="AB1262">
            <v>-67627.205000000002</v>
          </cell>
        </row>
        <row r="1263">
          <cell r="C1263">
            <v>1000100</v>
          </cell>
          <cell r="D1263" t="str">
            <v>1 Freehold Land</v>
          </cell>
          <cell r="E1263">
            <v>4001000</v>
          </cell>
          <cell r="F1263">
            <v>8101000</v>
          </cell>
          <cell r="G1263" t="str">
            <v>MP51</v>
          </cell>
          <cell r="H1263" t="str">
            <v>SAPL</v>
          </cell>
          <cell r="I1263" t="str">
            <v>AC0002</v>
          </cell>
          <cell r="J1263">
            <v>46</v>
          </cell>
          <cell r="K1263">
            <v>4001000</v>
          </cell>
          <cell r="L1263">
            <v>41153</v>
          </cell>
          <cell r="M1263" t="str">
            <v>Govt.Land_Naugarh</v>
          </cell>
          <cell r="N1263" t="str">
            <v>INR</v>
          </cell>
          <cell r="O1263">
            <v>17377579</v>
          </cell>
          <cell r="P1263">
            <v>-6122839.9800000004</v>
          </cell>
          <cell r="Q1263">
            <v>11254739.02</v>
          </cell>
          <cell r="R1263">
            <v>0</v>
          </cell>
          <cell r="S1263">
            <v>0</v>
          </cell>
          <cell r="T1263">
            <v>-289336.69</v>
          </cell>
          <cell r="U1263">
            <v>0</v>
          </cell>
          <cell r="V1263">
            <v>17377579</v>
          </cell>
          <cell r="W1263">
            <v>-6412176.6699999999</v>
          </cell>
          <cell r="X1263">
            <v>10965402.33</v>
          </cell>
          <cell r="Y1263" t="str">
            <v>COMMON</v>
          </cell>
          <cell r="Z1263">
            <v>-578673.38</v>
          </cell>
          <cell r="AA1263"/>
          <cell r="AB1263">
            <v>-289336.69</v>
          </cell>
        </row>
        <row r="1264">
          <cell r="C1264">
            <v>2000100</v>
          </cell>
          <cell r="D1264" t="str">
            <v>1 Freehold Land</v>
          </cell>
          <cell r="E1264">
            <v>4002000</v>
          </cell>
          <cell r="F1264">
            <v>8102000</v>
          </cell>
          <cell r="G1264" t="str">
            <v>MP21</v>
          </cell>
          <cell r="H1264" t="str">
            <v>SAPL</v>
          </cell>
          <cell r="I1264" t="str">
            <v>AC0003</v>
          </cell>
          <cell r="J1264">
            <v>46</v>
          </cell>
          <cell r="K1264">
            <v>4002000</v>
          </cell>
          <cell r="L1264">
            <v>41153</v>
          </cell>
          <cell r="M1264" t="str">
            <v>OLC_Direct Purchase</v>
          </cell>
          <cell r="N1264" t="str">
            <v>INR</v>
          </cell>
          <cell r="O1264">
            <v>1529924</v>
          </cell>
          <cell r="P1264">
            <v>0</v>
          </cell>
          <cell r="Q1264">
            <v>1529924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1529924</v>
          </cell>
          <cell r="W1264">
            <v>0</v>
          </cell>
          <cell r="X1264">
            <v>1529924</v>
          </cell>
          <cell r="Y1264" t="str">
            <v>Plant</v>
          </cell>
          <cell r="Z1264">
            <v>0</v>
          </cell>
          <cell r="AA1264"/>
          <cell r="AB1264">
            <v>0</v>
          </cell>
        </row>
        <row r="1265">
          <cell r="C1265">
            <v>11000540</v>
          </cell>
          <cell r="D1265" t="str">
            <v>6 Furniture &amp; Fixtures</v>
          </cell>
          <cell r="E1265">
            <v>4008000</v>
          </cell>
          <cell r="F1265">
            <v>8108000</v>
          </cell>
          <cell r="G1265" t="str">
            <v>MP21</v>
          </cell>
          <cell r="H1265" t="str">
            <v>SAPL</v>
          </cell>
          <cell r="I1265" t="str">
            <v>AC0012</v>
          </cell>
          <cell r="J1265">
            <v>46</v>
          </cell>
          <cell r="K1265">
            <v>4008000</v>
          </cell>
          <cell r="L1265">
            <v>41157</v>
          </cell>
          <cell r="M1265" t="str">
            <v>Mobile Handset Black berry  for V K Singh Sir</v>
          </cell>
          <cell r="N1265" t="str">
            <v>INR</v>
          </cell>
          <cell r="O1265">
            <v>17000</v>
          </cell>
          <cell r="P1265">
            <v>-16150</v>
          </cell>
          <cell r="Q1265">
            <v>85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17000</v>
          </cell>
          <cell r="W1265">
            <v>-16150</v>
          </cell>
          <cell r="X1265">
            <v>850</v>
          </cell>
          <cell r="Y1265" t="str">
            <v>Plant</v>
          </cell>
          <cell r="Z1265">
            <v>-1765.38</v>
          </cell>
          <cell r="AA1265"/>
          <cell r="AB1265">
            <v>-882.69</v>
          </cell>
        </row>
        <row r="1266">
          <cell r="C1266">
            <v>10002020</v>
          </cell>
          <cell r="D1266" t="str">
            <v>4 Plant &amp; Equipment</v>
          </cell>
          <cell r="E1266">
            <v>4008000</v>
          </cell>
          <cell r="F1266">
            <v>8108000</v>
          </cell>
          <cell r="G1266" t="str">
            <v>MP51</v>
          </cell>
          <cell r="H1266" t="str">
            <v>SAPL</v>
          </cell>
          <cell r="I1266" t="str">
            <v>AC0011</v>
          </cell>
          <cell r="J1266">
            <v>46</v>
          </cell>
          <cell r="K1266">
            <v>4008000</v>
          </cell>
          <cell r="L1266">
            <v>41158</v>
          </cell>
          <cell r="M1266" t="str">
            <v>DOZER -50340</v>
          </cell>
          <cell r="N1266" t="str">
            <v>INR</v>
          </cell>
          <cell r="O1266">
            <v>37241173.560000002</v>
          </cell>
          <cell r="P1266">
            <v>-15710065.890000001</v>
          </cell>
          <cell r="Q1266">
            <v>21531107.670000002</v>
          </cell>
          <cell r="R1266">
            <v>0</v>
          </cell>
          <cell r="S1266">
            <v>0</v>
          </cell>
          <cell r="T1266">
            <v>-506076.62</v>
          </cell>
          <cell r="U1266">
            <v>0</v>
          </cell>
          <cell r="V1266">
            <v>37241173.560000002</v>
          </cell>
          <cell r="W1266">
            <v>-16216142.51</v>
          </cell>
          <cell r="X1266">
            <v>21025031.050000001</v>
          </cell>
          <cell r="Y1266" t="str">
            <v>OB</v>
          </cell>
          <cell r="Z1266">
            <v>-1012153.23</v>
          </cell>
          <cell r="AA1266"/>
          <cell r="AB1266">
            <v>-506076.61499999999</v>
          </cell>
        </row>
        <row r="1267">
          <cell r="C1267">
            <v>29002950</v>
          </cell>
          <cell r="D1267" t="str">
            <v>6 Furniture &amp; Fixtures</v>
          </cell>
          <cell r="E1267">
            <v>4009000</v>
          </cell>
          <cell r="F1267">
            <v>8109000</v>
          </cell>
          <cell r="G1267" t="str">
            <v>MP21</v>
          </cell>
          <cell r="H1267" t="str">
            <v>SAPL</v>
          </cell>
          <cell r="I1267" t="str">
            <v>AC0032</v>
          </cell>
          <cell r="J1267">
            <v>46</v>
          </cell>
          <cell r="K1267">
            <v>4009000</v>
          </cell>
          <cell r="L1267">
            <v>41162</v>
          </cell>
          <cell r="M1267" t="str">
            <v>Work Station for O&amp;M Team</v>
          </cell>
          <cell r="N1267" t="str">
            <v>INR</v>
          </cell>
          <cell r="O1267">
            <v>-2683.47</v>
          </cell>
          <cell r="P1267">
            <v>2683.47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-2683.47</v>
          </cell>
          <cell r="W1267">
            <v>2683.47</v>
          </cell>
          <cell r="X1267">
            <v>0</v>
          </cell>
          <cell r="Y1267" t="str">
            <v>Plant</v>
          </cell>
          <cell r="Z1267">
            <v>0</v>
          </cell>
          <cell r="AA1267"/>
          <cell r="AB1267">
            <v>0</v>
          </cell>
        </row>
        <row r="1268">
          <cell r="C1268">
            <v>29002960</v>
          </cell>
          <cell r="D1268" t="str">
            <v>6 Furniture &amp; Fixtures</v>
          </cell>
          <cell r="E1268">
            <v>4009000</v>
          </cell>
          <cell r="F1268">
            <v>8109000</v>
          </cell>
          <cell r="G1268" t="str">
            <v>MP21</v>
          </cell>
          <cell r="H1268" t="str">
            <v>SAPL</v>
          </cell>
          <cell r="I1268" t="str">
            <v>AC0032</v>
          </cell>
          <cell r="J1268">
            <v>46</v>
          </cell>
          <cell r="K1268">
            <v>4009000</v>
          </cell>
          <cell r="L1268">
            <v>41162</v>
          </cell>
          <cell r="M1268" t="str">
            <v>Work Station for O&amp;M Team</v>
          </cell>
          <cell r="N1268" t="str">
            <v>INR</v>
          </cell>
          <cell r="O1268">
            <v>13419.53</v>
          </cell>
          <cell r="P1268">
            <v>-12748.55</v>
          </cell>
          <cell r="Q1268">
            <v>670.98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13419.53</v>
          </cell>
          <cell r="W1268">
            <v>-12748.55</v>
          </cell>
          <cell r="X1268">
            <v>670.98</v>
          </cell>
          <cell r="Y1268" t="str">
            <v>Plant</v>
          </cell>
          <cell r="Z1268">
            <v>-1353.26</v>
          </cell>
          <cell r="AA1268"/>
          <cell r="AB1268">
            <v>-676.63</v>
          </cell>
        </row>
        <row r="1269">
          <cell r="C1269">
            <v>29002970</v>
          </cell>
          <cell r="D1269" t="str">
            <v>6 Furniture &amp; Fixtures</v>
          </cell>
          <cell r="E1269">
            <v>4009000</v>
          </cell>
          <cell r="F1269">
            <v>8109000</v>
          </cell>
          <cell r="G1269" t="str">
            <v>MP21</v>
          </cell>
          <cell r="H1269" t="str">
            <v>SAPL</v>
          </cell>
          <cell r="I1269" t="str">
            <v>AC0032</v>
          </cell>
          <cell r="J1269">
            <v>46</v>
          </cell>
          <cell r="K1269">
            <v>4009000</v>
          </cell>
          <cell r="L1269">
            <v>41162</v>
          </cell>
          <cell r="M1269" t="str">
            <v>Work Station for O&amp;M Team</v>
          </cell>
          <cell r="N1269" t="str">
            <v>INR</v>
          </cell>
          <cell r="O1269">
            <v>13419.53</v>
          </cell>
          <cell r="P1269">
            <v>-12748.55</v>
          </cell>
          <cell r="Q1269">
            <v>670.98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13419.53</v>
          </cell>
          <cell r="W1269">
            <v>-12748.55</v>
          </cell>
          <cell r="X1269">
            <v>670.98</v>
          </cell>
          <cell r="Y1269" t="str">
            <v>Plant</v>
          </cell>
          <cell r="Z1269">
            <v>-1353.26</v>
          </cell>
          <cell r="AA1269"/>
          <cell r="AB1269">
            <v>-676.63</v>
          </cell>
        </row>
        <row r="1270">
          <cell r="C1270">
            <v>29002980</v>
          </cell>
          <cell r="D1270" t="str">
            <v>6 Furniture &amp; Fixtures</v>
          </cell>
          <cell r="E1270">
            <v>4009000</v>
          </cell>
          <cell r="F1270">
            <v>8109000</v>
          </cell>
          <cell r="G1270" t="str">
            <v>MP21</v>
          </cell>
          <cell r="H1270" t="str">
            <v>SAPL</v>
          </cell>
          <cell r="I1270" t="str">
            <v>AC0032</v>
          </cell>
          <cell r="J1270">
            <v>46</v>
          </cell>
          <cell r="K1270">
            <v>4009000</v>
          </cell>
          <cell r="L1270">
            <v>41162</v>
          </cell>
          <cell r="M1270" t="str">
            <v>Work Station for O&amp;M Team</v>
          </cell>
          <cell r="N1270" t="str">
            <v>INR</v>
          </cell>
          <cell r="O1270">
            <v>13419.53</v>
          </cell>
          <cell r="P1270">
            <v>-12748.55</v>
          </cell>
          <cell r="Q1270">
            <v>670.98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13419.53</v>
          </cell>
          <cell r="W1270">
            <v>-12748.55</v>
          </cell>
          <cell r="X1270">
            <v>670.98</v>
          </cell>
          <cell r="Y1270" t="str">
            <v>Plant</v>
          </cell>
          <cell r="Z1270">
            <v>-1353.26</v>
          </cell>
          <cell r="AA1270"/>
          <cell r="AB1270">
            <v>-676.63</v>
          </cell>
        </row>
        <row r="1271">
          <cell r="C1271">
            <v>29002990</v>
          </cell>
          <cell r="D1271" t="str">
            <v>6 Furniture &amp; Fixtures</v>
          </cell>
          <cell r="E1271">
            <v>4009000</v>
          </cell>
          <cell r="F1271">
            <v>8109000</v>
          </cell>
          <cell r="G1271" t="str">
            <v>MP21</v>
          </cell>
          <cell r="H1271" t="str">
            <v>SAPL</v>
          </cell>
          <cell r="I1271" t="str">
            <v>AC0032</v>
          </cell>
          <cell r="J1271">
            <v>46</v>
          </cell>
          <cell r="K1271">
            <v>4009000</v>
          </cell>
          <cell r="L1271">
            <v>41162</v>
          </cell>
          <cell r="M1271" t="str">
            <v>Work Station for O&amp;M Team</v>
          </cell>
          <cell r="N1271" t="str">
            <v>INR</v>
          </cell>
          <cell r="O1271">
            <v>13419.53</v>
          </cell>
          <cell r="P1271">
            <v>-12748.55</v>
          </cell>
          <cell r="Q1271">
            <v>670.98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13419.53</v>
          </cell>
          <cell r="W1271">
            <v>-12748.55</v>
          </cell>
          <cell r="X1271">
            <v>670.98</v>
          </cell>
          <cell r="Y1271" t="str">
            <v>Plant</v>
          </cell>
          <cell r="Z1271">
            <v>-1353.26</v>
          </cell>
          <cell r="AA1271"/>
          <cell r="AB1271">
            <v>-676.63</v>
          </cell>
        </row>
        <row r="1272">
          <cell r="C1272">
            <v>29003000</v>
          </cell>
          <cell r="D1272" t="str">
            <v>6 Furniture &amp; Fixtures</v>
          </cell>
          <cell r="E1272">
            <v>4009000</v>
          </cell>
          <cell r="F1272">
            <v>8109000</v>
          </cell>
          <cell r="G1272" t="str">
            <v>MP21</v>
          </cell>
          <cell r="H1272" t="str">
            <v>SAPL</v>
          </cell>
          <cell r="I1272" t="str">
            <v>AC0032</v>
          </cell>
          <cell r="J1272">
            <v>46</v>
          </cell>
          <cell r="K1272">
            <v>4009000</v>
          </cell>
          <cell r="L1272">
            <v>41162</v>
          </cell>
          <cell r="M1272" t="str">
            <v>Work Station for O&amp;M Team</v>
          </cell>
          <cell r="N1272" t="str">
            <v>INR</v>
          </cell>
          <cell r="O1272">
            <v>13419.53</v>
          </cell>
          <cell r="P1272">
            <v>-12748.55</v>
          </cell>
          <cell r="Q1272">
            <v>670.98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13419.53</v>
          </cell>
          <cell r="W1272">
            <v>-12748.55</v>
          </cell>
          <cell r="X1272">
            <v>670.98</v>
          </cell>
          <cell r="Y1272" t="str">
            <v>Plant</v>
          </cell>
          <cell r="Z1272">
            <v>-1353.26</v>
          </cell>
          <cell r="AA1272"/>
          <cell r="AB1272">
            <v>-676.63</v>
          </cell>
        </row>
        <row r="1273">
          <cell r="C1273">
            <v>29003010</v>
          </cell>
          <cell r="D1273" t="str">
            <v>6 Furniture &amp; Fixtures</v>
          </cell>
          <cell r="E1273">
            <v>4009000</v>
          </cell>
          <cell r="F1273">
            <v>8109000</v>
          </cell>
          <cell r="G1273" t="str">
            <v>MP21</v>
          </cell>
          <cell r="H1273" t="str">
            <v>SAPL</v>
          </cell>
          <cell r="I1273" t="str">
            <v>AC0032</v>
          </cell>
          <cell r="J1273">
            <v>46</v>
          </cell>
          <cell r="K1273">
            <v>4009000</v>
          </cell>
          <cell r="L1273">
            <v>41162</v>
          </cell>
          <cell r="M1273" t="str">
            <v>Work Station for O&amp;M Team</v>
          </cell>
          <cell r="N1273" t="str">
            <v>INR</v>
          </cell>
          <cell r="O1273">
            <v>13419.53</v>
          </cell>
          <cell r="P1273">
            <v>-12748.55</v>
          </cell>
          <cell r="Q1273">
            <v>670.98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13419.53</v>
          </cell>
          <cell r="W1273">
            <v>-12748.55</v>
          </cell>
          <cell r="X1273">
            <v>670.98</v>
          </cell>
          <cell r="Y1273" t="str">
            <v>Plant</v>
          </cell>
          <cell r="Z1273">
            <v>-1353.26</v>
          </cell>
          <cell r="AA1273"/>
          <cell r="AB1273">
            <v>-676.63</v>
          </cell>
        </row>
        <row r="1274">
          <cell r="C1274">
            <v>29003020</v>
          </cell>
          <cell r="D1274" t="str">
            <v>6 Furniture &amp; Fixtures</v>
          </cell>
          <cell r="E1274">
            <v>4009000</v>
          </cell>
          <cell r="F1274">
            <v>8109000</v>
          </cell>
          <cell r="G1274" t="str">
            <v>MP21</v>
          </cell>
          <cell r="H1274" t="str">
            <v>SAPL</v>
          </cell>
          <cell r="I1274" t="str">
            <v>AC0032</v>
          </cell>
          <cell r="J1274">
            <v>46</v>
          </cell>
          <cell r="K1274">
            <v>4009000</v>
          </cell>
          <cell r="L1274">
            <v>41162</v>
          </cell>
          <cell r="M1274" t="str">
            <v>Work Station for O&amp;M Team</v>
          </cell>
          <cell r="N1274" t="str">
            <v>INR</v>
          </cell>
          <cell r="O1274">
            <v>13419.53</v>
          </cell>
          <cell r="P1274">
            <v>-12748.55</v>
          </cell>
          <cell r="Q1274">
            <v>670.98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13419.53</v>
          </cell>
          <cell r="W1274">
            <v>-12748.55</v>
          </cell>
          <cell r="X1274">
            <v>670.98</v>
          </cell>
          <cell r="Y1274" t="str">
            <v>Plant</v>
          </cell>
          <cell r="Z1274">
            <v>-1353.26</v>
          </cell>
          <cell r="AA1274"/>
          <cell r="AB1274">
            <v>-676.63</v>
          </cell>
        </row>
        <row r="1275">
          <cell r="C1275">
            <v>29003030</v>
          </cell>
          <cell r="D1275" t="str">
            <v>6 Furniture &amp; Fixtures</v>
          </cell>
          <cell r="E1275">
            <v>4009000</v>
          </cell>
          <cell r="F1275">
            <v>8109000</v>
          </cell>
          <cell r="G1275" t="str">
            <v>MP21</v>
          </cell>
          <cell r="H1275" t="str">
            <v>SAPL</v>
          </cell>
          <cell r="I1275" t="str">
            <v>AC0032</v>
          </cell>
          <cell r="J1275">
            <v>46</v>
          </cell>
          <cell r="K1275">
            <v>4009000</v>
          </cell>
          <cell r="L1275">
            <v>41162</v>
          </cell>
          <cell r="M1275" t="str">
            <v>Work Station for O&amp;M Team</v>
          </cell>
          <cell r="N1275" t="str">
            <v>INR</v>
          </cell>
          <cell r="O1275">
            <v>13419.53</v>
          </cell>
          <cell r="P1275">
            <v>-12748.55</v>
          </cell>
          <cell r="Q1275">
            <v>670.98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13419.53</v>
          </cell>
          <cell r="W1275">
            <v>-12748.55</v>
          </cell>
          <cell r="X1275">
            <v>670.98</v>
          </cell>
          <cell r="Y1275" t="str">
            <v>Plant</v>
          </cell>
          <cell r="Z1275">
            <v>-1353.26</v>
          </cell>
          <cell r="AA1275"/>
          <cell r="AB1275">
            <v>-676.63</v>
          </cell>
        </row>
        <row r="1276">
          <cell r="C1276">
            <v>29003040</v>
          </cell>
          <cell r="D1276" t="str">
            <v>6 Furniture &amp; Fixtures</v>
          </cell>
          <cell r="E1276">
            <v>4009000</v>
          </cell>
          <cell r="F1276">
            <v>8109000</v>
          </cell>
          <cell r="G1276" t="str">
            <v>MP21</v>
          </cell>
          <cell r="H1276" t="str">
            <v>SAPL</v>
          </cell>
          <cell r="I1276" t="str">
            <v>AC0032</v>
          </cell>
          <cell r="J1276">
            <v>46</v>
          </cell>
          <cell r="K1276">
            <v>4009000</v>
          </cell>
          <cell r="L1276">
            <v>41162</v>
          </cell>
          <cell r="M1276" t="str">
            <v>Work Station for O&amp;M Team</v>
          </cell>
          <cell r="N1276" t="str">
            <v>INR</v>
          </cell>
          <cell r="O1276">
            <v>13419.53</v>
          </cell>
          <cell r="P1276">
            <v>-12748.55</v>
          </cell>
          <cell r="Q1276">
            <v>670.98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13419.53</v>
          </cell>
          <cell r="W1276">
            <v>-12748.55</v>
          </cell>
          <cell r="X1276">
            <v>670.98</v>
          </cell>
          <cell r="Y1276" t="str">
            <v>Plant</v>
          </cell>
          <cell r="Z1276">
            <v>-1353.26</v>
          </cell>
          <cell r="AA1276"/>
          <cell r="AB1276">
            <v>-676.63</v>
          </cell>
        </row>
        <row r="1277">
          <cell r="C1277">
            <v>29003050</v>
          </cell>
          <cell r="D1277" t="str">
            <v>6 Furniture &amp; Fixtures</v>
          </cell>
          <cell r="E1277">
            <v>4009000</v>
          </cell>
          <cell r="F1277">
            <v>8109000</v>
          </cell>
          <cell r="G1277" t="str">
            <v>MP21</v>
          </cell>
          <cell r="H1277" t="str">
            <v>SAPL</v>
          </cell>
          <cell r="I1277" t="str">
            <v>AC0032</v>
          </cell>
          <cell r="J1277">
            <v>46</v>
          </cell>
          <cell r="K1277">
            <v>4009000</v>
          </cell>
          <cell r="L1277">
            <v>41162</v>
          </cell>
          <cell r="M1277" t="str">
            <v>Work Station for O&amp;M Team</v>
          </cell>
          <cell r="N1277" t="str">
            <v>INR</v>
          </cell>
          <cell r="O1277">
            <v>13419.53</v>
          </cell>
          <cell r="P1277">
            <v>-12748.55</v>
          </cell>
          <cell r="Q1277">
            <v>670.98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13419.53</v>
          </cell>
          <cell r="W1277">
            <v>-12748.55</v>
          </cell>
          <cell r="X1277">
            <v>670.98</v>
          </cell>
          <cell r="Y1277" t="str">
            <v>Plant</v>
          </cell>
          <cell r="Z1277">
            <v>-1353.26</v>
          </cell>
          <cell r="AA1277"/>
          <cell r="AB1277">
            <v>-676.63</v>
          </cell>
        </row>
        <row r="1278">
          <cell r="C1278">
            <v>29003060</v>
          </cell>
          <cell r="D1278" t="str">
            <v>6 Furniture &amp; Fixtures</v>
          </cell>
          <cell r="E1278">
            <v>4009000</v>
          </cell>
          <cell r="F1278">
            <v>8109000</v>
          </cell>
          <cell r="G1278" t="str">
            <v>MP21</v>
          </cell>
          <cell r="H1278" t="str">
            <v>SAPL</v>
          </cell>
          <cell r="I1278" t="str">
            <v>AC0032</v>
          </cell>
          <cell r="J1278">
            <v>46</v>
          </cell>
          <cell r="K1278">
            <v>4009000</v>
          </cell>
          <cell r="L1278">
            <v>41162</v>
          </cell>
          <cell r="M1278" t="str">
            <v>Work Station for O&amp;M Team</v>
          </cell>
          <cell r="N1278" t="str">
            <v>INR</v>
          </cell>
          <cell r="O1278">
            <v>13419.53</v>
          </cell>
          <cell r="P1278">
            <v>-12748.55</v>
          </cell>
          <cell r="Q1278">
            <v>670.98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13419.53</v>
          </cell>
          <cell r="W1278">
            <v>-12748.55</v>
          </cell>
          <cell r="X1278">
            <v>670.98</v>
          </cell>
          <cell r="Y1278" t="str">
            <v>Plant</v>
          </cell>
          <cell r="Z1278">
            <v>-1353.26</v>
          </cell>
          <cell r="AA1278"/>
          <cell r="AB1278">
            <v>-676.63</v>
          </cell>
        </row>
        <row r="1279">
          <cell r="C1279">
            <v>29003070</v>
          </cell>
          <cell r="D1279" t="str">
            <v>6 Furniture &amp; Fixtures</v>
          </cell>
          <cell r="E1279">
            <v>4009000</v>
          </cell>
          <cell r="F1279">
            <v>8109000</v>
          </cell>
          <cell r="G1279" t="str">
            <v>MP21</v>
          </cell>
          <cell r="H1279" t="str">
            <v>SAPL</v>
          </cell>
          <cell r="I1279" t="str">
            <v>AC0032</v>
          </cell>
          <cell r="J1279">
            <v>46</v>
          </cell>
          <cell r="K1279">
            <v>4009000</v>
          </cell>
          <cell r="L1279">
            <v>41162</v>
          </cell>
          <cell r="M1279" t="str">
            <v>Work Station for O&amp;M Team</v>
          </cell>
          <cell r="N1279" t="str">
            <v>INR</v>
          </cell>
          <cell r="O1279">
            <v>13419.53</v>
          </cell>
          <cell r="P1279">
            <v>-12748.55</v>
          </cell>
          <cell r="Q1279">
            <v>670.98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13419.53</v>
          </cell>
          <cell r="W1279">
            <v>-12748.55</v>
          </cell>
          <cell r="X1279">
            <v>670.98</v>
          </cell>
          <cell r="Y1279" t="str">
            <v>Plant</v>
          </cell>
          <cell r="Z1279">
            <v>-1353.26</v>
          </cell>
          <cell r="AA1279"/>
          <cell r="AB1279">
            <v>-676.63</v>
          </cell>
        </row>
        <row r="1280">
          <cell r="C1280">
            <v>29003080</v>
          </cell>
          <cell r="D1280" t="str">
            <v>6 Furniture &amp; Fixtures</v>
          </cell>
          <cell r="E1280">
            <v>4009000</v>
          </cell>
          <cell r="F1280">
            <v>8109000</v>
          </cell>
          <cell r="G1280" t="str">
            <v>MP21</v>
          </cell>
          <cell r="H1280" t="str">
            <v>SAPL</v>
          </cell>
          <cell r="I1280" t="str">
            <v>AC0032</v>
          </cell>
          <cell r="J1280">
            <v>46</v>
          </cell>
          <cell r="K1280">
            <v>4009000</v>
          </cell>
          <cell r="L1280">
            <v>41162</v>
          </cell>
          <cell r="M1280" t="str">
            <v>Work Station for O&amp;M Team</v>
          </cell>
          <cell r="N1280" t="str">
            <v>INR</v>
          </cell>
          <cell r="O1280">
            <v>13419.53</v>
          </cell>
          <cell r="P1280">
            <v>-12748.55</v>
          </cell>
          <cell r="Q1280">
            <v>670.98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13419.53</v>
          </cell>
          <cell r="W1280">
            <v>-12748.55</v>
          </cell>
          <cell r="X1280">
            <v>670.98</v>
          </cell>
          <cell r="Y1280" t="str">
            <v>Plant</v>
          </cell>
          <cell r="Z1280">
            <v>-1353.26</v>
          </cell>
          <cell r="AA1280"/>
          <cell r="AB1280">
            <v>-676.63</v>
          </cell>
        </row>
        <row r="1281">
          <cell r="C1281">
            <v>29003090</v>
          </cell>
          <cell r="D1281" t="str">
            <v>6 Furniture &amp; Fixtures</v>
          </cell>
          <cell r="E1281">
            <v>4009000</v>
          </cell>
          <cell r="F1281">
            <v>8109000</v>
          </cell>
          <cell r="G1281" t="str">
            <v>MP21</v>
          </cell>
          <cell r="H1281" t="str">
            <v>SAPL</v>
          </cell>
          <cell r="I1281" t="str">
            <v>AC0032</v>
          </cell>
          <cell r="J1281">
            <v>46</v>
          </cell>
          <cell r="K1281">
            <v>4009000</v>
          </cell>
          <cell r="L1281">
            <v>41162</v>
          </cell>
          <cell r="M1281" t="str">
            <v>Work Station for O&amp;M Team</v>
          </cell>
          <cell r="N1281" t="str">
            <v>INR</v>
          </cell>
          <cell r="O1281">
            <v>13419.53</v>
          </cell>
          <cell r="P1281">
            <v>-12748.55</v>
          </cell>
          <cell r="Q1281">
            <v>670.98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13419.53</v>
          </cell>
          <cell r="W1281">
            <v>-12748.55</v>
          </cell>
          <cell r="X1281">
            <v>670.98</v>
          </cell>
          <cell r="Y1281" t="str">
            <v>Plant</v>
          </cell>
          <cell r="Z1281">
            <v>-1353.26</v>
          </cell>
          <cell r="AA1281"/>
          <cell r="AB1281">
            <v>-676.63</v>
          </cell>
        </row>
        <row r="1282">
          <cell r="C1282">
            <v>29003100</v>
          </cell>
          <cell r="D1282" t="str">
            <v>6 Furniture &amp; Fixtures</v>
          </cell>
          <cell r="E1282">
            <v>4009000</v>
          </cell>
          <cell r="F1282">
            <v>8109000</v>
          </cell>
          <cell r="G1282" t="str">
            <v>MP21</v>
          </cell>
          <cell r="H1282" t="str">
            <v>SAPL</v>
          </cell>
          <cell r="I1282" t="str">
            <v>AC0032</v>
          </cell>
          <cell r="J1282">
            <v>46</v>
          </cell>
          <cell r="K1282">
            <v>4009000</v>
          </cell>
          <cell r="L1282">
            <v>41162</v>
          </cell>
          <cell r="M1282" t="str">
            <v>Work Station for O&amp;M Team</v>
          </cell>
          <cell r="N1282" t="str">
            <v>INR</v>
          </cell>
          <cell r="O1282">
            <v>13419.53</v>
          </cell>
          <cell r="P1282">
            <v>-12748.55</v>
          </cell>
          <cell r="Q1282">
            <v>670.98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13419.53</v>
          </cell>
          <cell r="W1282">
            <v>-12748.55</v>
          </cell>
          <cell r="X1282">
            <v>670.98</v>
          </cell>
          <cell r="Y1282" t="str">
            <v>Plant</v>
          </cell>
          <cell r="Z1282">
            <v>-1353.26</v>
          </cell>
          <cell r="AA1282"/>
          <cell r="AB1282">
            <v>-676.63</v>
          </cell>
        </row>
        <row r="1283">
          <cell r="C1283">
            <v>29003110</v>
          </cell>
          <cell r="D1283" t="str">
            <v>6 Furniture &amp; Fixtures</v>
          </cell>
          <cell r="E1283">
            <v>4009000</v>
          </cell>
          <cell r="F1283">
            <v>8109000</v>
          </cell>
          <cell r="G1283" t="str">
            <v>MP21</v>
          </cell>
          <cell r="H1283" t="str">
            <v>SAPL</v>
          </cell>
          <cell r="I1283" t="str">
            <v>AC0032</v>
          </cell>
          <cell r="J1283">
            <v>46</v>
          </cell>
          <cell r="K1283">
            <v>4009000</v>
          </cell>
          <cell r="L1283">
            <v>41162</v>
          </cell>
          <cell r="M1283" t="str">
            <v>Work Station for O&amp;M Team</v>
          </cell>
          <cell r="N1283" t="str">
            <v>INR</v>
          </cell>
          <cell r="O1283">
            <v>13419.53</v>
          </cell>
          <cell r="P1283">
            <v>-12748.55</v>
          </cell>
          <cell r="Q1283">
            <v>670.98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13419.53</v>
          </cell>
          <cell r="W1283">
            <v>-12748.55</v>
          </cell>
          <cell r="X1283">
            <v>670.98</v>
          </cell>
          <cell r="Y1283" t="str">
            <v>Plant</v>
          </cell>
          <cell r="Z1283">
            <v>-1353.26</v>
          </cell>
          <cell r="AA1283"/>
          <cell r="AB1283">
            <v>-676.63</v>
          </cell>
        </row>
        <row r="1284">
          <cell r="C1284">
            <v>29003120</v>
          </cell>
          <cell r="D1284" t="str">
            <v>6 Furniture &amp; Fixtures</v>
          </cell>
          <cell r="E1284">
            <v>4009000</v>
          </cell>
          <cell r="F1284">
            <v>8109000</v>
          </cell>
          <cell r="G1284" t="str">
            <v>MP21</v>
          </cell>
          <cell r="H1284" t="str">
            <v>SAPL</v>
          </cell>
          <cell r="I1284" t="str">
            <v>AC0032</v>
          </cell>
          <cell r="J1284">
            <v>46</v>
          </cell>
          <cell r="K1284">
            <v>4009000</v>
          </cell>
          <cell r="L1284">
            <v>41162</v>
          </cell>
          <cell r="M1284" t="str">
            <v>Work Station for O&amp;M Team</v>
          </cell>
          <cell r="N1284" t="str">
            <v>INR</v>
          </cell>
          <cell r="O1284">
            <v>13419.53</v>
          </cell>
          <cell r="P1284">
            <v>-12748.55</v>
          </cell>
          <cell r="Q1284">
            <v>670.98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13419.53</v>
          </cell>
          <cell r="W1284">
            <v>-12748.55</v>
          </cell>
          <cell r="X1284">
            <v>670.98</v>
          </cell>
          <cell r="Y1284" t="str">
            <v>Plant</v>
          </cell>
          <cell r="Z1284">
            <v>-1353.26</v>
          </cell>
          <cell r="AA1284"/>
          <cell r="AB1284">
            <v>-676.63</v>
          </cell>
        </row>
        <row r="1285">
          <cell r="C1285">
            <v>29003130</v>
          </cell>
          <cell r="D1285" t="str">
            <v>6 Furniture &amp; Fixtures</v>
          </cell>
          <cell r="E1285">
            <v>4009000</v>
          </cell>
          <cell r="F1285">
            <v>8109000</v>
          </cell>
          <cell r="G1285" t="str">
            <v>MP21</v>
          </cell>
          <cell r="H1285" t="str">
            <v>SAPL</v>
          </cell>
          <cell r="I1285" t="str">
            <v>AC0032</v>
          </cell>
          <cell r="J1285">
            <v>46</v>
          </cell>
          <cell r="K1285">
            <v>4009000</v>
          </cell>
          <cell r="L1285">
            <v>41162</v>
          </cell>
          <cell r="M1285" t="str">
            <v>Work Station for O&amp;M Team</v>
          </cell>
          <cell r="N1285" t="str">
            <v>INR</v>
          </cell>
          <cell r="O1285">
            <v>13419.53</v>
          </cell>
          <cell r="P1285">
            <v>-12748.55</v>
          </cell>
          <cell r="Q1285">
            <v>670.98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13419.53</v>
          </cell>
          <cell r="W1285">
            <v>-12748.55</v>
          </cell>
          <cell r="X1285">
            <v>670.98</v>
          </cell>
          <cell r="Y1285" t="str">
            <v>Plant</v>
          </cell>
          <cell r="Z1285">
            <v>-1353.26</v>
          </cell>
          <cell r="AA1285"/>
          <cell r="AB1285">
            <v>-676.63</v>
          </cell>
        </row>
        <row r="1286">
          <cell r="C1286">
            <v>29003140</v>
          </cell>
          <cell r="D1286" t="str">
            <v>6 Furniture &amp; Fixtures</v>
          </cell>
          <cell r="E1286">
            <v>4009000</v>
          </cell>
          <cell r="F1286">
            <v>8109000</v>
          </cell>
          <cell r="G1286" t="str">
            <v>MP21</v>
          </cell>
          <cell r="H1286" t="str">
            <v>SAPL</v>
          </cell>
          <cell r="I1286" t="str">
            <v>AC0032</v>
          </cell>
          <cell r="J1286">
            <v>46</v>
          </cell>
          <cell r="K1286">
            <v>4009000</v>
          </cell>
          <cell r="L1286">
            <v>41162</v>
          </cell>
          <cell r="M1286" t="str">
            <v>Work Station for O&amp;M Team</v>
          </cell>
          <cell r="N1286" t="str">
            <v>INR</v>
          </cell>
          <cell r="O1286">
            <v>13419.53</v>
          </cell>
          <cell r="P1286">
            <v>-12748.55</v>
          </cell>
          <cell r="Q1286">
            <v>670.98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13419.53</v>
          </cell>
          <cell r="W1286">
            <v>-12748.55</v>
          </cell>
          <cell r="X1286">
            <v>670.98</v>
          </cell>
          <cell r="Y1286" t="str">
            <v>Plant</v>
          </cell>
          <cell r="Z1286">
            <v>-1353.26</v>
          </cell>
          <cell r="AA1286"/>
          <cell r="AB1286">
            <v>-676.63</v>
          </cell>
        </row>
        <row r="1287">
          <cell r="C1287">
            <v>29003150</v>
          </cell>
          <cell r="D1287" t="str">
            <v>6 Furniture &amp; Fixtures</v>
          </cell>
          <cell r="E1287">
            <v>4009000</v>
          </cell>
          <cell r="F1287">
            <v>8109000</v>
          </cell>
          <cell r="G1287" t="str">
            <v>MP21</v>
          </cell>
          <cell r="H1287" t="str">
            <v>SAPL</v>
          </cell>
          <cell r="I1287" t="str">
            <v>AC0032</v>
          </cell>
          <cell r="J1287">
            <v>46</v>
          </cell>
          <cell r="K1287">
            <v>4009000</v>
          </cell>
          <cell r="L1287">
            <v>41162</v>
          </cell>
          <cell r="M1287" t="str">
            <v>Work Station for O&amp;M Team</v>
          </cell>
          <cell r="N1287" t="str">
            <v>INR</v>
          </cell>
          <cell r="O1287">
            <v>13419.53</v>
          </cell>
          <cell r="P1287">
            <v>-12748.55</v>
          </cell>
          <cell r="Q1287">
            <v>670.98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13419.53</v>
          </cell>
          <cell r="W1287">
            <v>-12748.55</v>
          </cell>
          <cell r="X1287">
            <v>670.98</v>
          </cell>
          <cell r="Y1287" t="str">
            <v>Plant</v>
          </cell>
          <cell r="Z1287">
            <v>-1353.26</v>
          </cell>
          <cell r="AA1287"/>
          <cell r="AB1287">
            <v>-676.63</v>
          </cell>
        </row>
        <row r="1288">
          <cell r="C1288">
            <v>29003160</v>
          </cell>
          <cell r="D1288" t="str">
            <v>6 Furniture &amp; Fixtures</v>
          </cell>
          <cell r="E1288">
            <v>4009000</v>
          </cell>
          <cell r="F1288">
            <v>8109000</v>
          </cell>
          <cell r="G1288" t="str">
            <v>MP21</v>
          </cell>
          <cell r="H1288" t="str">
            <v>SAPL</v>
          </cell>
          <cell r="I1288" t="str">
            <v>AC0032</v>
          </cell>
          <cell r="J1288">
            <v>46</v>
          </cell>
          <cell r="K1288">
            <v>4009000</v>
          </cell>
          <cell r="L1288">
            <v>41162</v>
          </cell>
          <cell r="M1288" t="str">
            <v>Work Station for O&amp;M Team</v>
          </cell>
          <cell r="N1288" t="str">
            <v>INR</v>
          </cell>
          <cell r="O1288">
            <v>13419.53</v>
          </cell>
          <cell r="P1288">
            <v>-12748.55</v>
          </cell>
          <cell r="Q1288">
            <v>670.98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13419.53</v>
          </cell>
          <cell r="W1288">
            <v>-12748.55</v>
          </cell>
          <cell r="X1288">
            <v>670.98</v>
          </cell>
          <cell r="Y1288" t="str">
            <v>Plant</v>
          </cell>
          <cell r="Z1288">
            <v>-1353.26</v>
          </cell>
          <cell r="AA1288"/>
          <cell r="AB1288">
            <v>-676.63</v>
          </cell>
        </row>
        <row r="1289">
          <cell r="C1289">
            <v>29003170</v>
          </cell>
          <cell r="D1289" t="str">
            <v>6 Furniture &amp; Fixtures</v>
          </cell>
          <cell r="E1289">
            <v>4009000</v>
          </cell>
          <cell r="F1289">
            <v>8109000</v>
          </cell>
          <cell r="G1289" t="str">
            <v>MP21</v>
          </cell>
          <cell r="H1289" t="str">
            <v>SAPL</v>
          </cell>
          <cell r="I1289" t="str">
            <v>AC0032</v>
          </cell>
          <cell r="J1289">
            <v>46</v>
          </cell>
          <cell r="K1289">
            <v>4009000</v>
          </cell>
          <cell r="L1289">
            <v>41162</v>
          </cell>
          <cell r="M1289" t="str">
            <v>Work Station for O&amp;M Team</v>
          </cell>
          <cell r="N1289" t="str">
            <v>INR</v>
          </cell>
          <cell r="O1289">
            <v>13419.53</v>
          </cell>
          <cell r="P1289">
            <v>-12748.55</v>
          </cell>
          <cell r="Q1289">
            <v>670.98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13419.53</v>
          </cell>
          <cell r="W1289">
            <v>-12748.55</v>
          </cell>
          <cell r="X1289">
            <v>670.98</v>
          </cell>
          <cell r="Y1289" t="str">
            <v>Plant</v>
          </cell>
          <cell r="Z1289">
            <v>-1353.26</v>
          </cell>
          <cell r="AA1289"/>
          <cell r="AB1289">
            <v>-676.63</v>
          </cell>
        </row>
        <row r="1290">
          <cell r="C1290">
            <v>29003180</v>
          </cell>
          <cell r="D1290" t="str">
            <v>6 Furniture &amp; Fixtures</v>
          </cell>
          <cell r="E1290">
            <v>4009000</v>
          </cell>
          <cell r="F1290">
            <v>8109000</v>
          </cell>
          <cell r="G1290" t="str">
            <v>MP21</v>
          </cell>
          <cell r="H1290" t="str">
            <v>SAPL</v>
          </cell>
          <cell r="I1290" t="str">
            <v>AC0032</v>
          </cell>
          <cell r="J1290">
            <v>46</v>
          </cell>
          <cell r="K1290">
            <v>4009000</v>
          </cell>
          <cell r="L1290">
            <v>41162</v>
          </cell>
          <cell r="M1290" t="str">
            <v>Work Station for O&amp;M Team</v>
          </cell>
          <cell r="N1290" t="str">
            <v>INR</v>
          </cell>
          <cell r="O1290">
            <v>13419.53</v>
          </cell>
          <cell r="P1290">
            <v>-12748.55</v>
          </cell>
          <cell r="Q1290">
            <v>670.98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13419.53</v>
          </cell>
          <cell r="W1290">
            <v>-12748.55</v>
          </cell>
          <cell r="X1290">
            <v>670.98</v>
          </cell>
          <cell r="Y1290" t="str">
            <v>Plant</v>
          </cell>
          <cell r="Z1290">
            <v>-1353.26</v>
          </cell>
          <cell r="AA1290"/>
          <cell r="AB1290">
            <v>-676.63</v>
          </cell>
        </row>
        <row r="1291">
          <cell r="C1291">
            <v>29003190</v>
          </cell>
          <cell r="D1291" t="str">
            <v>6 Furniture &amp; Fixtures</v>
          </cell>
          <cell r="E1291">
            <v>4009000</v>
          </cell>
          <cell r="F1291">
            <v>8109000</v>
          </cell>
          <cell r="G1291" t="str">
            <v>MP21</v>
          </cell>
          <cell r="H1291" t="str">
            <v>SAPL</v>
          </cell>
          <cell r="I1291" t="str">
            <v>AC0032</v>
          </cell>
          <cell r="J1291">
            <v>46</v>
          </cell>
          <cell r="K1291">
            <v>4009000</v>
          </cell>
          <cell r="L1291">
            <v>41162</v>
          </cell>
          <cell r="M1291" t="str">
            <v>Work Station for O&amp;M Team</v>
          </cell>
          <cell r="N1291" t="str">
            <v>INR</v>
          </cell>
          <cell r="O1291">
            <v>13419.53</v>
          </cell>
          <cell r="P1291">
            <v>-12748.55</v>
          </cell>
          <cell r="Q1291">
            <v>670.98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13419.53</v>
          </cell>
          <cell r="W1291">
            <v>-12748.55</v>
          </cell>
          <cell r="X1291">
            <v>670.98</v>
          </cell>
          <cell r="Y1291" t="str">
            <v>Plant</v>
          </cell>
          <cell r="Z1291">
            <v>-1353.26</v>
          </cell>
          <cell r="AA1291"/>
          <cell r="AB1291">
            <v>-676.63</v>
          </cell>
        </row>
        <row r="1292">
          <cell r="C1292">
            <v>29003200</v>
          </cell>
          <cell r="D1292" t="str">
            <v>6 Furniture &amp; Fixtures</v>
          </cell>
          <cell r="E1292">
            <v>4009000</v>
          </cell>
          <cell r="F1292">
            <v>8109000</v>
          </cell>
          <cell r="G1292" t="str">
            <v>MP21</v>
          </cell>
          <cell r="H1292" t="str">
            <v>SAPL</v>
          </cell>
          <cell r="I1292" t="str">
            <v>AC0032</v>
          </cell>
          <cell r="J1292">
            <v>46</v>
          </cell>
          <cell r="K1292">
            <v>4009000</v>
          </cell>
          <cell r="L1292">
            <v>41162</v>
          </cell>
          <cell r="M1292" t="str">
            <v>Work Station for O&amp;M Team</v>
          </cell>
          <cell r="N1292" t="str">
            <v>INR</v>
          </cell>
          <cell r="O1292">
            <v>13419.53</v>
          </cell>
          <cell r="P1292">
            <v>-12748.55</v>
          </cell>
          <cell r="Q1292">
            <v>670.98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13419.53</v>
          </cell>
          <cell r="W1292">
            <v>-12748.55</v>
          </cell>
          <cell r="X1292">
            <v>670.98</v>
          </cell>
          <cell r="Y1292" t="str">
            <v>Plant</v>
          </cell>
          <cell r="Z1292">
            <v>-1353.26</v>
          </cell>
          <cell r="AA1292"/>
          <cell r="AB1292">
            <v>-676.63</v>
          </cell>
        </row>
        <row r="1293">
          <cell r="C1293">
            <v>29003210</v>
          </cell>
          <cell r="D1293" t="str">
            <v>6 Furniture &amp; Fixtures</v>
          </cell>
          <cell r="E1293">
            <v>4009000</v>
          </cell>
          <cell r="F1293">
            <v>8109000</v>
          </cell>
          <cell r="G1293" t="str">
            <v>MP21</v>
          </cell>
          <cell r="H1293" t="str">
            <v>SAPL</v>
          </cell>
          <cell r="I1293" t="str">
            <v>AC0032</v>
          </cell>
          <cell r="J1293">
            <v>46</v>
          </cell>
          <cell r="K1293">
            <v>4009000</v>
          </cell>
          <cell r="L1293">
            <v>41162</v>
          </cell>
          <cell r="M1293" t="str">
            <v>Work Station for O&amp;M Team</v>
          </cell>
          <cell r="N1293" t="str">
            <v>INR</v>
          </cell>
          <cell r="O1293">
            <v>13419.53</v>
          </cell>
          <cell r="P1293">
            <v>-12748.55</v>
          </cell>
          <cell r="Q1293">
            <v>670.98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13419.53</v>
          </cell>
          <cell r="W1293">
            <v>-12748.55</v>
          </cell>
          <cell r="X1293">
            <v>670.98</v>
          </cell>
          <cell r="Y1293" t="str">
            <v>Plant</v>
          </cell>
          <cell r="Z1293">
            <v>-1353.26</v>
          </cell>
          <cell r="AA1293"/>
          <cell r="AB1293">
            <v>-676.63</v>
          </cell>
        </row>
        <row r="1294">
          <cell r="C1294">
            <v>29003220</v>
          </cell>
          <cell r="D1294" t="str">
            <v>6 Furniture &amp; Fixtures</v>
          </cell>
          <cell r="E1294">
            <v>4009000</v>
          </cell>
          <cell r="F1294">
            <v>8109000</v>
          </cell>
          <cell r="G1294" t="str">
            <v>MP21</v>
          </cell>
          <cell r="H1294" t="str">
            <v>SAPL</v>
          </cell>
          <cell r="I1294" t="str">
            <v>AC0032</v>
          </cell>
          <cell r="J1294">
            <v>46</v>
          </cell>
          <cell r="K1294">
            <v>4009000</v>
          </cell>
          <cell r="L1294">
            <v>41162</v>
          </cell>
          <cell r="M1294" t="str">
            <v>Work Station for O&amp;M Team</v>
          </cell>
          <cell r="N1294" t="str">
            <v>INR</v>
          </cell>
          <cell r="O1294">
            <v>13419.53</v>
          </cell>
          <cell r="P1294">
            <v>-12748.55</v>
          </cell>
          <cell r="Q1294">
            <v>670.98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13419.53</v>
          </cell>
          <cell r="W1294">
            <v>-12748.55</v>
          </cell>
          <cell r="X1294">
            <v>670.98</v>
          </cell>
          <cell r="Y1294" t="str">
            <v>Plant</v>
          </cell>
          <cell r="Z1294">
            <v>-1353.26</v>
          </cell>
          <cell r="AA1294"/>
          <cell r="AB1294">
            <v>-676.63</v>
          </cell>
        </row>
        <row r="1295">
          <cell r="C1295">
            <v>29003230</v>
          </cell>
          <cell r="D1295" t="str">
            <v>6 Furniture &amp; Fixtures</v>
          </cell>
          <cell r="E1295">
            <v>4009000</v>
          </cell>
          <cell r="F1295">
            <v>8109000</v>
          </cell>
          <cell r="G1295" t="str">
            <v>MP21</v>
          </cell>
          <cell r="H1295" t="str">
            <v>SAPL</v>
          </cell>
          <cell r="I1295" t="str">
            <v>AC0032</v>
          </cell>
          <cell r="J1295">
            <v>46</v>
          </cell>
          <cell r="K1295">
            <v>4009000</v>
          </cell>
          <cell r="L1295">
            <v>41162</v>
          </cell>
          <cell r="M1295" t="str">
            <v>Work Station for O&amp;M Team</v>
          </cell>
          <cell r="N1295" t="str">
            <v>INR</v>
          </cell>
          <cell r="O1295">
            <v>13419.53</v>
          </cell>
          <cell r="P1295">
            <v>-12748.55</v>
          </cell>
          <cell r="Q1295">
            <v>670.98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13419.53</v>
          </cell>
          <cell r="W1295">
            <v>-12748.55</v>
          </cell>
          <cell r="X1295">
            <v>670.98</v>
          </cell>
          <cell r="Y1295" t="str">
            <v>Plant</v>
          </cell>
          <cell r="Z1295">
            <v>-1353.26</v>
          </cell>
          <cell r="AA1295"/>
          <cell r="AB1295">
            <v>-676.63</v>
          </cell>
        </row>
        <row r="1296">
          <cell r="C1296">
            <v>29003240</v>
          </cell>
          <cell r="D1296" t="str">
            <v>6 Furniture &amp; Fixtures</v>
          </cell>
          <cell r="E1296">
            <v>4009000</v>
          </cell>
          <cell r="F1296">
            <v>8109000</v>
          </cell>
          <cell r="G1296" t="str">
            <v>MP21</v>
          </cell>
          <cell r="H1296" t="str">
            <v>SAPL</v>
          </cell>
          <cell r="I1296" t="str">
            <v>AC0032</v>
          </cell>
          <cell r="J1296">
            <v>46</v>
          </cell>
          <cell r="K1296">
            <v>4009000</v>
          </cell>
          <cell r="L1296">
            <v>41162</v>
          </cell>
          <cell r="M1296" t="str">
            <v>Work Station for O&amp;M Team</v>
          </cell>
          <cell r="N1296" t="str">
            <v>INR</v>
          </cell>
          <cell r="O1296">
            <v>13419.53</v>
          </cell>
          <cell r="P1296">
            <v>-12748.55</v>
          </cell>
          <cell r="Q1296">
            <v>670.98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13419.53</v>
          </cell>
          <cell r="W1296">
            <v>-12748.55</v>
          </cell>
          <cell r="X1296">
            <v>670.98</v>
          </cell>
          <cell r="Y1296" t="str">
            <v>Plant</v>
          </cell>
          <cell r="Z1296">
            <v>-1353.26</v>
          </cell>
          <cell r="AA1296"/>
          <cell r="AB1296">
            <v>-676.63</v>
          </cell>
        </row>
        <row r="1297">
          <cell r="C1297">
            <v>10001910</v>
          </cell>
          <cell r="D1297" t="str">
            <v>4 Plant &amp; Equipment</v>
          </cell>
          <cell r="E1297">
            <v>4008000</v>
          </cell>
          <cell r="F1297">
            <v>8108000</v>
          </cell>
          <cell r="G1297" t="str">
            <v>MP51</v>
          </cell>
          <cell r="H1297" t="str">
            <v>SAPL</v>
          </cell>
          <cell r="I1297" t="str">
            <v>AC0011</v>
          </cell>
          <cell r="J1297">
            <v>46</v>
          </cell>
          <cell r="K1297">
            <v>4008000</v>
          </cell>
          <cell r="L1297">
            <v>41163</v>
          </cell>
          <cell r="M1297" t="str">
            <v>DUMPER - 598</v>
          </cell>
          <cell r="N1297" t="str">
            <v>INR</v>
          </cell>
          <cell r="O1297">
            <v>191857156.63999999</v>
          </cell>
          <cell r="P1297">
            <v>-72103293.239999995</v>
          </cell>
          <cell r="Q1297">
            <v>119753863.40000001</v>
          </cell>
          <cell r="R1297">
            <v>0</v>
          </cell>
          <cell r="S1297">
            <v>0</v>
          </cell>
          <cell r="T1297">
            <v>-2832401.17</v>
          </cell>
          <cell r="U1297">
            <v>0</v>
          </cell>
          <cell r="V1297">
            <v>191857156.63999999</v>
          </cell>
          <cell r="W1297">
            <v>-74935694.409999996</v>
          </cell>
          <cell r="X1297">
            <v>116921462.23</v>
          </cell>
          <cell r="Y1297" t="str">
            <v>OB</v>
          </cell>
          <cell r="Z1297">
            <v>-5572837.9500000002</v>
          </cell>
          <cell r="AA1297"/>
          <cell r="AB1297">
            <v>-2786418.9750000001</v>
          </cell>
        </row>
        <row r="1298">
          <cell r="C1298">
            <v>10001930</v>
          </cell>
          <cell r="D1298" t="str">
            <v>4 Plant &amp; Equipment</v>
          </cell>
          <cell r="E1298">
            <v>4008000</v>
          </cell>
          <cell r="F1298">
            <v>8108000</v>
          </cell>
          <cell r="G1298" t="str">
            <v>MP51</v>
          </cell>
          <cell r="H1298" t="str">
            <v>SAPL</v>
          </cell>
          <cell r="I1298" t="str">
            <v>AC0011</v>
          </cell>
          <cell r="J1298">
            <v>46</v>
          </cell>
          <cell r="K1298">
            <v>4008000</v>
          </cell>
          <cell r="L1298">
            <v>41163</v>
          </cell>
          <cell r="M1298" t="str">
            <v>DUMPER - 600</v>
          </cell>
          <cell r="N1298" t="str">
            <v>INR</v>
          </cell>
          <cell r="O1298">
            <v>266360523.59</v>
          </cell>
          <cell r="P1298">
            <v>-78374883.530000001</v>
          </cell>
          <cell r="Q1298">
            <v>187985640.06</v>
          </cell>
          <cell r="R1298">
            <v>0</v>
          </cell>
          <cell r="S1298">
            <v>0</v>
          </cell>
          <cell r="T1298">
            <v>-4490960.7699999996</v>
          </cell>
          <cell r="U1298">
            <v>0</v>
          </cell>
          <cell r="V1298">
            <v>266360523.59</v>
          </cell>
          <cell r="W1298">
            <v>-82865844.299999997</v>
          </cell>
          <cell r="X1298">
            <v>183494679.28999999</v>
          </cell>
          <cell r="Y1298" t="str">
            <v>OB</v>
          </cell>
          <cell r="Z1298">
            <v>-8149878.2400000002</v>
          </cell>
          <cell r="AA1298"/>
          <cell r="AB1298">
            <v>-4074939.12</v>
          </cell>
        </row>
        <row r="1299">
          <cell r="C1299">
            <v>10001940</v>
          </cell>
          <cell r="D1299" t="str">
            <v>4 Plant &amp; Equipment</v>
          </cell>
          <cell r="E1299">
            <v>4008000</v>
          </cell>
          <cell r="F1299">
            <v>8108000</v>
          </cell>
          <cell r="G1299" t="str">
            <v>MP51</v>
          </cell>
          <cell r="H1299" t="str">
            <v>SAPL</v>
          </cell>
          <cell r="I1299" t="str">
            <v>AC0011</v>
          </cell>
          <cell r="J1299">
            <v>46</v>
          </cell>
          <cell r="K1299">
            <v>4008000</v>
          </cell>
          <cell r="L1299">
            <v>41163</v>
          </cell>
          <cell r="M1299" t="str">
            <v>DUMPER - 601</v>
          </cell>
          <cell r="N1299" t="str">
            <v>INR</v>
          </cell>
          <cell r="O1299">
            <v>252527252.55000001</v>
          </cell>
          <cell r="P1299">
            <v>-85200729.25</v>
          </cell>
          <cell r="Q1299">
            <v>167326523.30000001</v>
          </cell>
          <cell r="R1299">
            <v>0</v>
          </cell>
          <cell r="S1299">
            <v>0</v>
          </cell>
          <cell r="T1299">
            <v>-3977568.23</v>
          </cell>
          <cell r="U1299">
            <v>0</v>
          </cell>
          <cell r="V1299">
            <v>252527252.55000001</v>
          </cell>
          <cell r="W1299">
            <v>-89178297.480000004</v>
          </cell>
          <cell r="X1299">
            <v>163348955.06999999</v>
          </cell>
          <cell r="Y1299" t="str">
            <v>OB</v>
          </cell>
          <cell r="Z1299">
            <v>-7899908.5300000003</v>
          </cell>
          <cell r="AA1299"/>
          <cell r="AB1299">
            <v>-3949954.2650000001</v>
          </cell>
        </row>
        <row r="1300">
          <cell r="C1300">
            <v>10001950</v>
          </cell>
          <cell r="D1300" t="str">
            <v>4 Plant &amp; Equipment</v>
          </cell>
          <cell r="E1300">
            <v>4008000</v>
          </cell>
          <cell r="F1300">
            <v>8108000</v>
          </cell>
          <cell r="G1300" t="str">
            <v>MP51</v>
          </cell>
          <cell r="H1300" t="str">
            <v>SAPL</v>
          </cell>
          <cell r="I1300" t="str">
            <v>AC0011</v>
          </cell>
          <cell r="J1300">
            <v>46</v>
          </cell>
          <cell r="K1300">
            <v>4008000</v>
          </cell>
          <cell r="L1300">
            <v>41163</v>
          </cell>
          <cell r="M1300" t="str">
            <v>900005900005DUMPER - 602</v>
          </cell>
          <cell r="N1300" t="str">
            <v>INR</v>
          </cell>
          <cell r="O1300">
            <v>226411583.55000001</v>
          </cell>
          <cell r="P1300">
            <v>-79698363.019999996</v>
          </cell>
          <cell r="Q1300">
            <v>146713220.53</v>
          </cell>
          <cell r="R1300">
            <v>0</v>
          </cell>
          <cell r="S1300">
            <v>0</v>
          </cell>
          <cell r="T1300">
            <v>-3481143.57</v>
          </cell>
          <cell r="U1300">
            <v>0</v>
          </cell>
          <cell r="V1300">
            <v>226411583.55000001</v>
          </cell>
          <cell r="W1300">
            <v>-83179506.590000004</v>
          </cell>
          <cell r="X1300">
            <v>143232076.96000001</v>
          </cell>
          <cell r="Y1300" t="str">
            <v>OB</v>
          </cell>
          <cell r="Z1300">
            <v>-6105171.8200000003</v>
          </cell>
          <cell r="AA1300"/>
          <cell r="AB1300">
            <v>-3052585.91</v>
          </cell>
        </row>
        <row r="1301">
          <cell r="C1301">
            <v>10001960</v>
          </cell>
          <cell r="D1301" t="str">
            <v>4 Plant &amp; Equipment</v>
          </cell>
          <cell r="E1301">
            <v>4008000</v>
          </cell>
          <cell r="F1301">
            <v>8108000</v>
          </cell>
          <cell r="G1301" t="str">
            <v>MP51</v>
          </cell>
          <cell r="H1301" t="str">
            <v>SAPL</v>
          </cell>
          <cell r="I1301" t="str">
            <v>AC0011</v>
          </cell>
          <cell r="J1301">
            <v>46</v>
          </cell>
          <cell r="K1301">
            <v>4008000</v>
          </cell>
          <cell r="L1301">
            <v>41163</v>
          </cell>
          <cell r="M1301" t="str">
            <v>DUMPER - 603</v>
          </cell>
          <cell r="N1301" t="str">
            <v>INR</v>
          </cell>
          <cell r="O1301">
            <v>231633772.71000001</v>
          </cell>
          <cell r="P1301">
            <v>-84102004.379999995</v>
          </cell>
          <cell r="Q1301">
            <v>147531768.33000001</v>
          </cell>
          <cell r="R1301">
            <v>0</v>
          </cell>
          <cell r="S1301">
            <v>0</v>
          </cell>
          <cell r="T1301">
            <v>-3495476.13</v>
          </cell>
          <cell r="U1301">
            <v>0</v>
          </cell>
          <cell r="V1301">
            <v>231633772.71000001</v>
          </cell>
          <cell r="W1301">
            <v>-87597480.510000005</v>
          </cell>
          <cell r="X1301">
            <v>144036292.19999999</v>
          </cell>
          <cell r="Y1301" t="str">
            <v>OB</v>
          </cell>
          <cell r="Z1301">
            <v>-6990952.25</v>
          </cell>
          <cell r="AA1301"/>
          <cell r="AB1301">
            <v>-3495476.125</v>
          </cell>
        </row>
        <row r="1302">
          <cell r="C1302">
            <v>10001520</v>
          </cell>
          <cell r="D1302" t="str">
            <v>6 Furniture &amp; Fixtures</v>
          </cell>
          <cell r="E1302">
            <v>4008000</v>
          </cell>
          <cell r="F1302">
            <v>8108000</v>
          </cell>
          <cell r="G1302" t="str">
            <v>MP21</v>
          </cell>
          <cell r="H1302" t="str">
            <v>SAPL</v>
          </cell>
          <cell r="I1302" t="str">
            <v>AC0011</v>
          </cell>
          <cell r="J1302">
            <v>46</v>
          </cell>
          <cell r="K1302">
            <v>4008000</v>
          </cell>
          <cell r="L1302">
            <v>41170</v>
          </cell>
          <cell r="M1302" t="str">
            <v>CUTTING PLOTTER</v>
          </cell>
          <cell r="N1302" t="str">
            <v>INR</v>
          </cell>
          <cell r="O1302">
            <v>137700</v>
          </cell>
          <cell r="P1302">
            <v>-130815</v>
          </cell>
          <cell r="Q1302">
            <v>6885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137700</v>
          </cell>
          <cell r="W1302">
            <v>-130815</v>
          </cell>
          <cell r="X1302">
            <v>6885</v>
          </cell>
          <cell r="Y1302" t="str">
            <v>Plant</v>
          </cell>
          <cell r="Z1302">
            <v>-14134.61</v>
          </cell>
          <cell r="AA1302"/>
          <cell r="AB1302">
            <v>-7067.3050000000003</v>
          </cell>
        </row>
        <row r="1303">
          <cell r="C1303">
            <v>29001610</v>
          </cell>
          <cell r="D1303" t="str">
            <v>6 Furniture &amp; Fixtures</v>
          </cell>
          <cell r="E1303">
            <v>4009000</v>
          </cell>
          <cell r="F1303">
            <v>8109000</v>
          </cell>
          <cell r="G1303" t="str">
            <v>MP51</v>
          </cell>
          <cell r="H1303" t="str">
            <v>SAPL</v>
          </cell>
          <cell r="I1303" t="str">
            <v>AC0032</v>
          </cell>
          <cell r="J1303">
            <v>46</v>
          </cell>
          <cell r="K1303">
            <v>4009000</v>
          </cell>
          <cell r="L1303">
            <v>41177</v>
          </cell>
          <cell r="M1303" t="str">
            <v>Modular Staff Inline straight workstation-1200×600</v>
          </cell>
          <cell r="N1303" t="str">
            <v>INR</v>
          </cell>
          <cell r="O1303">
            <v>11115</v>
          </cell>
          <cell r="P1303">
            <v>-10559.25</v>
          </cell>
          <cell r="Q1303">
            <v>555.75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11115</v>
          </cell>
          <cell r="W1303">
            <v>-10559.25</v>
          </cell>
          <cell r="X1303">
            <v>555.75</v>
          </cell>
          <cell r="Y1303" t="str">
            <v>COMMON</v>
          </cell>
          <cell r="Z1303">
            <v>-1118.8399999999999</v>
          </cell>
          <cell r="AA1303"/>
          <cell r="AB1303">
            <v>-559.41999999999996</v>
          </cell>
        </row>
        <row r="1304">
          <cell r="C1304">
            <v>29001620</v>
          </cell>
          <cell r="D1304" t="str">
            <v>6 Furniture &amp; Fixtures</v>
          </cell>
          <cell r="E1304">
            <v>4009000</v>
          </cell>
          <cell r="F1304">
            <v>8109000</v>
          </cell>
          <cell r="G1304" t="str">
            <v>MP51</v>
          </cell>
          <cell r="H1304" t="str">
            <v>SAPL</v>
          </cell>
          <cell r="I1304" t="str">
            <v>AC0032</v>
          </cell>
          <cell r="J1304">
            <v>46</v>
          </cell>
          <cell r="K1304">
            <v>4009000</v>
          </cell>
          <cell r="L1304">
            <v>41177</v>
          </cell>
          <cell r="M1304" t="str">
            <v>Modular Staff Inline straight workstation-1200×600</v>
          </cell>
          <cell r="N1304" t="str">
            <v>INR</v>
          </cell>
          <cell r="O1304">
            <v>11115</v>
          </cell>
          <cell r="P1304">
            <v>-10559.25</v>
          </cell>
          <cell r="Q1304">
            <v>555.75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11115</v>
          </cell>
          <cell r="W1304">
            <v>-10559.25</v>
          </cell>
          <cell r="X1304">
            <v>555.75</v>
          </cell>
          <cell r="Y1304" t="str">
            <v>COMMON</v>
          </cell>
          <cell r="Z1304">
            <v>-1118.8399999999999</v>
          </cell>
          <cell r="AA1304"/>
          <cell r="AB1304">
            <v>-559.41999999999996</v>
          </cell>
        </row>
        <row r="1305">
          <cell r="C1305">
            <v>29001630</v>
          </cell>
          <cell r="D1305" t="str">
            <v>6 Furniture &amp; Fixtures</v>
          </cell>
          <cell r="E1305">
            <v>4009000</v>
          </cell>
          <cell r="F1305">
            <v>8109000</v>
          </cell>
          <cell r="G1305" t="str">
            <v>MP51</v>
          </cell>
          <cell r="H1305" t="str">
            <v>SAPL</v>
          </cell>
          <cell r="I1305" t="str">
            <v>AC0032</v>
          </cell>
          <cell r="J1305">
            <v>46</v>
          </cell>
          <cell r="K1305">
            <v>4009000</v>
          </cell>
          <cell r="L1305">
            <v>41177</v>
          </cell>
          <cell r="M1305" t="str">
            <v>Modular Staff Inline straight workstation-1200×600</v>
          </cell>
          <cell r="N1305" t="str">
            <v>INR</v>
          </cell>
          <cell r="O1305">
            <v>11115</v>
          </cell>
          <cell r="P1305">
            <v>-10559.25</v>
          </cell>
          <cell r="Q1305">
            <v>555.75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11115</v>
          </cell>
          <cell r="W1305">
            <v>-10559.25</v>
          </cell>
          <cell r="X1305">
            <v>555.75</v>
          </cell>
          <cell r="Y1305" t="str">
            <v>COMMON</v>
          </cell>
          <cell r="Z1305">
            <v>-1118.8399999999999</v>
          </cell>
          <cell r="AA1305"/>
          <cell r="AB1305">
            <v>-559.41999999999996</v>
          </cell>
        </row>
        <row r="1306">
          <cell r="C1306">
            <v>29001640</v>
          </cell>
          <cell r="D1306" t="str">
            <v>6 Furniture &amp; Fixtures</v>
          </cell>
          <cell r="E1306">
            <v>4009000</v>
          </cell>
          <cell r="F1306">
            <v>8109000</v>
          </cell>
          <cell r="G1306" t="str">
            <v>MP51</v>
          </cell>
          <cell r="H1306" t="str">
            <v>SAPL</v>
          </cell>
          <cell r="I1306" t="str">
            <v>AC0032</v>
          </cell>
          <cell r="J1306">
            <v>46</v>
          </cell>
          <cell r="K1306">
            <v>4009000</v>
          </cell>
          <cell r="L1306">
            <v>41177</v>
          </cell>
          <cell r="M1306" t="str">
            <v>Modular Staff Inline straight workstation-1200×600</v>
          </cell>
          <cell r="N1306" t="str">
            <v>INR</v>
          </cell>
          <cell r="O1306">
            <v>11115</v>
          </cell>
          <cell r="P1306">
            <v>-10559.25</v>
          </cell>
          <cell r="Q1306">
            <v>555.75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11115</v>
          </cell>
          <cell r="W1306">
            <v>-10559.25</v>
          </cell>
          <cell r="X1306">
            <v>555.75</v>
          </cell>
          <cell r="Y1306" t="str">
            <v>COMMON</v>
          </cell>
          <cell r="Z1306">
            <v>-1118.8399999999999</v>
          </cell>
          <cell r="AA1306"/>
          <cell r="AB1306">
            <v>-559.41999999999996</v>
          </cell>
        </row>
        <row r="1307">
          <cell r="C1307">
            <v>29001650</v>
          </cell>
          <cell r="D1307" t="str">
            <v>6 Furniture &amp; Fixtures</v>
          </cell>
          <cell r="E1307">
            <v>4009000</v>
          </cell>
          <cell r="F1307">
            <v>8109000</v>
          </cell>
          <cell r="G1307" t="str">
            <v>MP51</v>
          </cell>
          <cell r="H1307" t="str">
            <v>SAPL</v>
          </cell>
          <cell r="I1307" t="str">
            <v>AC0032</v>
          </cell>
          <cell r="J1307">
            <v>46</v>
          </cell>
          <cell r="K1307">
            <v>4009000</v>
          </cell>
          <cell r="L1307">
            <v>41177</v>
          </cell>
          <cell r="M1307" t="str">
            <v>Modular Staff Inline straight workstation-1200×600</v>
          </cell>
          <cell r="N1307" t="str">
            <v>INR</v>
          </cell>
          <cell r="O1307">
            <v>11115</v>
          </cell>
          <cell r="P1307">
            <v>-10559.25</v>
          </cell>
          <cell r="Q1307">
            <v>555.75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11115</v>
          </cell>
          <cell r="W1307">
            <v>-10559.25</v>
          </cell>
          <cell r="X1307">
            <v>555.75</v>
          </cell>
          <cell r="Y1307" t="str">
            <v>COMMON</v>
          </cell>
          <cell r="Z1307">
            <v>-1118.8399999999999</v>
          </cell>
          <cell r="AA1307"/>
          <cell r="AB1307">
            <v>-559.41999999999996</v>
          </cell>
        </row>
        <row r="1308">
          <cell r="C1308">
            <v>29001660</v>
          </cell>
          <cell r="D1308" t="str">
            <v>6 Furniture &amp; Fixtures</v>
          </cell>
          <cell r="E1308">
            <v>4009000</v>
          </cell>
          <cell r="F1308">
            <v>8109000</v>
          </cell>
          <cell r="G1308" t="str">
            <v>MP51</v>
          </cell>
          <cell r="H1308" t="str">
            <v>SAPL</v>
          </cell>
          <cell r="I1308" t="str">
            <v>AC0032</v>
          </cell>
          <cell r="J1308">
            <v>46</v>
          </cell>
          <cell r="K1308">
            <v>4009000</v>
          </cell>
          <cell r="L1308">
            <v>41177</v>
          </cell>
          <cell r="M1308" t="str">
            <v>Modular Staff Inline straight workstation-1200×600</v>
          </cell>
          <cell r="N1308" t="str">
            <v>INR</v>
          </cell>
          <cell r="O1308">
            <v>11115</v>
          </cell>
          <cell r="P1308">
            <v>-10559.25</v>
          </cell>
          <cell r="Q1308">
            <v>555.75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11115</v>
          </cell>
          <cell r="W1308">
            <v>-10559.25</v>
          </cell>
          <cell r="X1308">
            <v>555.75</v>
          </cell>
          <cell r="Y1308" t="str">
            <v>COMMON</v>
          </cell>
          <cell r="Z1308">
            <v>-1118.8399999999999</v>
          </cell>
          <cell r="AA1308"/>
          <cell r="AB1308">
            <v>-559.41999999999996</v>
          </cell>
        </row>
        <row r="1309">
          <cell r="C1309">
            <v>29001670</v>
          </cell>
          <cell r="D1309" t="str">
            <v>6 Furniture &amp; Fixtures</v>
          </cell>
          <cell r="E1309">
            <v>4009000</v>
          </cell>
          <cell r="F1309">
            <v>8109000</v>
          </cell>
          <cell r="G1309" t="str">
            <v>MP51</v>
          </cell>
          <cell r="H1309" t="str">
            <v>SAPL</v>
          </cell>
          <cell r="I1309" t="str">
            <v>AC0032</v>
          </cell>
          <cell r="J1309">
            <v>46</v>
          </cell>
          <cell r="K1309">
            <v>4009000</v>
          </cell>
          <cell r="L1309">
            <v>41177</v>
          </cell>
          <cell r="M1309" t="str">
            <v>Modular Staff Inline straight workstation-1200×600</v>
          </cell>
          <cell r="N1309" t="str">
            <v>INR</v>
          </cell>
          <cell r="O1309">
            <v>11115</v>
          </cell>
          <cell r="P1309">
            <v>-10559.25</v>
          </cell>
          <cell r="Q1309">
            <v>555.75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11115</v>
          </cell>
          <cell r="W1309">
            <v>-10559.25</v>
          </cell>
          <cell r="X1309">
            <v>555.75</v>
          </cell>
          <cell r="Y1309" t="str">
            <v>COMMON</v>
          </cell>
          <cell r="Z1309">
            <v>-1118.8399999999999</v>
          </cell>
          <cell r="AA1309"/>
          <cell r="AB1309">
            <v>-559.41999999999996</v>
          </cell>
        </row>
        <row r="1310">
          <cell r="C1310">
            <v>28000160</v>
          </cell>
          <cell r="D1310" t="str">
            <v>7 Motor Vehicles</v>
          </cell>
          <cell r="E1310">
            <v>4010000</v>
          </cell>
          <cell r="F1310">
            <v>8110000</v>
          </cell>
          <cell r="G1310" t="str">
            <v>MP51</v>
          </cell>
          <cell r="H1310" t="str">
            <v>SAPL</v>
          </cell>
          <cell r="I1310" t="str">
            <v>AC0029</v>
          </cell>
          <cell r="J1310">
            <v>46</v>
          </cell>
          <cell r="K1310">
            <v>4010000</v>
          </cell>
          <cell r="L1310">
            <v>41181</v>
          </cell>
          <cell r="M1310" t="str">
            <v xml:space="preserve"> 04 Wheel Drive</v>
          </cell>
          <cell r="N1310" t="str">
            <v>INR</v>
          </cell>
          <cell r="O1310">
            <v>1192000</v>
          </cell>
          <cell r="P1310">
            <v>-1132400</v>
          </cell>
          <cell r="Q1310">
            <v>5960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1192000</v>
          </cell>
          <cell r="W1310">
            <v>-1132400</v>
          </cell>
          <cell r="X1310">
            <v>59600</v>
          </cell>
          <cell r="Y1310" t="str">
            <v>COMMON</v>
          </cell>
          <cell r="Z1310">
            <v>0</v>
          </cell>
          <cell r="AA1310"/>
          <cell r="AB1310">
            <v>0</v>
          </cell>
        </row>
        <row r="1311">
          <cell r="C1311">
            <v>28000170</v>
          </cell>
          <cell r="D1311" t="str">
            <v>7 Motor Vehicles</v>
          </cell>
          <cell r="E1311">
            <v>4010000</v>
          </cell>
          <cell r="F1311">
            <v>8110000</v>
          </cell>
          <cell r="G1311" t="str">
            <v>MP51</v>
          </cell>
          <cell r="H1311" t="str">
            <v>SAPL</v>
          </cell>
          <cell r="I1311" t="str">
            <v>AC0029</v>
          </cell>
          <cell r="J1311">
            <v>46</v>
          </cell>
          <cell r="K1311">
            <v>4010000</v>
          </cell>
          <cell r="L1311">
            <v>41181</v>
          </cell>
          <cell r="M1311" t="str">
            <v xml:space="preserve"> 04 Wheel Drive</v>
          </cell>
          <cell r="N1311" t="str">
            <v>INR</v>
          </cell>
          <cell r="O1311">
            <v>1192000</v>
          </cell>
          <cell r="P1311">
            <v>-1132400</v>
          </cell>
          <cell r="Q1311">
            <v>5960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1192000</v>
          </cell>
          <cell r="W1311">
            <v>-1132400</v>
          </cell>
          <cell r="X1311">
            <v>59600</v>
          </cell>
          <cell r="Y1311" t="str">
            <v>COMMON</v>
          </cell>
          <cell r="Z1311">
            <v>0</v>
          </cell>
          <cell r="AA1311"/>
          <cell r="AB1311">
            <v>0</v>
          </cell>
        </row>
        <row r="1312">
          <cell r="C1312">
            <v>28000180</v>
          </cell>
          <cell r="D1312" t="str">
            <v>7 Motor Vehicles</v>
          </cell>
          <cell r="E1312">
            <v>4010000</v>
          </cell>
          <cell r="F1312">
            <v>8110000</v>
          </cell>
          <cell r="G1312" t="str">
            <v>MP51</v>
          </cell>
          <cell r="H1312" t="str">
            <v>SAPL</v>
          </cell>
          <cell r="I1312" t="str">
            <v>AC0029</v>
          </cell>
          <cell r="J1312">
            <v>46</v>
          </cell>
          <cell r="K1312">
            <v>4010000</v>
          </cell>
          <cell r="L1312">
            <v>41181</v>
          </cell>
          <cell r="M1312" t="str">
            <v xml:space="preserve"> 04 Wheel Drive</v>
          </cell>
          <cell r="N1312" t="str">
            <v>INR</v>
          </cell>
          <cell r="O1312">
            <v>1192000</v>
          </cell>
          <cell r="P1312">
            <v>-1132400</v>
          </cell>
          <cell r="Q1312">
            <v>5960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1192000</v>
          </cell>
          <cell r="W1312">
            <v>-1132400</v>
          </cell>
          <cell r="X1312">
            <v>59600</v>
          </cell>
          <cell r="Y1312" t="str">
            <v>COMMON</v>
          </cell>
          <cell r="Z1312">
            <v>0</v>
          </cell>
          <cell r="AA1312"/>
          <cell r="AB1312">
            <v>0</v>
          </cell>
        </row>
        <row r="1313">
          <cell r="C1313">
            <v>28000190</v>
          </cell>
          <cell r="D1313" t="str">
            <v>7 Motor Vehicles</v>
          </cell>
          <cell r="E1313">
            <v>4010000</v>
          </cell>
          <cell r="F1313">
            <v>8110000</v>
          </cell>
          <cell r="G1313" t="str">
            <v>MP51</v>
          </cell>
          <cell r="H1313" t="str">
            <v>SAPL</v>
          </cell>
          <cell r="I1313" t="str">
            <v>AC0029</v>
          </cell>
          <cell r="J1313">
            <v>46</v>
          </cell>
          <cell r="K1313">
            <v>4010000</v>
          </cell>
          <cell r="L1313">
            <v>41181</v>
          </cell>
          <cell r="M1313" t="str">
            <v xml:space="preserve"> 04 Wheel Drive</v>
          </cell>
          <cell r="N1313" t="str">
            <v>INR</v>
          </cell>
          <cell r="O1313">
            <v>1192000</v>
          </cell>
          <cell r="P1313">
            <v>-1132400</v>
          </cell>
          <cell r="Q1313">
            <v>5960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1192000</v>
          </cell>
          <cell r="W1313">
            <v>-1132400</v>
          </cell>
          <cell r="X1313">
            <v>59600</v>
          </cell>
          <cell r="Y1313" t="str">
            <v>COMMON</v>
          </cell>
          <cell r="Z1313">
            <v>0</v>
          </cell>
          <cell r="AA1313"/>
          <cell r="AB1313">
            <v>0</v>
          </cell>
        </row>
        <row r="1314">
          <cell r="C1314">
            <v>28000200</v>
          </cell>
          <cell r="D1314" t="str">
            <v>7 Motor Vehicles</v>
          </cell>
          <cell r="E1314">
            <v>4010000</v>
          </cell>
          <cell r="F1314">
            <v>8110000</v>
          </cell>
          <cell r="G1314" t="str">
            <v>MP51</v>
          </cell>
          <cell r="H1314" t="str">
            <v>SAPL</v>
          </cell>
          <cell r="I1314" t="str">
            <v>AC0029</v>
          </cell>
          <cell r="J1314">
            <v>46</v>
          </cell>
          <cell r="K1314">
            <v>4010000</v>
          </cell>
          <cell r="L1314">
            <v>41181</v>
          </cell>
          <cell r="M1314" t="str">
            <v xml:space="preserve"> 04 Wheel Drive</v>
          </cell>
          <cell r="N1314" t="str">
            <v>INR</v>
          </cell>
          <cell r="O1314">
            <v>1192000</v>
          </cell>
          <cell r="P1314">
            <v>-1132400</v>
          </cell>
          <cell r="Q1314">
            <v>5960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1192000</v>
          </cell>
          <cell r="W1314">
            <v>-1132400</v>
          </cell>
          <cell r="X1314">
            <v>59600</v>
          </cell>
          <cell r="Y1314" t="str">
            <v>COMMON</v>
          </cell>
          <cell r="Z1314">
            <v>0</v>
          </cell>
          <cell r="AA1314"/>
          <cell r="AB1314">
            <v>0</v>
          </cell>
        </row>
        <row r="1315">
          <cell r="C1315">
            <v>5000130</v>
          </cell>
          <cell r="D1315" t="str">
            <v>3 Buildings</v>
          </cell>
          <cell r="E1315">
            <v>4005000</v>
          </cell>
          <cell r="F1315">
            <v>8105000</v>
          </cell>
          <cell r="G1315" t="str">
            <v>MP51</v>
          </cell>
          <cell r="H1315" t="str">
            <v>SAPL</v>
          </cell>
          <cell r="I1315" t="str">
            <v>AC0006</v>
          </cell>
          <cell r="J1315">
            <v>46</v>
          </cell>
          <cell r="K1315">
            <v>4005000</v>
          </cell>
          <cell r="L1315">
            <v>41182</v>
          </cell>
          <cell r="M1315" t="str">
            <v>Pre fabricated Site Office</v>
          </cell>
          <cell r="N1315" t="str">
            <v>INR</v>
          </cell>
          <cell r="O1315">
            <v>36948773.039999999</v>
          </cell>
          <cell r="P1315">
            <v>-36948773.039999999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36948773.039999999</v>
          </cell>
          <cell r="W1315">
            <v>-36948773.039999999</v>
          </cell>
          <cell r="X1315">
            <v>0</v>
          </cell>
          <cell r="Y1315" t="str">
            <v>COMMON</v>
          </cell>
          <cell r="Z1315">
            <v>0</v>
          </cell>
          <cell r="AA1315"/>
          <cell r="AB1315">
            <v>0</v>
          </cell>
        </row>
        <row r="1316">
          <cell r="C1316">
            <v>10001920</v>
          </cell>
          <cell r="D1316" t="str">
            <v>4 Plant &amp; Equipment</v>
          </cell>
          <cell r="E1316">
            <v>4008000</v>
          </cell>
          <cell r="F1316">
            <v>8108000</v>
          </cell>
          <cell r="G1316" t="str">
            <v>MP51</v>
          </cell>
          <cell r="H1316" t="str">
            <v>SAPL</v>
          </cell>
          <cell r="I1316" t="str">
            <v>AC0011</v>
          </cell>
          <cell r="J1316">
            <v>46</v>
          </cell>
          <cell r="K1316">
            <v>4008000</v>
          </cell>
          <cell r="L1316">
            <v>41182</v>
          </cell>
          <cell r="M1316" t="str">
            <v>DUMPER - 599</v>
          </cell>
          <cell r="N1316" t="str">
            <v>INR</v>
          </cell>
          <cell r="O1316">
            <v>192957802.59</v>
          </cell>
          <cell r="P1316">
            <v>-71512839.569999993</v>
          </cell>
          <cell r="Q1316">
            <v>121444963.02</v>
          </cell>
          <cell r="R1316">
            <v>0</v>
          </cell>
          <cell r="S1316">
            <v>0</v>
          </cell>
          <cell r="T1316">
            <v>-2866793</v>
          </cell>
          <cell r="U1316">
            <v>0</v>
          </cell>
          <cell r="V1316">
            <v>192957802.59</v>
          </cell>
          <cell r="W1316">
            <v>-74379632.569999993</v>
          </cell>
          <cell r="X1316">
            <v>118578170.02</v>
          </cell>
          <cell r="Y1316" t="str">
            <v>OB</v>
          </cell>
          <cell r="Z1316">
            <v>-5621731.0800000001</v>
          </cell>
          <cell r="AA1316"/>
          <cell r="AB1316">
            <v>-2810865.54</v>
          </cell>
        </row>
        <row r="1317">
          <cell r="C1317">
            <v>10002040</v>
          </cell>
          <cell r="D1317" t="str">
            <v>4 Plant &amp; Equipment</v>
          </cell>
          <cell r="E1317">
            <v>4008000</v>
          </cell>
          <cell r="F1317">
            <v>8108000</v>
          </cell>
          <cell r="G1317" t="str">
            <v>MP51</v>
          </cell>
          <cell r="H1317" t="str">
            <v>SAPL</v>
          </cell>
          <cell r="I1317" t="str">
            <v>AC0011</v>
          </cell>
          <cell r="J1317">
            <v>46</v>
          </cell>
          <cell r="K1317">
            <v>4008000</v>
          </cell>
          <cell r="L1317">
            <v>41182</v>
          </cell>
          <cell r="M1317" t="str">
            <v>SIMULATOR - DRAGLINE</v>
          </cell>
          <cell r="N1317" t="str">
            <v>INR</v>
          </cell>
          <cell r="O1317">
            <v>40126852.909999996</v>
          </cell>
          <cell r="P1317">
            <v>-38120510.259999998</v>
          </cell>
          <cell r="Q1317">
            <v>2006342.65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40126852.909999996</v>
          </cell>
          <cell r="W1317">
            <v>-38120510.259999998</v>
          </cell>
          <cell r="X1317">
            <v>2006342.65</v>
          </cell>
          <cell r="Y1317" t="str">
            <v>COMMON</v>
          </cell>
          <cell r="Z1317">
            <v>0</v>
          </cell>
          <cell r="AA1317"/>
          <cell r="AB1317">
            <v>0</v>
          </cell>
        </row>
        <row r="1318">
          <cell r="C1318">
            <v>10002660</v>
          </cell>
          <cell r="D1318" t="str">
            <v>4 Plant &amp; Equipment</v>
          </cell>
          <cell r="E1318">
            <v>4008000</v>
          </cell>
          <cell r="F1318">
            <v>8108000</v>
          </cell>
          <cell r="G1318" t="str">
            <v>MP51</v>
          </cell>
          <cell r="H1318" t="str">
            <v>SAPL</v>
          </cell>
          <cell r="I1318" t="str">
            <v>AC0011</v>
          </cell>
          <cell r="J1318">
            <v>46</v>
          </cell>
          <cell r="K1318">
            <v>4008000</v>
          </cell>
          <cell r="L1318">
            <v>41192</v>
          </cell>
          <cell r="M1318" t="str">
            <v>FE LOADER 2223</v>
          </cell>
          <cell r="N1318" t="str">
            <v>INR</v>
          </cell>
          <cell r="O1318">
            <v>619251032.01999998</v>
          </cell>
          <cell r="P1318">
            <v>-177545624.40000001</v>
          </cell>
          <cell r="Q1318">
            <v>441705407.62</v>
          </cell>
          <cell r="R1318">
            <v>0</v>
          </cell>
          <cell r="S1318">
            <v>0</v>
          </cell>
          <cell r="T1318">
            <v>-10517829.550000001</v>
          </cell>
          <cell r="U1318">
            <v>0</v>
          </cell>
          <cell r="V1318">
            <v>619251032.01999998</v>
          </cell>
          <cell r="W1318">
            <v>-188063453.94999999</v>
          </cell>
          <cell r="X1318">
            <v>431187578.06999999</v>
          </cell>
          <cell r="Y1318" t="str">
            <v>COAL</v>
          </cell>
          <cell r="Z1318">
            <v>-19334874.539999999</v>
          </cell>
          <cell r="AA1318"/>
          <cell r="AB1318">
            <v>-9667437.2699999996</v>
          </cell>
        </row>
        <row r="1319">
          <cell r="C1319">
            <v>14003190</v>
          </cell>
          <cell r="D1319" t="str">
            <v>9 Computers</v>
          </cell>
          <cell r="E1319">
            <v>4006000</v>
          </cell>
          <cell r="F1319">
            <v>8108200</v>
          </cell>
          <cell r="G1319" t="str">
            <v>MP51</v>
          </cell>
          <cell r="H1319" t="str">
            <v>SAPL</v>
          </cell>
          <cell r="I1319" t="str">
            <v>AC0015</v>
          </cell>
          <cell r="J1319">
            <v>46</v>
          </cell>
          <cell r="K1319">
            <v>4008200</v>
          </cell>
          <cell r="L1319">
            <v>41193</v>
          </cell>
          <cell r="M1319" t="str">
            <v>NETWORK RACK</v>
          </cell>
          <cell r="N1319" t="str">
            <v>INR</v>
          </cell>
          <cell r="O1319">
            <v>53239.73</v>
          </cell>
          <cell r="P1319">
            <v>-50577.74</v>
          </cell>
          <cell r="Q1319">
            <v>2661.99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53239.73</v>
          </cell>
          <cell r="W1319">
            <v>-50577.74</v>
          </cell>
          <cell r="X1319">
            <v>2661.99</v>
          </cell>
          <cell r="Y1319" t="str">
            <v>COMMON</v>
          </cell>
          <cell r="Z1319">
            <v>0</v>
          </cell>
          <cell r="AA1319"/>
          <cell r="AB1319">
            <v>0</v>
          </cell>
        </row>
        <row r="1320">
          <cell r="C1320">
            <v>14003200</v>
          </cell>
          <cell r="D1320" t="str">
            <v>9 Computers</v>
          </cell>
          <cell r="E1320">
            <v>4006000</v>
          </cell>
          <cell r="F1320">
            <v>8108200</v>
          </cell>
          <cell r="G1320" t="str">
            <v>MP51</v>
          </cell>
          <cell r="H1320" t="str">
            <v>SAPL</v>
          </cell>
          <cell r="I1320" t="str">
            <v>AC0015</v>
          </cell>
          <cell r="J1320">
            <v>46</v>
          </cell>
          <cell r="K1320">
            <v>4008200</v>
          </cell>
          <cell r="L1320">
            <v>41193</v>
          </cell>
          <cell r="M1320" t="str">
            <v>NETWORK RACK</v>
          </cell>
          <cell r="N1320" t="str">
            <v>INR</v>
          </cell>
          <cell r="O1320">
            <v>53239.73</v>
          </cell>
          <cell r="P1320">
            <v>-50577.74</v>
          </cell>
          <cell r="Q1320">
            <v>2661.9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53239.73</v>
          </cell>
          <cell r="W1320">
            <v>-50577.74</v>
          </cell>
          <cell r="X1320">
            <v>2661.99</v>
          </cell>
          <cell r="Y1320" t="str">
            <v>COMMON</v>
          </cell>
          <cell r="Z1320">
            <v>0</v>
          </cell>
          <cell r="AA1320"/>
          <cell r="AB1320">
            <v>0</v>
          </cell>
        </row>
        <row r="1321">
          <cell r="C1321">
            <v>10001140</v>
          </cell>
          <cell r="D1321" t="str">
            <v>4 Plant &amp; Equipment</v>
          </cell>
          <cell r="E1321">
            <v>4008000</v>
          </cell>
          <cell r="F1321">
            <v>8108000</v>
          </cell>
          <cell r="G1321" t="str">
            <v>MP21</v>
          </cell>
          <cell r="H1321" t="str">
            <v>SAPL</v>
          </cell>
          <cell r="I1321" t="str">
            <v>AC0011</v>
          </cell>
          <cell r="J1321">
            <v>46</v>
          </cell>
          <cell r="K1321">
            <v>4008000</v>
          </cell>
          <cell r="L1321">
            <v>41194</v>
          </cell>
          <cell r="M1321" t="str">
            <v xml:space="preserve"> Laser Particle Analyser For NAS Analisys With Rec</v>
          </cell>
          <cell r="N1321" t="str">
            <v>INR</v>
          </cell>
          <cell r="O1321">
            <v>682365</v>
          </cell>
          <cell r="P1321">
            <v>-474010.74</v>
          </cell>
          <cell r="Q1321">
            <v>208354.26</v>
          </cell>
          <cell r="R1321">
            <v>0</v>
          </cell>
          <cell r="S1321">
            <v>0</v>
          </cell>
          <cell r="T1321">
            <v>-19224.95</v>
          </cell>
          <cell r="U1321">
            <v>0</v>
          </cell>
          <cell r="V1321">
            <v>682365</v>
          </cell>
          <cell r="W1321">
            <v>-493235.69</v>
          </cell>
          <cell r="X1321">
            <v>189129.31</v>
          </cell>
          <cell r="Y1321" t="str">
            <v>Plant</v>
          </cell>
          <cell r="Z1321">
            <v>-38449.910000000003</v>
          </cell>
          <cell r="AA1321"/>
          <cell r="AB1321">
            <v>-19224.955000000002</v>
          </cell>
        </row>
        <row r="1322">
          <cell r="C1322">
            <v>10001530</v>
          </cell>
          <cell r="D1322" t="str">
            <v>4 Plant &amp; Equipment</v>
          </cell>
          <cell r="E1322">
            <v>4008000</v>
          </cell>
          <cell r="F1322">
            <v>8108000</v>
          </cell>
          <cell r="G1322" t="str">
            <v>MP21</v>
          </cell>
          <cell r="H1322" t="str">
            <v>SAPL</v>
          </cell>
          <cell r="I1322" t="str">
            <v>AC0011</v>
          </cell>
          <cell r="J1322">
            <v>46</v>
          </cell>
          <cell r="K1322">
            <v>4008000</v>
          </cell>
          <cell r="L1322">
            <v>41194</v>
          </cell>
          <cell r="M1322" t="str">
            <v>ULTRA SONIC BATH &amp; VACUUM DEGASSER</v>
          </cell>
          <cell r="N1322" t="str">
            <v>INR</v>
          </cell>
          <cell r="O1322">
            <v>44880</v>
          </cell>
          <cell r="P1322">
            <v>-29120.94</v>
          </cell>
          <cell r="Q1322">
            <v>15759.06</v>
          </cell>
          <cell r="R1322">
            <v>0</v>
          </cell>
          <cell r="S1322">
            <v>0</v>
          </cell>
          <cell r="T1322">
            <v>-1491.23</v>
          </cell>
          <cell r="U1322">
            <v>0</v>
          </cell>
          <cell r="V1322">
            <v>44880</v>
          </cell>
          <cell r="W1322">
            <v>-30612.17</v>
          </cell>
          <cell r="X1322">
            <v>14267.83</v>
          </cell>
          <cell r="Y1322" t="str">
            <v>Plant</v>
          </cell>
          <cell r="Z1322">
            <v>-2982.46</v>
          </cell>
          <cell r="AA1322"/>
          <cell r="AB1322">
            <v>-1491.23</v>
          </cell>
        </row>
        <row r="1323">
          <cell r="C1323">
            <v>34001330</v>
          </cell>
          <cell r="D1323" t="str">
            <v>6 Furniture &amp; Fixtures</v>
          </cell>
          <cell r="E1323">
            <v>4008050</v>
          </cell>
          <cell r="F1323">
            <v>8108050</v>
          </cell>
          <cell r="G1323" t="str">
            <v>MP21</v>
          </cell>
          <cell r="H1323" t="str">
            <v>SAPL</v>
          </cell>
          <cell r="I1323" t="str">
            <v>AC0035</v>
          </cell>
          <cell r="J1323">
            <v>46</v>
          </cell>
          <cell r="K1323">
            <v>4008050</v>
          </cell>
          <cell r="L1323">
            <v>41208</v>
          </cell>
          <cell r="M1323" t="str">
            <v>CRUSADER 152 WITH DUMPING UNIT</v>
          </cell>
          <cell r="N1323" t="str">
            <v>INR</v>
          </cell>
          <cell r="O1323">
            <v>125488</v>
          </cell>
          <cell r="P1323">
            <v>-119213.6</v>
          </cell>
          <cell r="Q1323">
            <v>6274.4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125488</v>
          </cell>
          <cell r="W1323">
            <v>-119213.6</v>
          </cell>
          <cell r="X1323">
            <v>6274.4</v>
          </cell>
          <cell r="Y1323" t="str">
            <v>Plant</v>
          </cell>
          <cell r="Z1323">
            <v>-12916.08</v>
          </cell>
          <cell r="AA1323"/>
          <cell r="AB1323">
            <v>-6458.04</v>
          </cell>
        </row>
        <row r="1324">
          <cell r="C1324">
            <v>34001340</v>
          </cell>
          <cell r="D1324" t="str">
            <v>6 Furniture &amp; Fixtures</v>
          </cell>
          <cell r="E1324">
            <v>4008050</v>
          </cell>
          <cell r="F1324">
            <v>8108050</v>
          </cell>
          <cell r="G1324" t="str">
            <v>MP21</v>
          </cell>
          <cell r="H1324" t="str">
            <v>SAPL</v>
          </cell>
          <cell r="I1324" t="str">
            <v>AC0035</v>
          </cell>
          <cell r="J1324">
            <v>46</v>
          </cell>
          <cell r="K1324">
            <v>4008050</v>
          </cell>
          <cell r="L1324">
            <v>41208</v>
          </cell>
          <cell r="M1324" t="str">
            <v>CRUSADER 122 WITH DUMPING UNIT</v>
          </cell>
          <cell r="N1324" t="str">
            <v>INR</v>
          </cell>
          <cell r="O1324">
            <v>95128</v>
          </cell>
          <cell r="P1324">
            <v>-90371.6</v>
          </cell>
          <cell r="Q1324">
            <v>4756.3999999999996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95128</v>
          </cell>
          <cell r="W1324">
            <v>-90371.6</v>
          </cell>
          <cell r="X1324">
            <v>4756.3999999999996</v>
          </cell>
          <cell r="Y1324" t="str">
            <v>Plant</v>
          </cell>
          <cell r="Z1324">
            <v>-9791.2199999999993</v>
          </cell>
          <cell r="AA1324"/>
          <cell r="AB1324">
            <v>-4895.6099999999997</v>
          </cell>
        </row>
        <row r="1325">
          <cell r="C1325">
            <v>9001120</v>
          </cell>
          <cell r="D1325" t="str">
            <v>4 Plant &amp; Equipment</v>
          </cell>
          <cell r="E1325">
            <v>4007000</v>
          </cell>
          <cell r="F1325">
            <v>8107000</v>
          </cell>
          <cell r="G1325" t="str">
            <v>MP51</v>
          </cell>
          <cell r="H1325" t="str">
            <v>SAPL</v>
          </cell>
          <cell r="I1325" t="str">
            <v>AC0010</v>
          </cell>
          <cell r="J1325">
            <v>46</v>
          </cell>
          <cell r="K1325">
            <v>4007000</v>
          </cell>
          <cell r="L1325">
            <v>41213</v>
          </cell>
          <cell r="M1325" t="str">
            <v>INVERTOR</v>
          </cell>
          <cell r="N1325" t="str">
            <v>INR</v>
          </cell>
          <cell r="O1325">
            <v>48850</v>
          </cell>
          <cell r="P1325">
            <v>-31857.05</v>
          </cell>
          <cell r="Q1325">
            <v>16992.95</v>
          </cell>
          <cell r="R1325">
            <v>0</v>
          </cell>
          <cell r="S1325">
            <v>0</v>
          </cell>
          <cell r="T1325">
            <v>-1587.24</v>
          </cell>
          <cell r="U1325">
            <v>0</v>
          </cell>
          <cell r="V1325">
            <v>48850</v>
          </cell>
          <cell r="W1325">
            <v>-33444.29</v>
          </cell>
          <cell r="X1325">
            <v>15405.71</v>
          </cell>
          <cell r="Y1325" t="str">
            <v>COMMON</v>
          </cell>
          <cell r="Z1325">
            <v>-3174.49</v>
          </cell>
          <cell r="AA1325"/>
          <cell r="AB1325">
            <v>-1587.2449999999999</v>
          </cell>
        </row>
        <row r="1326">
          <cell r="C1326">
            <v>9001130</v>
          </cell>
          <cell r="D1326" t="str">
            <v>4 Plant &amp; Equipment</v>
          </cell>
          <cell r="E1326">
            <v>4007000</v>
          </cell>
          <cell r="F1326">
            <v>8107000</v>
          </cell>
          <cell r="G1326" t="str">
            <v>MP51</v>
          </cell>
          <cell r="H1326" t="str">
            <v>SAPL</v>
          </cell>
          <cell r="I1326" t="str">
            <v>AC0010</v>
          </cell>
          <cell r="J1326">
            <v>46</v>
          </cell>
          <cell r="K1326">
            <v>4007000</v>
          </cell>
          <cell r="L1326">
            <v>41213</v>
          </cell>
          <cell r="M1326" t="str">
            <v>INVERTOR</v>
          </cell>
          <cell r="N1326" t="str">
            <v>INR</v>
          </cell>
          <cell r="O1326">
            <v>20350</v>
          </cell>
          <cell r="P1326">
            <v>-13271.04</v>
          </cell>
          <cell r="Q1326">
            <v>7078.96</v>
          </cell>
          <cell r="R1326">
            <v>0</v>
          </cell>
          <cell r="S1326">
            <v>0</v>
          </cell>
          <cell r="T1326">
            <v>-661.22</v>
          </cell>
          <cell r="U1326">
            <v>0</v>
          </cell>
          <cell r="V1326">
            <v>20350</v>
          </cell>
          <cell r="W1326">
            <v>-13932.26</v>
          </cell>
          <cell r="X1326">
            <v>6417.74</v>
          </cell>
          <cell r="Y1326" t="str">
            <v>COMMON</v>
          </cell>
          <cell r="Z1326">
            <v>-1322.43</v>
          </cell>
          <cell r="AA1326"/>
          <cell r="AB1326">
            <v>-661.21500000000003</v>
          </cell>
        </row>
        <row r="1327">
          <cell r="C1327">
            <v>9001140</v>
          </cell>
          <cell r="D1327" t="str">
            <v>4 Plant &amp; Equipment</v>
          </cell>
          <cell r="E1327">
            <v>4007000</v>
          </cell>
          <cell r="F1327">
            <v>8107000</v>
          </cell>
          <cell r="G1327" t="str">
            <v>MP51</v>
          </cell>
          <cell r="H1327" t="str">
            <v>SAPL</v>
          </cell>
          <cell r="I1327" t="str">
            <v>AC0010</v>
          </cell>
          <cell r="J1327">
            <v>46</v>
          </cell>
          <cell r="K1327">
            <v>4007000</v>
          </cell>
          <cell r="L1327">
            <v>41213</v>
          </cell>
          <cell r="M1327" t="str">
            <v>INVERTOR</v>
          </cell>
          <cell r="N1327" t="str">
            <v>INR</v>
          </cell>
          <cell r="O1327">
            <v>20350</v>
          </cell>
          <cell r="P1327">
            <v>-13271.04</v>
          </cell>
          <cell r="Q1327">
            <v>7078.96</v>
          </cell>
          <cell r="R1327">
            <v>0</v>
          </cell>
          <cell r="S1327">
            <v>0</v>
          </cell>
          <cell r="T1327">
            <v>-661.22</v>
          </cell>
          <cell r="U1327">
            <v>0</v>
          </cell>
          <cell r="V1327">
            <v>20350</v>
          </cell>
          <cell r="W1327">
            <v>-13932.26</v>
          </cell>
          <cell r="X1327">
            <v>6417.74</v>
          </cell>
          <cell r="Y1327" t="str">
            <v>COMMON</v>
          </cell>
          <cell r="Z1327">
            <v>-1322.43</v>
          </cell>
          <cell r="AA1327"/>
          <cell r="AB1327">
            <v>-661.21500000000003</v>
          </cell>
        </row>
        <row r="1328">
          <cell r="C1328">
            <v>9001150</v>
          </cell>
          <cell r="D1328" t="str">
            <v>4 Plant &amp; Equipment</v>
          </cell>
          <cell r="E1328">
            <v>4007000</v>
          </cell>
          <cell r="F1328">
            <v>8107000</v>
          </cell>
          <cell r="G1328" t="str">
            <v>MP51</v>
          </cell>
          <cell r="H1328" t="str">
            <v>SAPL</v>
          </cell>
          <cell r="I1328" t="str">
            <v>AC0010</v>
          </cell>
          <cell r="J1328">
            <v>46</v>
          </cell>
          <cell r="K1328">
            <v>4007000</v>
          </cell>
          <cell r="L1328">
            <v>41213</v>
          </cell>
          <cell r="M1328" t="str">
            <v>INVERTOR</v>
          </cell>
          <cell r="N1328" t="str">
            <v>INR</v>
          </cell>
          <cell r="O1328">
            <v>20350</v>
          </cell>
          <cell r="P1328">
            <v>-13271.04</v>
          </cell>
          <cell r="Q1328">
            <v>7078.96</v>
          </cell>
          <cell r="R1328">
            <v>0</v>
          </cell>
          <cell r="S1328">
            <v>0</v>
          </cell>
          <cell r="T1328">
            <v>-661.22</v>
          </cell>
          <cell r="U1328">
            <v>0</v>
          </cell>
          <cell r="V1328">
            <v>20350</v>
          </cell>
          <cell r="W1328">
            <v>-13932.26</v>
          </cell>
          <cell r="X1328">
            <v>6417.74</v>
          </cell>
          <cell r="Y1328" t="str">
            <v>COMMON</v>
          </cell>
          <cell r="Z1328">
            <v>-1322.43</v>
          </cell>
          <cell r="AA1328"/>
          <cell r="AB1328">
            <v>-661.21500000000003</v>
          </cell>
        </row>
        <row r="1329">
          <cell r="C1329">
            <v>9001160</v>
          </cell>
          <cell r="D1329" t="str">
            <v>4 Plant &amp; Equipment</v>
          </cell>
          <cell r="E1329">
            <v>4007000</v>
          </cell>
          <cell r="F1329">
            <v>8107000</v>
          </cell>
          <cell r="G1329" t="str">
            <v>MP51</v>
          </cell>
          <cell r="H1329" t="str">
            <v>SAPL</v>
          </cell>
          <cell r="I1329" t="str">
            <v>AC0010</v>
          </cell>
          <cell r="J1329">
            <v>46</v>
          </cell>
          <cell r="K1329">
            <v>4007000</v>
          </cell>
          <cell r="L1329">
            <v>41213</v>
          </cell>
          <cell r="M1329" t="str">
            <v>INVERTOR</v>
          </cell>
          <cell r="N1329" t="str">
            <v>INR</v>
          </cell>
          <cell r="O1329">
            <v>20350</v>
          </cell>
          <cell r="P1329">
            <v>-13271.04</v>
          </cell>
          <cell r="Q1329">
            <v>7078.96</v>
          </cell>
          <cell r="R1329">
            <v>0</v>
          </cell>
          <cell r="S1329">
            <v>0</v>
          </cell>
          <cell r="T1329">
            <v>-661.22</v>
          </cell>
          <cell r="U1329">
            <v>0</v>
          </cell>
          <cell r="V1329">
            <v>20350</v>
          </cell>
          <cell r="W1329">
            <v>-13932.26</v>
          </cell>
          <cell r="X1329">
            <v>6417.74</v>
          </cell>
          <cell r="Y1329" t="str">
            <v>COMMON</v>
          </cell>
          <cell r="Z1329">
            <v>-1322.43</v>
          </cell>
          <cell r="AA1329"/>
          <cell r="AB1329">
            <v>-661.21500000000003</v>
          </cell>
        </row>
        <row r="1330">
          <cell r="C1330">
            <v>9001170</v>
          </cell>
          <cell r="D1330" t="str">
            <v>4 Plant &amp; Equipment</v>
          </cell>
          <cell r="E1330">
            <v>4007000</v>
          </cell>
          <cell r="F1330">
            <v>8107000</v>
          </cell>
          <cell r="G1330" t="str">
            <v>MP51</v>
          </cell>
          <cell r="H1330" t="str">
            <v>SAPL</v>
          </cell>
          <cell r="I1330" t="str">
            <v>AC0010</v>
          </cell>
          <cell r="J1330">
            <v>46</v>
          </cell>
          <cell r="K1330">
            <v>4007000</v>
          </cell>
          <cell r="L1330">
            <v>41213</v>
          </cell>
          <cell r="M1330" t="str">
            <v>INVERTOR</v>
          </cell>
          <cell r="N1330" t="str">
            <v>INR</v>
          </cell>
          <cell r="O1330">
            <v>20350</v>
          </cell>
          <cell r="P1330">
            <v>-13271.04</v>
          </cell>
          <cell r="Q1330">
            <v>7078.96</v>
          </cell>
          <cell r="R1330">
            <v>0</v>
          </cell>
          <cell r="S1330">
            <v>0</v>
          </cell>
          <cell r="T1330">
            <v>-661.22</v>
          </cell>
          <cell r="U1330">
            <v>0</v>
          </cell>
          <cell r="V1330">
            <v>20350</v>
          </cell>
          <cell r="W1330">
            <v>-13932.26</v>
          </cell>
          <cell r="X1330">
            <v>6417.74</v>
          </cell>
          <cell r="Y1330" t="str">
            <v>COMMON</v>
          </cell>
          <cell r="Z1330">
            <v>-1322.43</v>
          </cell>
          <cell r="AA1330"/>
          <cell r="AB1330">
            <v>-661.21500000000003</v>
          </cell>
        </row>
        <row r="1331">
          <cell r="C1331">
            <v>9001180</v>
          </cell>
          <cell r="D1331" t="str">
            <v>4 Plant &amp; Equipment</v>
          </cell>
          <cell r="E1331">
            <v>4007000</v>
          </cell>
          <cell r="F1331">
            <v>8107000</v>
          </cell>
          <cell r="G1331" t="str">
            <v>MP51</v>
          </cell>
          <cell r="H1331" t="str">
            <v>SAPL</v>
          </cell>
          <cell r="I1331" t="str">
            <v>AC0010</v>
          </cell>
          <cell r="J1331">
            <v>46</v>
          </cell>
          <cell r="K1331">
            <v>4007000</v>
          </cell>
          <cell r="L1331">
            <v>41213</v>
          </cell>
          <cell r="M1331" t="str">
            <v>INVERTOR</v>
          </cell>
          <cell r="N1331" t="str">
            <v>INR</v>
          </cell>
          <cell r="O1331">
            <v>20350</v>
          </cell>
          <cell r="P1331">
            <v>-13271.04</v>
          </cell>
          <cell r="Q1331">
            <v>7078.96</v>
          </cell>
          <cell r="R1331">
            <v>0</v>
          </cell>
          <cell r="S1331">
            <v>0</v>
          </cell>
          <cell r="T1331">
            <v>-661.22</v>
          </cell>
          <cell r="U1331">
            <v>0</v>
          </cell>
          <cell r="V1331">
            <v>20350</v>
          </cell>
          <cell r="W1331">
            <v>-13932.26</v>
          </cell>
          <cell r="X1331">
            <v>6417.74</v>
          </cell>
          <cell r="Y1331" t="str">
            <v>COMMON</v>
          </cell>
          <cell r="Z1331">
            <v>-1322.43</v>
          </cell>
          <cell r="AA1331"/>
          <cell r="AB1331">
            <v>-661.21500000000003</v>
          </cell>
        </row>
        <row r="1332">
          <cell r="C1332">
            <v>9001190</v>
          </cell>
          <cell r="D1332" t="str">
            <v>4 Plant &amp; Equipment</v>
          </cell>
          <cell r="E1332">
            <v>4007000</v>
          </cell>
          <cell r="F1332">
            <v>8107000</v>
          </cell>
          <cell r="G1332" t="str">
            <v>MP51</v>
          </cell>
          <cell r="H1332" t="str">
            <v>SAPL</v>
          </cell>
          <cell r="I1332" t="str">
            <v>AC0010</v>
          </cell>
          <cell r="J1332">
            <v>46</v>
          </cell>
          <cell r="K1332">
            <v>4007000</v>
          </cell>
          <cell r="L1332">
            <v>41213</v>
          </cell>
          <cell r="M1332" t="str">
            <v>INVERTOR</v>
          </cell>
          <cell r="N1332" t="str">
            <v>INR</v>
          </cell>
          <cell r="O1332">
            <v>20350</v>
          </cell>
          <cell r="P1332">
            <v>-13271.04</v>
          </cell>
          <cell r="Q1332">
            <v>7078.96</v>
          </cell>
          <cell r="R1332">
            <v>0</v>
          </cell>
          <cell r="S1332">
            <v>0</v>
          </cell>
          <cell r="T1332">
            <v>-661.22</v>
          </cell>
          <cell r="U1332">
            <v>0</v>
          </cell>
          <cell r="V1332">
            <v>20350</v>
          </cell>
          <cell r="W1332">
            <v>-13932.26</v>
          </cell>
          <cell r="X1332">
            <v>6417.74</v>
          </cell>
          <cell r="Y1332" t="str">
            <v>COMMON</v>
          </cell>
          <cell r="Z1332">
            <v>-1322.43</v>
          </cell>
          <cell r="AA1332"/>
          <cell r="AB1332">
            <v>-661.21500000000003</v>
          </cell>
        </row>
        <row r="1333">
          <cell r="C1333">
            <v>9001200</v>
          </cell>
          <cell r="D1333" t="str">
            <v>4 Plant &amp; Equipment</v>
          </cell>
          <cell r="E1333">
            <v>4007000</v>
          </cell>
          <cell r="F1333">
            <v>8107000</v>
          </cell>
          <cell r="G1333" t="str">
            <v>MP51</v>
          </cell>
          <cell r="H1333" t="str">
            <v>SAPL</v>
          </cell>
          <cell r="I1333" t="str">
            <v>AC0010</v>
          </cell>
          <cell r="J1333">
            <v>46</v>
          </cell>
          <cell r="K1333">
            <v>4007000</v>
          </cell>
          <cell r="L1333">
            <v>41213</v>
          </cell>
          <cell r="M1333" t="str">
            <v>INVERTOR</v>
          </cell>
          <cell r="N1333" t="str">
            <v>INR</v>
          </cell>
          <cell r="O1333">
            <v>20350</v>
          </cell>
          <cell r="P1333">
            <v>-13271.04</v>
          </cell>
          <cell r="Q1333">
            <v>7078.96</v>
          </cell>
          <cell r="R1333">
            <v>0</v>
          </cell>
          <cell r="S1333">
            <v>0</v>
          </cell>
          <cell r="T1333">
            <v>-661.22</v>
          </cell>
          <cell r="U1333">
            <v>0</v>
          </cell>
          <cell r="V1333">
            <v>20350</v>
          </cell>
          <cell r="W1333">
            <v>-13932.26</v>
          </cell>
          <cell r="X1333">
            <v>6417.74</v>
          </cell>
          <cell r="Y1333" t="str">
            <v>COMMON</v>
          </cell>
          <cell r="Z1333">
            <v>-1322.43</v>
          </cell>
          <cell r="AA1333"/>
          <cell r="AB1333">
            <v>-661.21500000000003</v>
          </cell>
        </row>
        <row r="1334">
          <cell r="C1334">
            <v>9001210</v>
          </cell>
          <cell r="D1334" t="str">
            <v>4 Plant &amp; Equipment</v>
          </cell>
          <cell r="E1334">
            <v>4007000</v>
          </cell>
          <cell r="F1334">
            <v>8107000</v>
          </cell>
          <cell r="G1334" t="str">
            <v>MP51</v>
          </cell>
          <cell r="H1334" t="str">
            <v>SAPL</v>
          </cell>
          <cell r="I1334" t="str">
            <v>AC0010</v>
          </cell>
          <cell r="J1334">
            <v>46</v>
          </cell>
          <cell r="K1334">
            <v>4007000</v>
          </cell>
          <cell r="L1334">
            <v>41213</v>
          </cell>
          <cell r="M1334" t="str">
            <v>INVERTOR</v>
          </cell>
          <cell r="N1334" t="str">
            <v>INR</v>
          </cell>
          <cell r="O1334">
            <v>20350</v>
          </cell>
          <cell r="P1334">
            <v>-13271.04</v>
          </cell>
          <cell r="Q1334">
            <v>7078.96</v>
          </cell>
          <cell r="R1334">
            <v>0</v>
          </cell>
          <cell r="S1334">
            <v>0</v>
          </cell>
          <cell r="T1334">
            <v>-661.22</v>
          </cell>
          <cell r="U1334">
            <v>0</v>
          </cell>
          <cell r="V1334">
            <v>20350</v>
          </cell>
          <cell r="W1334">
            <v>-13932.26</v>
          </cell>
          <cell r="X1334">
            <v>6417.74</v>
          </cell>
          <cell r="Y1334" t="str">
            <v>COMMON</v>
          </cell>
          <cell r="Z1334">
            <v>-1322.43</v>
          </cell>
          <cell r="AA1334"/>
          <cell r="AB1334">
            <v>-661.21500000000003</v>
          </cell>
        </row>
        <row r="1335">
          <cell r="C1335">
            <v>9001220</v>
          </cell>
          <cell r="D1335" t="str">
            <v>4 Plant &amp; Equipment</v>
          </cell>
          <cell r="E1335">
            <v>4007000</v>
          </cell>
          <cell r="F1335">
            <v>8107000</v>
          </cell>
          <cell r="G1335" t="str">
            <v>MP51</v>
          </cell>
          <cell r="H1335" t="str">
            <v>SAPL</v>
          </cell>
          <cell r="I1335" t="str">
            <v>AC0010</v>
          </cell>
          <cell r="J1335">
            <v>46</v>
          </cell>
          <cell r="K1335">
            <v>4007000</v>
          </cell>
          <cell r="L1335">
            <v>41213</v>
          </cell>
          <cell r="M1335" t="str">
            <v>INVERTOR</v>
          </cell>
          <cell r="N1335" t="str">
            <v>INR</v>
          </cell>
          <cell r="O1335">
            <v>20350</v>
          </cell>
          <cell r="P1335">
            <v>-13271.04</v>
          </cell>
          <cell r="Q1335">
            <v>7078.96</v>
          </cell>
          <cell r="R1335">
            <v>0</v>
          </cell>
          <cell r="S1335">
            <v>0</v>
          </cell>
          <cell r="T1335">
            <v>-661.22</v>
          </cell>
          <cell r="U1335">
            <v>0</v>
          </cell>
          <cell r="V1335">
            <v>20350</v>
          </cell>
          <cell r="W1335">
            <v>-13932.26</v>
          </cell>
          <cell r="X1335">
            <v>6417.74</v>
          </cell>
          <cell r="Y1335" t="str">
            <v>COMMON</v>
          </cell>
          <cell r="Z1335">
            <v>-1322.43</v>
          </cell>
          <cell r="AA1335"/>
          <cell r="AB1335">
            <v>-661.21500000000003</v>
          </cell>
        </row>
        <row r="1336">
          <cell r="C1336">
            <v>9001230</v>
          </cell>
          <cell r="D1336" t="str">
            <v>4 Plant &amp; Equipment</v>
          </cell>
          <cell r="E1336">
            <v>4007000</v>
          </cell>
          <cell r="F1336">
            <v>8107000</v>
          </cell>
          <cell r="G1336" t="str">
            <v>MP51</v>
          </cell>
          <cell r="H1336" t="str">
            <v>SAPL</v>
          </cell>
          <cell r="I1336" t="str">
            <v>AC0010</v>
          </cell>
          <cell r="J1336">
            <v>46</v>
          </cell>
          <cell r="K1336">
            <v>4007000</v>
          </cell>
          <cell r="L1336">
            <v>41213</v>
          </cell>
          <cell r="M1336" t="str">
            <v>INVERTOR</v>
          </cell>
          <cell r="N1336" t="str">
            <v>INR</v>
          </cell>
          <cell r="O1336">
            <v>20350</v>
          </cell>
          <cell r="P1336">
            <v>-13271.04</v>
          </cell>
          <cell r="Q1336">
            <v>7078.96</v>
          </cell>
          <cell r="R1336">
            <v>0</v>
          </cell>
          <cell r="S1336">
            <v>0</v>
          </cell>
          <cell r="T1336">
            <v>-661.22</v>
          </cell>
          <cell r="U1336">
            <v>0</v>
          </cell>
          <cell r="V1336">
            <v>20350</v>
          </cell>
          <cell r="W1336">
            <v>-13932.26</v>
          </cell>
          <cell r="X1336">
            <v>6417.74</v>
          </cell>
          <cell r="Y1336" t="str">
            <v>COMMON</v>
          </cell>
          <cell r="Z1336">
            <v>-1322.43</v>
          </cell>
          <cell r="AA1336"/>
          <cell r="AB1336">
            <v>-661.21500000000003</v>
          </cell>
        </row>
        <row r="1337">
          <cell r="C1337">
            <v>9001240</v>
          </cell>
          <cell r="D1337" t="str">
            <v>4 Plant &amp; Equipment</v>
          </cell>
          <cell r="E1337">
            <v>4007000</v>
          </cell>
          <cell r="F1337">
            <v>8107000</v>
          </cell>
          <cell r="G1337" t="str">
            <v>MP51</v>
          </cell>
          <cell r="H1337" t="str">
            <v>SAPL</v>
          </cell>
          <cell r="I1337" t="str">
            <v>AC0010</v>
          </cell>
          <cell r="J1337">
            <v>46</v>
          </cell>
          <cell r="K1337">
            <v>4007000</v>
          </cell>
          <cell r="L1337">
            <v>41213</v>
          </cell>
          <cell r="M1337" t="str">
            <v>INVERTOR</v>
          </cell>
          <cell r="N1337" t="str">
            <v>INR</v>
          </cell>
          <cell r="O1337">
            <v>20350</v>
          </cell>
          <cell r="P1337">
            <v>-13271.04</v>
          </cell>
          <cell r="Q1337">
            <v>7078.96</v>
          </cell>
          <cell r="R1337">
            <v>0</v>
          </cell>
          <cell r="S1337">
            <v>0</v>
          </cell>
          <cell r="T1337">
            <v>-661.22</v>
          </cell>
          <cell r="U1337">
            <v>0</v>
          </cell>
          <cell r="V1337">
            <v>20350</v>
          </cell>
          <cell r="W1337">
            <v>-13932.26</v>
          </cell>
          <cell r="X1337">
            <v>6417.74</v>
          </cell>
          <cell r="Y1337" t="str">
            <v>COMMON</v>
          </cell>
          <cell r="Z1337">
            <v>-1322.43</v>
          </cell>
          <cell r="AA1337"/>
          <cell r="AB1337">
            <v>-661.21500000000003</v>
          </cell>
        </row>
        <row r="1338">
          <cell r="C1338">
            <v>9001250</v>
          </cell>
          <cell r="D1338" t="str">
            <v>4 Plant &amp; Equipment</v>
          </cell>
          <cell r="E1338">
            <v>4007000</v>
          </cell>
          <cell r="F1338">
            <v>8107000</v>
          </cell>
          <cell r="G1338" t="str">
            <v>MP51</v>
          </cell>
          <cell r="H1338" t="str">
            <v>SAPL</v>
          </cell>
          <cell r="I1338" t="str">
            <v>AC0010</v>
          </cell>
          <cell r="J1338">
            <v>46</v>
          </cell>
          <cell r="K1338">
            <v>4007000</v>
          </cell>
          <cell r="L1338">
            <v>41213</v>
          </cell>
          <cell r="M1338" t="str">
            <v>INVERTOR</v>
          </cell>
          <cell r="N1338" t="str">
            <v>INR</v>
          </cell>
          <cell r="O1338">
            <v>20350</v>
          </cell>
          <cell r="P1338">
            <v>-13271.04</v>
          </cell>
          <cell r="Q1338">
            <v>7078.96</v>
          </cell>
          <cell r="R1338">
            <v>0</v>
          </cell>
          <cell r="S1338">
            <v>0</v>
          </cell>
          <cell r="T1338">
            <v>-661.22</v>
          </cell>
          <cell r="U1338">
            <v>0</v>
          </cell>
          <cell r="V1338">
            <v>20350</v>
          </cell>
          <cell r="W1338">
            <v>-13932.26</v>
          </cell>
          <cell r="X1338">
            <v>6417.74</v>
          </cell>
          <cell r="Y1338" t="str">
            <v>COMMON</v>
          </cell>
          <cell r="Z1338">
            <v>-1322.43</v>
          </cell>
          <cell r="AA1338"/>
          <cell r="AB1338">
            <v>-661.21500000000003</v>
          </cell>
        </row>
        <row r="1339">
          <cell r="C1339">
            <v>9001260</v>
          </cell>
          <cell r="D1339" t="str">
            <v>4 Plant &amp; Equipment</v>
          </cell>
          <cell r="E1339">
            <v>4007000</v>
          </cell>
          <cell r="F1339">
            <v>8107000</v>
          </cell>
          <cell r="G1339" t="str">
            <v>MP51</v>
          </cell>
          <cell r="H1339" t="str">
            <v>SAPL</v>
          </cell>
          <cell r="I1339" t="str">
            <v>AC0010</v>
          </cell>
          <cell r="J1339">
            <v>46</v>
          </cell>
          <cell r="K1339">
            <v>4007000</v>
          </cell>
          <cell r="L1339">
            <v>41213</v>
          </cell>
          <cell r="M1339" t="str">
            <v>INVERTOR</v>
          </cell>
          <cell r="N1339" t="str">
            <v>INR</v>
          </cell>
          <cell r="O1339">
            <v>20350</v>
          </cell>
          <cell r="P1339">
            <v>-13271.04</v>
          </cell>
          <cell r="Q1339">
            <v>7078.96</v>
          </cell>
          <cell r="R1339">
            <v>0</v>
          </cell>
          <cell r="S1339">
            <v>0</v>
          </cell>
          <cell r="T1339">
            <v>-661.22</v>
          </cell>
          <cell r="U1339">
            <v>0</v>
          </cell>
          <cell r="V1339">
            <v>20350</v>
          </cell>
          <cell r="W1339">
            <v>-13932.26</v>
          </cell>
          <cell r="X1339">
            <v>6417.74</v>
          </cell>
          <cell r="Y1339" t="str">
            <v>COMMON</v>
          </cell>
          <cell r="Z1339">
            <v>-1322.43</v>
          </cell>
          <cell r="AA1339"/>
          <cell r="AB1339">
            <v>-661.21500000000003</v>
          </cell>
        </row>
        <row r="1340">
          <cell r="C1340">
            <v>9001270</v>
          </cell>
          <cell r="D1340" t="str">
            <v>4 Plant &amp; Equipment</v>
          </cell>
          <cell r="E1340">
            <v>4007000</v>
          </cell>
          <cell r="F1340">
            <v>8107000</v>
          </cell>
          <cell r="G1340" t="str">
            <v>MP51</v>
          </cell>
          <cell r="H1340" t="str">
            <v>SAPL</v>
          </cell>
          <cell r="I1340" t="str">
            <v>AC0010</v>
          </cell>
          <cell r="J1340">
            <v>46</v>
          </cell>
          <cell r="K1340">
            <v>4007000</v>
          </cell>
          <cell r="L1340">
            <v>41213</v>
          </cell>
          <cell r="M1340" t="str">
            <v>INVERTOR</v>
          </cell>
          <cell r="N1340" t="str">
            <v>INR</v>
          </cell>
          <cell r="O1340">
            <v>37300</v>
          </cell>
          <cell r="P1340">
            <v>-24324.84</v>
          </cell>
          <cell r="Q1340">
            <v>12975.16</v>
          </cell>
          <cell r="R1340">
            <v>0</v>
          </cell>
          <cell r="S1340">
            <v>0</v>
          </cell>
          <cell r="T1340">
            <v>-1211.96</v>
          </cell>
          <cell r="U1340">
            <v>0</v>
          </cell>
          <cell r="V1340">
            <v>37300</v>
          </cell>
          <cell r="W1340">
            <v>-25536.799999999999</v>
          </cell>
          <cell r="X1340">
            <v>11763.2</v>
          </cell>
          <cell r="Y1340" t="str">
            <v>COMMON</v>
          </cell>
          <cell r="Z1340">
            <v>-2423.91</v>
          </cell>
          <cell r="AA1340"/>
          <cell r="AB1340">
            <v>-1211.9549999999999</v>
          </cell>
        </row>
        <row r="1341">
          <cell r="C1341">
            <v>9001280</v>
          </cell>
          <cell r="D1341" t="str">
            <v>4 Plant &amp; Equipment</v>
          </cell>
          <cell r="E1341">
            <v>4007000</v>
          </cell>
          <cell r="F1341">
            <v>8107000</v>
          </cell>
          <cell r="G1341" t="str">
            <v>MP51</v>
          </cell>
          <cell r="H1341" t="str">
            <v>SAPL</v>
          </cell>
          <cell r="I1341" t="str">
            <v>AC0010</v>
          </cell>
          <cell r="J1341">
            <v>46</v>
          </cell>
          <cell r="K1341">
            <v>4007000</v>
          </cell>
          <cell r="L1341">
            <v>41213</v>
          </cell>
          <cell r="M1341" t="str">
            <v>INVERTOR</v>
          </cell>
          <cell r="N1341" t="str">
            <v>INR</v>
          </cell>
          <cell r="O1341">
            <v>37300</v>
          </cell>
          <cell r="P1341">
            <v>-24324.84</v>
          </cell>
          <cell r="Q1341">
            <v>12975.16</v>
          </cell>
          <cell r="R1341">
            <v>0</v>
          </cell>
          <cell r="S1341">
            <v>0</v>
          </cell>
          <cell r="T1341">
            <v>-1211.96</v>
          </cell>
          <cell r="U1341">
            <v>0</v>
          </cell>
          <cell r="V1341">
            <v>37300</v>
          </cell>
          <cell r="W1341">
            <v>-25536.799999999999</v>
          </cell>
          <cell r="X1341">
            <v>11763.2</v>
          </cell>
          <cell r="Y1341" t="str">
            <v>COMMON</v>
          </cell>
          <cell r="Z1341">
            <v>-2423.91</v>
          </cell>
          <cell r="AA1341"/>
          <cell r="AB1341">
            <v>-1211.9549999999999</v>
          </cell>
        </row>
        <row r="1342">
          <cell r="C1342">
            <v>9001290</v>
          </cell>
          <cell r="D1342" t="str">
            <v>4 Plant &amp; Equipment</v>
          </cell>
          <cell r="E1342">
            <v>4007000</v>
          </cell>
          <cell r="F1342">
            <v>8107000</v>
          </cell>
          <cell r="G1342" t="str">
            <v>MP51</v>
          </cell>
          <cell r="H1342" t="str">
            <v>SAPL</v>
          </cell>
          <cell r="I1342" t="str">
            <v>AC0010</v>
          </cell>
          <cell r="J1342">
            <v>46</v>
          </cell>
          <cell r="K1342">
            <v>4007000</v>
          </cell>
          <cell r="L1342">
            <v>41213</v>
          </cell>
          <cell r="M1342" t="str">
            <v>INVERTOR</v>
          </cell>
          <cell r="N1342" t="str">
            <v>INR</v>
          </cell>
          <cell r="O1342">
            <v>37300</v>
          </cell>
          <cell r="P1342">
            <v>-24324.84</v>
          </cell>
          <cell r="Q1342">
            <v>12975.16</v>
          </cell>
          <cell r="R1342">
            <v>0</v>
          </cell>
          <cell r="S1342">
            <v>0</v>
          </cell>
          <cell r="T1342">
            <v>-1211.96</v>
          </cell>
          <cell r="U1342">
            <v>0</v>
          </cell>
          <cell r="V1342">
            <v>37300</v>
          </cell>
          <cell r="W1342">
            <v>-25536.799999999999</v>
          </cell>
          <cell r="X1342">
            <v>11763.2</v>
          </cell>
          <cell r="Y1342" t="str">
            <v>COMMON</v>
          </cell>
          <cell r="Z1342">
            <v>-2423.91</v>
          </cell>
          <cell r="AA1342"/>
          <cell r="AB1342">
            <v>-1211.9549999999999</v>
          </cell>
        </row>
        <row r="1343">
          <cell r="C1343">
            <v>9001300</v>
          </cell>
          <cell r="D1343" t="str">
            <v>4 Plant &amp; Equipment</v>
          </cell>
          <cell r="E1343">
            <v>4007000</v>
          </cell>
          <cell r="F1343">
            <v>8107000</v>
          </cell>
          <cell r="G1343" t="str">
            <v>MP51</v>
          </cell>
          <cell r="H1343" t="str">
            <v>SAPL</v>
          </cell>
          <cell r="I1343" t="str">
            <v>AC0010</v>
          </cell>
          <cell r="J1343">
            <v>46</v>
          </cell>
          <cell r="K1343">
            <v>4007000</v>
          </cell>
          <cell r="L1343">
            <v>41213</v>
          </cell>
          <cell r="M1343" t="str">
            <v>INVERTOR</v>
          </cell>
          <cell r="N1343" t="str">
            <v>INR</v>
          </cell>
          <cell r="O1343">
            <v>37300</v>
          </cell>
          <cell r="P1343">
            <v>-24324.84</v>
          </cell>
          <cell r="Q1343">
            <v>12975.16</v>
          </cell>
          <cell r="R1343">
            <v>0</v>
          </cell>
          <cell r="S1343">
            <v>0</v>
          </cell>
          <cell r="T1343">
            <v>-1211.96</v>
          </cell>
          <cell r="U1343">
            <v>0</v>
          </cell>
          <cell r="V1343">
            <v>37300</v>
          </cell>
          <cell r="W1343">
            <v>-25536.799999999999</v>
          </cell>
          <cell r="X1343">
            <v>11763.2</v>
          </cell>
          <cell r="Y1343" t="str">
            <v>COMMON</v>
          </cell>
          <cell r="Z1343">
            <v>-2423.91</v>
          </cell>
          <cell r="AA1343"/>
          <cell r="AB1343">
            <v>-1211.9549999999999</v>
          </cell>
        </row>
        <row r="1344">
          <cell r="C1344">
            <v>9001310</v>
          </cell>
          <cell r="D1344" t="str">
            <v>4 Plant &amp; Equipment</v>
          </cell>
          <cell r="E1344">
            <v>4007000</v>
          </cell>
          <cell r="F1344">
            <v>8107000</v>
          </cell>
          <cell r="G1344" t="str">
            <v>MP51</v>
          </cell>
          <cell r="H1344" t="str">
            <v>SAPL</v>
          </cell>
          <cell r="I1344" t="str">
            <v>AC0010</v>
          </cell>
          <cell r="J1344">
            <v>46</v>
          </cell>
          <cell r="K1344">
            <v>4007000</v>
          </cell>
          <cell r="L1344">
            <v>41213</v>
          </cell>
          <cell r="M1344" t="str">
            <v>INVERTOR</v>
          </cell>
          <cell r="N1344" t="str">
            <v>INR</v>
          </cell>
          <cell r="O1344">
            <v>37300</v>
          </cell>
          <cell r="P1344">
            <v>-24324.84</v>
          </cell>
          <cell r="Q1344">
            <v>12975.16</v>
          </cell>
          <cell r="R1344">
            <v>0</v>
          </cell>
          <cell r="S1344">
            <v>0</v>
          </cell>
          <cell r="T1344">
            <v>-1211.96</v>
          </cell>
          <cell r="U1344">
            <v>0</v>
          </cell>
          <cell r="V1344">
            <v>37300</v>
          </cell>
          <cell r="W1344">
            <v>-25536.799999999999</v>
          </cell>
          <cell r="X1344">
            <v>11763.2</v>
          </cell>
          <cell r="Y1344" t="str">
            <v>COMMON</v>
          </cell>
          <cell r="Z1344">
            <v>-2423.91</v>
          </cell>
          <cell r="AA1344"/>
          <cell r="AB1344">
            <v>-1211.9549999999999</v>
          </cell>
        </row>
        <row r="1345">
          <cell r="C1345">
            <v>29008470</v>
          </cell>
          <cell r="D1345" t="str">
            <v>6 Furniture &amp; Fixtures</v>
          </cell>
          <cell r="E1345">
            <v>4009000</v>
          </cell>
          <cell r="F1345">
            <v>8109000</v>
          </cell>
          <cell r="G1345" t="str">
            <v>MP21</v>
          </cell>
          <cell r="H1345" t="str">
            <v>SAPL</v>
          </cell>
          <cell r="I1345" t="str">
            <v>AC0032</v>
          </cell>
          <cell r="J1345">
            <v>46</v>
          </cell>
          <cell r="K1345">
            <v>4009000</v>
          </cell>
          <cell r="L1345">
            <v>41213</v>
          </cell>
          <cell r="M1345" t="str">
            <v>office executive table model-411</v>
          </cell>
          <cell r="N1345" t="str">
            <v>INR</v>
          </cell>
          <cell r="O1345">
            <v>27543.75</v>
          </cell>
          <cell r="P1345">
            <v>-26166.560000000001</v>
          </cell>
          <cell r="Q1345">
            <v>1377.19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27543.75</v>
          </cell>
          <cell r="W1345">
            <v>-26166.560000000001</v>
          </cell>
          <cell r="X1345">
            <v>1377.19</v>
          </cell>
          <cell r="Y1345" t="str">
            <v>Plant</v>
          </cell>
          <cell r="Z1345">
            <v>-2760.73</v>
          </cell>
          <cell r="AA1345"/>
          <cell r="AB1345">
            <v>-1380.365</v>
          </cell>
        </row>
        <row r="1346">
          <cell r="C1346">
            <v>29008480</v>
          </cell>
          <cell r="D1346" t="str">
            <v>6 Furniture &amp; Fixtures</v>
          </cell>
          <cell r="E1346">
            <v>4009000</v>
          </cell>
          <cell r="F1346">
            <v>8109000</v>
          </cell>
          <cell r="G1346" t="str">
            <v>MP21</v>
          </cell>
          <cell r="H1346" t="str">
            <v>SAPL</v>
          </cell>
          <cell r="I1346" t="str">
            <v>AC0032</v>
          </cell>
          <cell r="J1346">
            <v>46</v>
          </cell>
          <cell r="K1346">
            <v>4009000</v>
          </cell>
          <cell r="L1346">
            <v>41213</v>
          </cell>
          <cell r="M1346" t="str">
            <v>office executive table model-411</v>
          </cell>
          <cell r="N1346" t="str">
            <v>INR</v>
          </cell>
          <cell r="O1346">
            <v>27543.75</v>
          </cell>
          <cell r="P1346">
            <v>-26166.560000000001</v>
          </cell>
          <cell r="Q1346">
            <v>1377.19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27543.75</v>
          </cell>
          <cell r="W1346">
            <v>-26166.560000000001</v>
          </cell>
          <cell r="X1346">
            <v>1377.19</v>
          </cell>
          <cell r="Y1346" t="str">
            <v>Plant</v>
          </cell>
          <cell r="Z1346">
            <v>-2760.73</v>
          </cell>
          <cell r="AA1346"/>
          <cell r="AB1346">
            <v>-1380.365</v>
          </cell>
        </row>
        <row r="1347">
          <cell r="C1347">
            <v>29008490</v>
          </cell>
          <cell r="D1347" t="str">
            <v>6 Furniture &amp; Fixtures</v>
          </cell>
          <cell r="E1347">
            <v>4009000</v>
          </cell>
          <cell r="F1347">
            <v>8109000</v>
          </cell>
          <cell r="G1347" t="str">
            <v>MP21</v>
          </cell>
          <cell r="H1347" t="str">
            <v>SAPL</v>
          </cell>
          <cell r="I1347" t="str">
            <v>AC0032</v>
          </cell>
          <cell r="J1347">
            <v>46</v>
          </cell>
          <cell r="K1347">
            <v>4009000</v>
          </cell>
          <cell r="L1347">
            <v>41213</v>
          </cell>
          <cell r="M1347" t="str">
            <v>chair model-293</v>
          </cell>
          <cell r="N1347" t="str">
            <v>INR</v>
          </cell>
          <cell r="O1347">
            <v>25340.25</v>
          </cell>
          <cell r="P1347">
            <v>-24073.24</v>
          </cell>
          <cell r="Q1347">
            <v>1267.01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25340.25</v>
          </cell>
          <cell r="W1347">
            <v>-24073.24</v>
          </cell>
          <cell r="X1347">
            <v>1267.01</v>
          </cell>
          <cell r="Y1347" t="str">
            <v>Plant</v>
          </cell>
          <cell r="Z1347">
            <v>-2539.88</v>
          </cell>
          <cell r="AA1347"/>
          <cell r="AB1347">
            <v>-1269.94</v>
          </cell>
        </row>
        <row r="1348">
          <cell r="C1348">
            <v>29008500</v>
          </cell>
          <cell r="D1348" t="str">
            <v>6 Furniture &amp; Fixtures</v>
          </cell>
          <cell r="E1348">
            <v>4009000</v>
          </cell>
          <cell r="F1348">
            <v>8109000</v>
          </cell>
          <cell r="G1348" t="str">
            <v>MP21</v>
          </cell>
          <cell r="H1348" t="str">
            <v>SAPL</v>
          </cell>
          <cell r="I1348" t="str">
            <v>AC0032</v>
          </cell>
          <cell r="J1348">
            <v>46</v>
          </cell>
          <cell r="K1348">
            <v>4009000</v>
          </cell>
          <cell r="L1348">
            <v>41213</v>
          </cell>
          <cell r="M1348" t="str">
            <v>chair model-209</v>
          </cell>
          <cell r="N1348" t="str">
            <v>INR</v>
          </cell>
          <cell r="O1348">
            <v>37800</v>
          </cell>
          <cell r="P1348">
            <v>-35910</v>
          </cell>
          <cell r="Q1348">
            <v>189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37800</v>
          </cell>
          <cell r="W1348">
            <v>-35910</v>
          </cell>
          <cell r="X1348">
            <v>1890</v>
          </cell>
          <cell r="Y1348" t="str">
            <v>Plant</v>
          </cell>
          <cell r="Z1348">
            <v>-3788.74</v>
          </cell>
          <cell r="AA1348"/>
          <cell r="AB1348">
            <v>-1894.37</v>
          </cell>
        </row>
        <row r="1349">
          <cell r="C1349">
            <v>29008510</v>
          </cell>
          <cell r="D1349" t="str">
            <v>6 Furniture &amp; Fixtures</v>
          </cell>
          <cell r="E1349">
            <v>4009000</v>
          </cell>
          <cell r="F1349">
            <v>8109000</v>
          </cell>
          <cell r="G1349" t="str">
            <v>MP21</v>
          </cell>
          <cell r="H1349" t="str">
            <v>SAPL</v>
          </cell>
          <cell r="I1349" t="str">
            <v>AC0032</v>
          </cell>
          <cell r="J1349">
            <v>46</v>
          </cell>
          <cell r="K1349">
            <v>4009000</v>
          </cell>
          <cell r="L1349">
            <v>41213</v>
          </cell>
          <cell r="M1349" t="str">
            <v>Two Seater sofa 253 B2</v>
          </cell>
          <cell r="N1349" t="str">
            <v>INR</v>
          </cell>
          <cell r="O1349">
            <v>12000</v>
          </cell>
          <cell r="P1349">
            <v>-11400</v>
          </cell>
          <cell r="Q1349">
            <v>60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12000</v>
          </cell>
          <cell r="W1349">
            <v>-11400</v>
          </cell>
          <cell r="X1349">
            <v>600</v>
          </cell>
          <cell r="Y1349" t="str">
            <v>Plant</v>
          </cell>
          <cell r="Z1349">
            <v>-1202.78</v>
          </cell>
          <cell r="AA1349"/>
          <cell r="AB1349">
            <v>-601.39</v>
          </cell>
        </row>
        <row r="1350">
          <cell r="C1350">
            <v>29008520</v>
          </cell>
          <cell r="D1350" t="str">
            <v>6 Furniture &amp; Fixtures</v>
          </cell>
          <cell r="E1350">
            <v>4009000</v>
          </cell>
          <cell r="F1350">
            <v>8109000</v>
          </cell>
          <cell r="G1350" t="str">
            <v>MP21</v>
          </cell>
          <cell r="H1350" t="str">
            <v>SAPL</v>
          </cell>
          <cell r="I1350" t="str">
            <v>AC0032</v>
          </cell>
          <cell r="J1350">
            <v>46</v>
          </cell>
          <cell r="K1350">
            <v>4009000</v>
          </cell>
          <cell r="L1350">
            <v>41213</v>
          </cell>
          <cell r="M1350" t="str">
            <v>Two Seater sofa 253 B2</v>
          </cell>
          <cell r="N1350" t="str">
            <v>INR</v>
          </cell>
          <cell r="O1350">
            <v>12000</v>
          </cell>
          <cell r="P1350">
            <v>-11400</v>
          </cell>
          <cell r="Q1350">
            <v>60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12000</v>
          </cell>
          <cell r="W1350">
            <v>-11400</v>
          </cell>
          <cell r="X1350">
            <v>600</v>
          </cell>
          <cell r="Y1350" t="str">
            <v>Plant</v>
          </cell>
          <cell r="Z1350">
            <v>-1202.78</v>
          </cell>
          <cell r="AA1350"/>
          <cell r="AB1350">
            <v>-601.39</v>
          </cell>
        </row>
        <row r="1351">
          <cell r="C1351">
            <v>29008530</v>
          </cell>
          <cell r="D1351" t="str">
            <v>6 Furniture &amp; Fixtures</v>
          </cell>
          <cell r="E1351">
            <v>4009000</v>
          </cell>
          <cell r="F1351">
            <v>8109000</v>
          </cell>
          <cell r="G1351" t="str">
            <v>MP21</v>
          </cell>
          <cell r="H1351" t="str">
            <v>SAPL</v>
          </cell>
          <cell r="I1351" t="str">
            <v>AC0032</v>
          </cell>
          <cell r="J1351">
            <v>46</v>
          </cell>
          <cell r="K1351">
            <v>4009000</v>
          </cell>
          <cell r="L1351">
            <v>41213</v>
          </cell>
          <cell r="M1351" t="str">
            <v>Single seater sofa 2353 C1</v>
          </cell>
          <cell r="N1351" t="str">
            <v>INR</v>
          </cell>
          <cell r="O1351">
            <v>17475</v>
          </cell>
          <cell r="P1351">
            <v>-16601.25</v>
          </cell>
          <cell r="Q1351">
            <v>873.75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17475</v>
          </cell>
          <cell r="W1351">
            <v>-16601.25</v>
          </cell>
          <cell r="X1351">
            <v>873.75</v>
          </cell>
          <cell r="Y1351" t="str">
            <v>Plant</v>
          </cell>
          <cell r="Z1351">
            <v>-1751.53</v>
          </cell>
          <cell r="AA1351"/>
          <cell r="AB1351">
            <v>-875.76499999999999</v>
          </cell>
        </row>
        <row r="1352">
          <cell r="C1352">
            <v>29008540</v>
          </cell>
          <cell r="D1352" t="str">
            <v>6 Furniture &amp; Fixtures</v>
          </cell>
          <cell r="E1352">
            <v>4009000</v>
          </cell>
          <cell r="F1352">
            <v>8109000</v>
          </cell>
          <cell r="G1352" t="str">
            <v>MP21</v>
          </cell>
          <cell r="H1352" t="str">
            <v>SAPL</v>
          </cell>
          <cell r="I1352" t="str">
            <v>AC0032</v>
          </cell>
          <cell r="J1352">
            <v>46</v>
          </cell>
          <cell r="K1352">
            <v>4009000</v>
          </cell>
          <cell r="L1352">
            <v>41213</v>
          </cell>
          <cell r="M1352" t="str">
            <v>Glass Top center table</v>
          </cell>
          <cell r="N1352" t="str">
            <v>INR</v>
          </cell>
          <cell r="O1352">
            <v>9000</v>
          </cell>
          <cell r="P1352">
            <v>-8550</v>
          </cell>
          <cell r="Q1352">
            <v>45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9000</v>
          </cell>
          <cell r="W1352">
            <v>-8550</v>
          </cell>
          <cell r="X1352">
            <v>450</v>
          </cell>
          <cell r="Y1352" t="str">
            <v>Plant</v>
          </cell>
          <cell r="Z1352">
            <v>-902.08</v>
          </cell>
          <cell r="AA1352"/>
          <cell r="AB1352">
            <v>-451.04</v>
          </cell>
        </row>
        <row r="1353">
          <cell r="C1353">
            <v>29003610</v>
          </cell>
          <cell r="D1353" t="str">
            <v>6 Furniture &amp; Fixtures</v>
          </cell>
          <cell r="E1353">
            <v>4009000</v>
          </cell>
          <cell r="F1353">
            <v>8109000</v>
          </cell>
          <cell r="G1353" t="str">
            <v>MP51</v>
          </cell>
          <cell r="H1353" t="str">
            <v>SAPL</v>
          </cell>
          <cell r="I1353" t="str">
            <v>AC0032</v>
          </cell>
          <cell r="J1353">
            <v>46</v>
          </cell>
          <cell r="K1353">
            <v>4009000</v>
          </cell>
          <cell r="L1353">
            <v>41221</v>
          </cell>
          <cell r="M1353" t="str">
            <v>BED</v>
          </cell>
          <cell r="N1353" t="str">
            <v>INR</v>
          </cell>
          <cell r="O1353">
            <v>65588</v>
          </cell>
          <cell r="P1353">
            <v>-62308.6</v>
          </cell>
          <cell r="Q1353">
            <v>3279.4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65588</v>
          </cell>
          <cell r="W1353">
            <v>-62308.6</v>
          </cell>
          <cell r="X1353">
            <v>3279.4</v>
          </cell>
          <cell r="Y1353" t="str">
            <v>COMMON</v>
          </cell>
          <cell r="Z1353">
            <v>-6567.78</v>
          </cell>
          <cell r="AA1353"/>
          <cell r="AB1353">
            <v>-3283.89</v>
          </cell>
        </row>
        <row r="1354">
          <cell r="C1354">
            <v>29003630</v>
          </cell>
          <cell r="D1354" t="str">
            <v>6 Furniture &amp; Fixtures</v>
          </cell>
          <cell r="E1354">
            <v>4009000</v>
          </cell>
          <cell r="F1354">
            <v>8109000</v>
          </cell>
          <cell r="G1354" t="str">
            <v>MP51</v>
          </cell>
          <cell r="H1354" t="str">
            <v>SAPL</v>
          </cell>
          <cell r="I1354" t="str">
            <v>AC0032</v>
          </cell>
          <cell r="J1354">
            <v>46</v>
          </cell>
          <cell r="K1354">
            <v>4009000</v>
          </cell>
          <cell r="L1354">
            <v>41221</v>
          </cell>
          <cell r="M1354" t="str">
            <v>DRESSING TABLE</v>
          </cell>
          <cell r="N1354" t="str">
            <v>INR</v>
          </cell>
          <cell r="O1354">
            <v>28625</v>
          </cell>
          <cell r="P1354">
            <v>-27193.75</v>
          </cell>
          <cell r="Q1354">
            <v>1431.25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28625</v>
          </cell>
          <cell r="W1354">
            <v>-27193.75</v>
          </cell>
          <cell r="X1354">
            <v>1431.25</v>
          </cell>
          <cell r="Y1354" t="str">
            <v>COMMON</v>
          </cell>
          <cell r="Z1354">
            <v>-2866.43</v>
          </cell>
          <cell r="AA1354"/>
          <cell r="AB1354">
            <v>-1433.2149999999999</v>
          </cell>
        </row>
        <row r="1355">
          <cell r="C1355">
            <v>29003710</v>
          </cell>
          <cell r="D1355" t="str">
            <v>6 Furniture &amp; Fixtures</v>
          </cell>
          <cell r="E1355">
            <v>4009000</v>
          </cell>
          <cell r="F1355">
            <v>8109000</v>
          </cell>
          <cell r="G1355" t="str">
            <v>MP51</v>
          </cell>
          <cell r="H1355" t="str">
            <v>SAPL</v>
          </cell>
          <cell r="I1355" t="str">
            <v>AC0032</v>
          </cell>
          <cell r="J1355">
            <v>46</v>
          </cell>
          <cell r="K1355">
            <v>4009000</v>
          </cell>
          <cell r="L1355">
            <v>41221</v>
          </cell>
          <cell r="M1355" t="str">
            <v>SOFA SET</v>
          </cell>
          <cell r="N1355" t="str">
            <v>INR</v>
          </cell>
          <cell r="O1355">
            <v>53726</v>
          </cell>
          <cell r="P1355">
            <v>-51039.7</v>
          </cell>
          <cell r="Q1355">
            <v>2686.3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53726</v>
          </cell>
          <cell r="W1355">
            <v>-51039.7</v>
          </cell>
          <cell r="X1355">
            <v>2686.3</v>
          </cell>
          <cell r="Y1355" t="str">
            <v>COMMON</v>
          </cell>
          <cell r="Z1355">
            <v>-5379.96</v>
          </cell>
          <cell r="AA1355"/>
          <cell r="AB1355">
            <v>-2689.98</v>
          </cell>
        </row>
        <row r="1356">
          <cell r="C1356">
            <v>29003730</v>
          </cell>
          <cell r="D1356" t="str">
            <v>6 Furniture &amp; Fixtures</v>
          </cell>
          <cell r="E1356">
            <v>4009000</v>
          </cell>
          <cell r="F1356">
            <v>8109000</v>
          </cell>
          <cell r="G1356" t="str">
            <v>MP51</v>
          </cell>
          <cell r="H1356" t="str">
            <v>SAPL</v>
          </cell>
          <cell r="I1356" t="str">
            <v>AC0032</v>
          </cell>
          <cell r="J1356">
            <v>46</v>
          </cell>
          <cell r="K1356">
            <v>4009000</v>
          </cell>
          <cell r="L1356">
            <v>41221</v>
          </cell>
          <cell r="M1356" t="str">
            <v>WARDROBE</v>
          </cell>
          <cell r="N1356" t="str">
            <v>INR</v>
          </cell>
          <cell r="O1356">
            <v>75637</v>
          </cell>
          <cell r="P1356">
            <v>-71855.149999999994</v>
          </cell>
          <cell r="Q1356">
            <v>3781.85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75637</v>
          </cell>
          <cell r="W1356">
            <v>-71855.149999999994</v>
          </cell>
          <cell r="X1356">
            <v>3781.85</v>
          </cell>
          <cell r="Y1356" t="str">
            <v>COMMON</v>
          </cell>
          <cell r="Z1356">
            <v>-7574.07</v>
          </cell>
          <cell r="AA1356"/>
          <cell r="AB1356">
            <v>-3787.0349999999999</v>
          </cell>
        </row>
        <row r="1357">
          <cell r="C1357">
            <v>9000990</v>
          </cell>
          <cell r="D1357" t="str">
            <v>6 Furniture &amp; Fixtures</v>
          </cell>
          <cell r="E1357">
            <v>4007000</v>
          </cell>
          <cell r="F1357">
            <v>8107000</v>
          </cell>
          <cell r="G1357" t="str">
            <v>MP51</v>
          </cell>
          <cell r="H1357" t="str">
            <v>SAPL</v>
          </cell>
          <cell r="I1357" t="str">
            <v>AC0010</v>
          </cell>
          <cell r="J1357">
            <v>46</v>
          </cell>
          <cell r="K1357">
            <v>4007000</v>
          </cell>
          <cell r="L1357">
            <v>41225</v>
          </cell>
          <cell r="M1357" t="str">
            <v>SPLIT AC (1.5 TON) WITH STAND</v>
          </cell>
          <cell r="N1357" t="str">
            <v>INR</v>
          </cell>
          <cell r="O1357">
            <v>29550</v>
          </cell>
          <cell r="P1357">
            <v>-28072.5</v>
          </cell>
          <cell r="Q1357">
            <v>1477.5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29550</v>
          </cell>
          <cell r="W1357">
            <v>-28072.5</v>
          </cell>
          <cell r="X1357">
            <v>1477.5</v>
          </cell>
          <cell r="Y1357" t="str">
            <v>COMMON</v>
          </cell>
          <cell r="Z1357">
            <v>-3032.64</v>
          </cell>
          <cell r="AA1357"/>
          <cell r="AB1357">
            <v>-1516.32</v>
          </cell>
        </row>
        <row r="1358">
          <cell r="C1358">
            <v>9001000</v>
          </cell>
          <cell r="D1358" t="str">
            <v>6 Furniture &amp; Fixtures</v>
          </cell>
          <cell r="E1358">
            <v>4007000</v>
          </cell>
          <cell r="F1358">
            <v>8107000</v>
          </cell>
          <cell r="G1358" t="str">
            <v>MP51</v>
          </cell>
          <cell r="H1358" t="str">
            <v>SAPL</v>
          </cell>
          <cell r="I1358" t="str">
            <v>AC0010</v>
          </cell>
          <cell r="J1358">
            <v>46</v>
          </cell>
          <cell r="K1358">
            <v>4007000</v>
          </cell>
          <cell r="L1358">
            <v>41225</v>
          </cell>
          <cell r="M1358" t="str">
            <v>SPLIT AC (1.5 TON) WITH STAND</v>
          </cell>
          <cell r="N1358" t="str">
            <v>INR</v>
          </cell>
          <cell r="O1358">
            <v>29550</v>
          </cell>
          <cell r="P1358">
            <v>-28072.5</v>
          </cell>
          <cell r="Q1358">
            <v>1477.5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29550</v>
          </cell>
          <cell r="W1358">
            <v>-28072.5</v>
          </cell>
          <cell r="X1358">
            <v>1477.5</v>
          </cell>
          <cell r="Y1358" t="str">
            <v>COMMON</v>
          </cell>
          <cell r="Z1358">
            <v>-3032.64</v>
          </cell>
          <cell r="AA1358"/>
          <cell r="AB1358">
            <v>-1516.32</v>
          </cell>
        </row>
        <row r="1359">
          <cell r="C1359">
            <v>9001010</v>
          </cell>
          <cell r="D1359" t="str">
            <v>6 Furniture &amp; Fixtures</v>
          </cell>
          <cell r="E1359">
            <v>4007000</v>
          </cell>
          <cell r="F1359">
            <v>8107000</v>
          </cell>
          <cell r="G1359" t="str">
            <v>MP51</v>
          </cell>
          <cell r="H1359" t="str">
            <v>SAPL</v>
          </cell>
          <cell r="I1359" t="str">
            <v>AC0010</v>
          </cell>
          <cell r="J1359">
            <v>46</v>
          </cell>
          <cell r="K1359">
            <v>4007000</v>
          </cell>
          <cell r="L1359">
            <v>41225</v>
          </cell>
          <cell r="M1359" t="str">
            <v>SPLIT AC (1.5 TON) WITH STAND</v>
          </cell>
          <cell r="N1359" t="str">
            <v>INR</v>
          </cell>
          <cell r="O1359">
            <v>29550</v>
          </cell>
          <cell r="P1359">
            <v>-28072.5</v>
          </cell>
          <cell r="Q1359">
            <v>1477.5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29550</v>
          </cell>
          <cell r="W1359">
            <v>-28072.5</v>
          </cell>
          <cell r="X1359">
            <v>1477.5</v>
          </cell>
          <cell r="Y1359" t="str">
            <v>COMMON</v>
          </cell>
          <cell r="Z1359">
            <v>-3032.64</v>
          </cell>
          <cell r="AA1359"/>
          <cell r="AB1359">
            <v>-1516.32</v>
          </cell>
        </row>
        <row r="1360">
          <cell r="C1360">
            <v>9001020</v>
          </cell>
          <cell r="D1360" t="str">
            <v>6 Furniture &amp; Fixtures</v>
          </cell>
          <cell r="E1360">
            <v>4007000</v>
          </cell>
          <cell r="F1360">
            <v>8107000</v>
          </cell>
          <cell r="G1360" t="str">
            <v>MP51</v>
          </cell>
          <cell r="H1360" t="str">
            <v>SAPL</v>
          </cell>
          <cell r="I1360" t="str">
            <v>AC0010</v>
          </cell>
          <cell r="J1360">
            <v>46</v>
          </cell>
          <cell r="K1360">
            <v>4007000</v>
          </cell>
          <cell r="L1360">
            <v>41225</v>
          </cell>
          <cell r="M1360" t="str">
            <v>SPLIT AC (1.5 TON) WITH STAND</v>
          </cell>
          <cell r="N1360" t="str">
            <v>INR</v>
          </cell>
          <cell r="O1360">
            <v>29550</v>
          </cell>
          <cell r="P1360">
            <v>-28072.5</v>
          </cell>
          <cell r="Q1360">
            <v>1477.5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29550</v>
          </cell>
          <cell r="W1360">
            <v>-28072.5</v>
          </cell>
          <cell r="X1360">
            <v>1477.5</v>
          </cell>
          <cell r="Y1360" t="str">
            <v>COMMON</v>
          </cell>
          <cell r="Z1360">
            <v>-3032.64</v>
          </cell>
          <cell r="AA1360"/>
          <cell r="AB1360">
            <v>-1516.32</v>
          </cell>
        </row>
        <row r="1361">
          <cell r="C1361">
            <v>9001030</v>
          </cell>
          <cell r="D1361" t="str">
            <v>6 Furniture &amp; Fixtures</v>
          </cell>
          <cell r="E1361">
            <v>4007000</v>
          </cell>
          <cell r="F1361">
            <v>8107000</v>
          </cell>
          <cell r="G1361" t="str">
            <v>MP51</v>
          </cell>
          <cell r="H1361" t="str">
            <v>SAPL</v>
          </cell>
          <cell r="I1361" t="str">
            <v>AC0010</v>
          </cell>
          <cell r="J1361">
            <v>46</v>
          </cell>
          <cell r="K1361">
            <v>4007000</v>
          </cell>
          <cell r="L1361">
            <v>41225</v>
          </cell>
          <cell r="M1361" t="str">
            <v>SPLIT AC (1.5 TON) WITH STAND</v>
          </cell>
          <cell r="N1361" t="str">
            <v>INR</v>
          </cell>
          <cell r="O1361">
            <v>29550</v>
          </cell>
          <cell r="P1361">
            <v>-28072.5</v>
          </cell>
          <cell r="Q1361">
            <v>1477.5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29550</v>
          </cell>
          <cell r="W1361">
            <v>-28072.5</v>
          </cell>
          <cell r="X1361">
            <v>1477.5</v>
          </cell>
          <cell r="Y1361" t="str">
            <v>COMMON</v>
          </cell>
          <cell r="Z1361">
            <v>-3032.64</v>
          </cell>
          <cell r="AA1361"/>
          <cell r="AB1361">
            <v>-1516.32</v>
          </cell>
        </row>
        <row r="1362">
          <cell r="C1362">
            <v>9001040</v>
          </cell>
          <cell r="D1362" t="str">
            <v>6 Furniture &amp; Fixtures</v>
          </cell>
          <cell r="E1362">
            <v>4007000</v>
          </cell>
          <cell r="F1362">
            <v>8107000</v>
          </cell>
          <cell r="G1362" t="str">
            <v>MP51</v>
          </cell>
          <cell r="H1362" t="str">
            <v>SAPL</v>
          </cell>
          <cell r="I1362" t="str">
            <v>AC0010</v>
          </cell>
          <cell r="J1362">
            <v>46</v>
          </cell>
          <cell r="K1362">
            <v>4007000</v>
          </cell>
          <cell r="L1362">
            <v>41225</v>
          </cell>
          <cell r="M1362" t="str">
            <v>SPLIT AC (1.5 TON) WITH STAND</v>
          </cell>
          <cell r="N1362" t="str">
            <v>INR</v>
          </cell>
          <cell r="O1362">
            <v>29550</v>
          </cell>
          <cell r="P1362">
            <v>-28072.5</v>
          </cell>
          <cell r="Q1362">
            <v>1477.5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29550</v>
          </cell>
          <cell r="W1362">
            <v>-28072.5</v>
          </cell>
          <cell r="X1362">
            <v>1477.5</v>
          </cell>
          <cell r="Y1362" t="str">
            <v>COMMON</v>
          </cell>
          <cell r="Z1362">
            <v>-3032.64</v>
          </cell>
          <cell r="AA1362"/>
          <cell r="AB1362">
            <v>-1516.32</v>
          </cell>
        </row>
        <row r="1363">
          <cell r="C1363">
            <v>9001050</v>
          </cell>
          <cell r="D1363" t="str">
            <v>6 Furniture &amp; Fixtures</v>
          </cell>
          <cell r="E1363">
            <v>4007000</v>
          </cell>
          <cell r="F1363">
            <v>8107000</v>
          </cell>
          <cell r="G1363" t="str">
            <v>MP51</v>
          </cell>
          <cell r="H1363" t="str">
            <v>SAPL</v>
          </cell>
          <cell r="I1363" t="str">
            <v>AC0010</v>
          </cell>
          <cell r="J1363">
            <v>46</v>
          </cell>
          <cell r="K1363">
            <v>4007000</v>
          </cell>
          <cell r="L1363">
            <v>41225</v>
          </cell>
          <cell r="M1363" t="str">
            <v>Stabiizer</v>
          </cell>
          <cell r="N1363" t="str">
            <v>INR</v>
          </cell>
          <cell r="O1363">
            <v>3500</v>
          </cell>
          <cell r="P1363">
            <v>-350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3500</v>
          </cell>
          <cell r="W1363">
            <v>-3500</v>
          </cell>
          <cell r="X1363">
            <v>0</v>
          </cell>
          <cell r="Y1363" t="str">
            <v>COMMON</v>
          </cell>
          <cell r="Z1363">
            <v>0</v>
          </cell>
          <cell r="AA1363"/>
          <cell r="AB1363">
            <v>0</v>
          </cell>
        </row>
        <row r="1364">
          <cell r="C1364">
            <v>9001060</v>
          </cell>
          <cell r="D1364" t="str">
            <v>6 Furniture &amp; Fixtures</v>
          </cell>
          <cell r="E1364">
            <v>4007000</v>
          </cell>
          <cell r="F1364">
            <v>8107000</v>
          </cell>
          <cell r="G1364" t="str">
            <v>MP51</v>
          </cell>
          <cell r="H1364" t="str">
            <v>SAPL</v>
          </cell>
          <cell r="I1364" t="str">
            <v>AC0010</v>
          </cell>
          <cell r="J1364">
            <v>46</v>
          </cell>
          <cell r="K1364">
            <v>4007000</v>
          </cell>
          <cell r="L1364">
            <v>41225</v>
          </cell>
          <cell r="M1364" t="str">
            <v>Stabiizer</v>
          </cell>
          <cell r="N1364" t="str">
            <v>INR</v>
          </cell>
          <cell r="O1364">
            <v>3500</v>
          </cell>
          <cell r="P1364">
            <v>-350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3500</v>
          </cell>
          <cell r="W1364">
            <v>-3500</v>
          </cell>
          <cell r="X1364">
            <v>0</v>
          </cell>
          <cell r="Y1364" t="str">
            <v>COMMON</v>
          </cell>
          <cell r="Z1364">
            <v>0</v>
          </cell>
          <cell r="AA1364"/>
          <cell r="AB1364">
            <v>0</v>
          </cell>
        </row>
        <row r="1365">
          <cell r="C1365">
            <v>9001070</v>
          </cell>
          <cell r="D1365" t="str">
            <v>6 Furniture &amp; Fixtures</v>
          </cell>
          <cell r="E1365">
            <v>4007000</v>
          </cell>
          <cell r="F1365">
            <v>8107000</v>
          </cell>
          <cell r="G1365" t="str">
            <v>MP51</v>
          </cell>
          <cell r="H1365" t="str">
            <v>SAPL</v>
          </cell>
          <cell r="I1365" t="str">
            <v>AC0010</v>
          </cell>
          <cell r="J1365">
            <v>46</v>
          </cell>
          <cell r="K1365">
            <v>4007000</v>
          </cell>
          <cell r="L1365">
            <v>41225</v>
          </cell>
          <cell r="M1365" t="str">
            <v>Stabiizer</v>
          </cell>
          <cell r="N1365" t="str">
            <v>INR</v>
          </cell>
          <cell r="O1365">
            <v>3500</v>
          </cell>
          <cell r="P1365">
            <v>-350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3500</v>
          </cell>
          <cell r="W1365">
            <v>-3500</v>
          </cell>
          <cell r="X1365">
            <v>0</v>
          </cell>
          <cell r="Y1365" t="str">
            <v>COMMON</v>
          </cell>
          <cell r="Z1365">
            <v>0</v>
          </cell>
          <cell r="AA1365"/>
          <cell r="AB1365">
            <v>0</v>
          </cell>
        </row>
        <row r="1366">
          <cell r="C1366">
            <v>9001080</v>
          </cell>
          <cell r="D1366" t="str">
            <v>6 Furniture &amp; Fixtures</v>
          </cell>
          <cell r="E1366">
            <v>4007000</v>
          </cell>
          <cell r="F1366">
            <v>8107000</v>
          </cell>
          <cell r="G1366" t="str">
            <v>MP51</v>
          </cell>
          <cell r="H1366" t="str">
            <v>SAPL</v>
          </cell>
          <cell r="I1366" t="str">
            <v>AC0010</v>
          </cell>
          <cell r="J1366">
            <v>46</v>
          </cell>
          <cell r="K1366">
            <v>4007000</v>
          </cell>
          <cell r="L1366">
            <v>41225</v>
          </cell>
          <cell r="M1366" t="str">
            <v>Stabiizer</v>
          </cell>
          <cell r="N1366" t="str">
            <v>INR</v>
          </cell>
          <cell r="O1366">
            <v>3500</v>
          </cell>
          <cell r="P1366">
            <v>-350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3500</v>
          </cell>
          <cell r="W1366">
            <v>-3500</v>
          </cell>
          <cell r="X1366">
            <v>0</v>
          </cell>
          <cell r="Y1366" t="str">
            <v>COMMON</v>
          </cell>
          <cell r="Z1366">
            <v>0</v>
          </cell>
          <cell r="AA1366"/>
          <cell r="AB1366">
            <v>0</v>
          </cell>
        </row>
        <row r="1367">
          <cell r="C1367">
            <v>9001090</v>
          </cell>
          <cell r="D1367" t="str">
            <v>6 Furniture &amp; Fixtures</v>
          </cell>
          <cell r="E1367">
            <v>4007000</v>
          </cell>
          <cell r="F1367">
            <v>8107000</v>
          </cell>
          <cell r="G1367" t="str">
            <v>MP51</v>
          </cell>
          <cell r="H1367" t="str">
            <v>SAPL</v>
          </cell>
          <cell r="I1367" t="str">
            <v>AC0010</v>
          </cell>
          <cell r="J1367">
            <v>46</v>
          </cell>
          <cell r="K1367">
            <v>4007000</v>
          </cell>
          <cell r="L1367">
            <v>41225</v>
          </cell>
          <cell r="M1367" t="str">
            <v>Stabiizer</v>
          </cell>
          <cell r="N1367" t="str">
            <v>INR</v>
          </cell>
          <cell r="O1367">
            <v>3500</v>
          </cell>
          <cell r="P1367">
            <v>-350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3500</v>
          </cell>
          <cell r="W1367">
            <v>-3500</v>
          </cell>
          <cell r="X1367">
            <v>0</v>
          </cell>
          <cell r="Y1367" t="str">
            <v>COMMON</v>
          </cell>
          <cell r="Z1367">
            <v>0</v>
          </cell>
          <cell r="AA1367"/>
          <cell r="AB1367">
            <v>0</v>
          </cell>
        </row>
        <row r="1368">
          <cell r="C1368">
            <v>9001100</v>
          </cell>
          <cell r="D1368" t="str">
            <v>6 Furniture &amp; Fixtures</v>
          </cell>
          <cell r="E1368">
            <v>4007000</v>
          </cell>
          <cell r="F1368">
            <v>8107000</v>
          </cell>
          <cell r="G1368" t="str">
            <v>MP51</v>
          </cell>
          <cell r="H1368" t="str">
            <v>SAPL</v>
          </cell>
          <cell r="I1368" t="str">
            <v>AC0010</v>
          </cell>
          <cell r="J1368">
            <v>46</v>
          </cell>
          <cell r="K1368">
            <v>4007000</v>
          </cell>
          <cell r="L1368">
            <v>41225</v>
          </cell>
          <cell r="M1368" t="str">
            <v>Stabiizer</v>
          </cell>
          <cell r="N1368" t="str">
            <v>INR</v>
          </cell>
          <cell r="O1368">
            <v>3500</v>
          </cell>
          <cell r="P1368">
            <v>-350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3500</v>
          </cell>
          <cell r="W1368">
            <v>-3500</v>
          </cell>
          <cell r="X1368">
            <v>0</v>
          </cell>
          <cell r="Y1368" t="str">
            <v>COMMON</v>
          </cell>
          <cell r="Z1368">
            <v>0</v>
          </cell>
          <cell r="AA1368"/>
          <cell r="AB1368">
            <v>0</v>
          </cell>
        </row>
        <row r="1369">
          <cell r="C1369">
            <v>9001110</v>
          </cell>
          <cell r="D1369" t="str">
            <v>6 Furniture &amp; Fixtures</v>
          </cell>
          <cell r="E1369">
            <v>4007000</v>
          </cell>
          <cell r="F1369">
            <v>8107000</v>
          </cell>
          <cell r="G1369" t="str">
            <v>MP51</v>
          </cell>
          <cell r="H1369" t="str">
            <v>SAPL</v>
          </cell>
          <cell r="I1369" t="str">
            <v>AC0010</v>
          </cell>
          <cell r="J1369">
            <v>46</v>
          </cell>
          <cell r="K1369">
            <v>4007000</v>
          </cell>
          <cell r="L1369">
            <v>41225</v>
          </cell>
          <cell r="M1369" t="str">
            <v>INVERTOR WITH DOUBLE BATTERY</v>
          </cell>
          <cell r="N1369" t="str">
            <v>INR</v>
          </cell>
          <cell r="O1369">
            <v>52200</v>
          </cell>
          <cell r="P1369">
            <v>-49590</v>
          </cell>
          <cell r="Q1369">
            <v>261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52200</v>
          </cell>
          <cell r="W1369">
            <v>-49590</v>
          </cell>
          <cell r="X1369">
            <v>2610</v>
          </cell>
          <cell r="Y1369" t="str">
            <v>COMMON</v>
          </cell>
          <cell r="Z1369">
            <v>-5357.14</v>
          </cell>
          <cell r="AA1369"/>
          <cell r="AB1369">
            <v>-2678.57</v>
          </cell>
        </row>
        <row r="1370">
          <cell r="C1370">
            <v>11000500</v>
          </cell>
          <cell r="D1370" t="str">
            <v>4 Plant &amp; Equipment</v>
          </cell>
          <cell r="E1370">
            <v>4008000</v>
          </cell>
          <cell r="F1370">
            <v>8108000</v>
          </cell>
          <cell r="G1370" t="str">
            <v>MP21</v>
          </cell>
          <cell r="H1370" t="str">
            <v>SAPL</v>
          </cell>
          <cell r="I1370" t="str">
            <v>AC0012</v>
          </cell>
          <cell r="J1370">
            <v>46</v>
          </cell>
          <cell r="K1370">
            <v>4008000</v>
          </cell>
          <cell r="L1370">
            <v>41228</v>
          </cell>
          <cell r="M1370" t="str">
            <v>LOCKOUT BOX CABINET</v>
          </cell>
          <cell r="N1370" t="str">
            <v>INR</v>
          </cell>
          <cell r="O1370">
            <v>44100</v>
          </cell>
          <cell r="P1370">
            <v>-28652.36</v>
          </cell>
          <cell r="Q1370">
            <v>15447.64</v>
          </cell>
          <cell r="R1370">
            <v>0</v>
          </cell>
          <cell r="S1370">
            <v>0</v>
          </cell>
          <cell r="T1370">
            <v>-1431.74</v>
          </cell>
          <cell r="U1370">
            <v>0</v>
          </cell>
          <cell r="V1370">
            <v>44100</v>
          </cell>
          <cell r="W1370">
            <v>-30084.1</v>
          </cell>
          <cell r="X1370">
            <v>14015.9</v>
          </cell>
          <cell r="Y1370" t="str">
            <v>Plant</v>
          </cell>
          <cell r="Z1370">
            <v>-2863.49</v>
          </cell>
          <cell r="AA1370"/>
          <cell r="AB1370">
            <v>-1431.7449999999999</v>
          </cell>
        </row>
        <row r="1371">
          <cell r="C1371">
            <v>9000340</v>
          </cell>
          <cell r="D1371" t="str">
            <v>6 Furniture &amp; Fixtures</v>
          </cell>
          <cell r="E1371">
            <v>4007000</v>
          </cell>
          <cell r="F1371">
            <v>8107000</v>
          </cell>
          <cell r="G1371" t="str">
            <v>MP51</v>
          </cell>
          <cell r="H1371" t="str">
            <v>SAPL</v>
          </cell>
          <cell r="I1371" t="str">
            <v>AC0010</v>
          </cell>
          <cell r="J1371">
            <v>46</v>
          </cell>
          <cell r="K1371">
            <v>4007000</v>
          </cell>
          <cell r="L1371">
            <v>41236</v>
          </cell>
          <cell r="M1371" t="str">
            <v>1 ton min 5 star AC</v>
          </cell>
          <cell r="N1371" t="str">
            <v>INR</v>
          </cell>
          <cell r="O1371">
            <v>26000</v>
          </cell>
          <cell r="P1371">
            <v>-24700</v>
          </cell>
          <cell r="Q1371">
            <v>130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26000</v>
          </cell>
          <cell r="W1371">
            <v>-24700</v>
          </cell>
          <cell r="X1371">
            <v>1300</v>
          </cell>
          <cell r="Y1371" t="str">
            <v>COMMON</v>
          </cell>
          <cell r="Z1371">
            <v>-2663.32</v>
          </cell>
          <cell r="AA1371"/>
          <cell r="AB1371">
            <v>-1331.66</v>
          </cell>
        </row>
        <row r="1372">
          <cell r="C1372">
            <v>9000350</v>
          </cell>
          <cell r="D1372" t="str">
            <v>6 Furniture &amp; Fixtures</v>
          </cell>
          <cell r="E1372">
            <v>4007000</v>
          </cell>
          <cell r="F1372">
            <v>8107000</v>
          </cell>
          <cell r="G1372" t="str">
            <v>MP51</v>
          </cell>
          <cell r="H1372" t="str">
            <v>SAPL</v>
          </cell>
          <cell r="I1372" t="str">
            <v>AC0010</v>
          </cell>
          <cell r="J1372">
            <v>46</v>
          </cell>
          <cell r="K1372">
            <v>4007000</v>
          </cell>
          <cell r="L1372">
            <v>41236</v>
          </cell>
          <cell r="M1372" t="str">
            <v>1 ton min 5 star AC</v>
          </cell>
          <cell r="N1372" t="str">
            <v>INR</v>
          </cell>
          <cell r="O1372">
            <v>26000</v>
          </cell>
          <cell r="P1372">
            <v>-24700</v>
          </cell>
          <cell r="Q1372">
            <v>130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26000</v>
          </cell>
          <cell r="W1372">
            <v>-24700</v>
          </cell>
          <cell r="X1372">
            <v>1300</v>
          </cell>
          <cell r="Y1372" t="str">
            <v>COMMON</v>
          </cell>
          <cell r="Z1372">
            <v>-2663.32</v>
          </cell>
          <cell r="AA1372"/>
          <cell r="AB1372">
            <v>-1331.66</v>
          </cell>
        </row>
        <row r="1373">
          <cell r="C1373">
            <v>9000360</v>
          </cell>
          <cell r="D1373" t="str">
            <v>6 Furniture &amp; Fixtures</v>
          </cell>
          <cell r="E1373">
            <v>4007000</v>
          </cell>
          <cell r="F1373">
            <v>8107000</v>
          </cell>
          <cell r="G1373" t="str">
            <v>MP51</v>
          </cell>
          <cell r="H1373" t="str">
            <v>SAPL</v>
          </cell>
          <cell r="I1373" t="str">
            <v>AC0010</v>
          </cell>
          <cell r="J1373">
            <v>46</v>
          </cell>
          <cell r="K1373">
            <v>4007000</v>
          </cell>
          <cell r="L1373">
            <v>41236</v>
          </cell>
          <cell r="M1373" t="str">
            <v>1 ton min 5 star AC</v>
          </cell>
          <cell r="N1373" t="str">
            <v>INR</v>
          </cell>
          <cell r="O1373">
            <v>26000</v>
          </cell>
          <cell r="P1373">
            <v>-24700</v>
          </cell>
          <cell r="Q1373">
            <v>130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26000</v>
          </cell>
          <cell r="W1373">
            <v>-24700</v>
          </cell>
          <cell r="X1373">
            <v>1300</v>
          </cell>
          <cell r="Y1373" t="str">
            <v>COMMON</v>
          </cell>
          <cell r="Z1373">
            <v>-2663.32</v>
          </cell>
          <cell r="AA1373"/>
          <cell r="AB1373">
            <v>-1331.66</v>
          </cell>
        </row>
        <row r="1374">
          <cell r="C1374">
            <v>9000370</v>
          </cell>
          <cell r="D1374" t="str">
            <v>6 Furniture &amp; Fixtures</v>
          </cell>
          <cell r="E1374">
            <v>4007000</v>
          </cell>
          <cell r="F1374">
            <v>8107000</v>
          </cell>
          <cell r="G1374" t="str">
            <v>MP51</v>
          </cell>
          <cell r="H1374" t="str">
            <v>SAPL</v>
          </cell>
          <cell r="I1374" t="str">
            <v>AC0010</v>
          </cell>
          <cell r="J1374">
            <v>46</v>
          </cell>
          <cell r="K1374">
            <v>4007000</v>
          </cell>
          <cell r="L1374">
            <v>41236</v>
          </cell>
          <cell r="M1374" t="str">
            <v>1 ton min 5 star AC</v>
          </cell>
          <cell r="N1374" t="str">
            <v>INR</v>
          </cell>
          <cell r="O1374">
            <v>26000</v>
          </cell>
          <cell r="P1374">
            <v>-24700</v>
          </cell>
          <cell r="Q1374">
            <v>130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26000</v>
          </cell>
          <cell r="W1374">
            <v>-24700</v>
          </cell>
          <cell r="X1374">
            <v>1300</v>
          </cell>
          <cell r="Y1374" t="str">
            <v>COMMON</v>
          </cell>
          <cell r="Z1374">
            <v>-2663.32</v>
          </cell>
          <cell r="AA1374"/>
          <cell r="AB1374">
            <v>-1331.66</v>
          </cell>
        </row>
        <row r="1375">
          <cell r="C1375">
            <v>9000380</v>
          </cell>
          <cell r="D1375" t="str">
            <v>6 Furniture &amp; Fixtures</v>
          </cell>
          <cell r="E1375">
            <v>4007000</v>
          </cell>
          <cell r="F1375">
            <v>8107000</v>
          </cell>
          <cell r="G1375" t="str">
            <v>MP51</v>
          </cell>
          <cell r="H1375" t="str">
            <v>SAPL</v>
          </cell>
          <cell r="I1375" t="str">
            <v>AC0010</v>
          </cell>
          <cell r="J1375">
            <v>46</v>
          </cell>
          <cell r="K1375">
            <v>4007000</v>
          </cell>
          <cell r="L1375">
            <v>41236</v>
          </cell>
          <cell r="M1375" t="str">
            <v>1 ton min 5 star AC</v>
          </cell>
          <cell r="N1375" t="str">
            <v>INR</v>
          </cell>
          <cell r="O1375">
            <v>26000</v>
          </cell>
          <cell r="P1375">
            <v>-24700</v>
          </cell>
          <cell r="Q1375">
            <v>130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26000</v>
          </cell>
          <cell r="W1375">
            <v>-24700</v>
          </cell>
          <cell r="X1375">
            <v>1300</v>
          </cell>
          <cell r="Y1375" t="str">
            <v>COMMON</v>
          </cell>
          <cell r="Z1375">
            <v>-2663.32</v>
          </cell>
          <cell r="AA1375"/>
          <cell r="AB1375">
            <v>-1331.66</v>
          </cell>
        </row>
        <row r="1376">
          <cell r="C1376">
            <v>9000390</v>
          </cell>
          <cell r="D1376" t="str">
            <v>6 Furniture &amp; Fixtures</v>
          </cell>
          <cell r="E1376">
            <v>4007000</v>
          </cell>
          <cell r="F1376">
            <v>8107000</v>
          </cell>
          <cell r="G1376" t="str">
            <v>MP51</v>
          </cell>
          <cell r="H1376" t="str">
            <v>SAPL</v>
          </cell>
          <cell r="I1376" t="str">
            <v>AC0010</v>
          </cell>
          <cell r="J1376">
            <v>46</v>
          </cell>
          <cell r="K1376">
            <v>4007000</v>
          </cell>
          <cell r="L1376">
            <v>41236</v>
          </cell>
          <cell r="M1376" t="str">
            <v>1 ton min 5 star AC</v>
          </cell>
          <cell r="N1376" t="str">
            <v>INR</v>
          </cell>
          <cell r="O1376">
            <v>26000</v>
          </cell>
          <cell r="P1376">
            <v>-24700</v>
          </cell>
          <cell r="Q1376">
            <v>130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26000</v>
          </cell>
          <cell r="W1376">
            <v>-24700</v>
          </cell>
          <cell r="X1376">
            <v>1300</v>
          </cell>
          <cell r="Y1376" t="str">
            <v>COMMON</v>
          </cell>
          <cell r="Z1376">
            <v>-2663.32</v>
          </cell>
          <cell r="AA1376"/>
          <cell r="AB1376">
            <v>-1331.66</v>
          </cell>
        </row>
        <row r="1377">
          <cell r="C1377">
            <v>9000400</v>
          </cell>
          <cell r="D1377" t="str">
            <v>6 Furniture &amp; Fixtures</v>
          </cell>
          <cell r="E1377">
            <v>4007000</v>
          </cell>
          <cell r="F1377">
            <v>8107000</v>
          </cell>
          <cell r="G1377" t="str">
            <v>MP51</v>
          </cell>
          <cell r="H1377" t="str">
            <v>SAPL</v>
          </cell>
          <cell r="I1377" t="str">
            <v>AC0010</v>
          </cell>
          <cell r="J1377">
            <v>46</v>
          </cell>
          <cell r="K1377">
            <v>4007000</v>
          </cell>
          <cell r="L1377">
            <v>41236</v>
          </cell>
          <cell r="M1377" t="str">
            <v>1 ton min 5 star AC</v>
          </cell>
          <cell r="N1377" t="str">
            <v>INR</v>
          </cell>
          <cell r="O1377">
            <v>26000</v>
          </cell>
          <cell r="P1377">
            <v>-24700</v>
          </cell>
          <cell r="Q1377">
            <v>130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26000</v>
          </cell>
          <cell r="W1377">
            <v>-24700</v>
          </cell>
          <cell r="X1377">
            <v>1300</v>
          </cell>
          <cell r="Y1377" t="str">
            <v>COMMON</v>
          </cell>
          <cell r="Z1377">
            <v>-2663.32</v>
          </cell>
          <cell r="AA1377"/>
          <cell r="AB1377">
            <v>-1331.66</v>
          </cell>
        </row>
        <row r="1378">
          <cell r="C1378">
            <v>9000410</v>
          </cell>
          <cell r="D1378" t="str">
            <v>6 Furniture &amp; Fixtures</v>
          </cell>
          <cell r="E1378">
            <v>4007000</v>
          </cell>
          <cell r="F1378">
            <v>8107000</v>
          </cell>
          <cell r="G1378" t="str">
            <v>MP51</v>
          </cell>
          <cell r="H1378" t="str">
            <v>SAPL</v>
          </cell>
          <cell r="I1378" t="str">
            <v>AC0010</v>
          </cell>
          <cell r="J1378">
            <v>46</v>
          </cell>
          <cell r="K1378">
            <v>4007000</v>
          </cell>
          <cell r="L1378">
            <v>41236</v>
          </cell>
          <cell r="M1378" t="str">
            <v>1 ton min 5 star AC</v>
          </cell>
          <cell r="N1378" t="str">
            <v>INR</v>
          </cell>
          <cell r="O1378">
            <v>26000</v>
          </cell>
          <cell r="P1378">
            <v>-24700</v>
          </cell>
          <cell r="Q1378">
            <v>130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26000</v>
          </cell>
          <cell r="W1378">
            <v>-24700</v>
          </cell>
          <cell r="X1378">
            <v>1300</v>
          </cell>
          <cell r="Y1378" t="str">
            <v>COMMON</v>
          </cell>
          <cell r="Z1378">
            <v>-2663.32</v>
          </cell>
          <cell r="AA1378"/>
          <cell r="AB1378">
            <v>-1331.66</v>
          </cell>
        </row>
        <row r="1379">
          <cell r="C1379">
            <v>9000420</v>
          </cell>
          <cell r="D1379" t="str">
            <v>6 Furniture &amp; Fixtures</v>
          </cell>
          <cell r="E1379">
            <v>4007000</v>
          </cell>
          <cell r="F1379">
            <v>8107000</v>
          </cell>
          <cell r="G1379" t="str">
            <v>MP51</v>
          </cell>
          <cell r="H1379" t="str">
            <v>SAPL</v>
          </cell>
          <cell r="I1379" t="str">
            <v>AC0010</v>
          </cell>
          <cell r="J1379">
            <v>46</v>
          </cell>
          <cell r="K1379">
            <v>4007000</v>
          </cell>
          <cell r="L1379">
            <v>41236</v>
          </cell>
          <cell r="M1379" t="str">
            <v>1 ton min 5 star AC</v>
          </cell>
          <cell r="N1379" t="str">
            <v>INR</v>
          </cell>
          <cell r="O1379">
            <v>26000</v>
          </cell>
          <cell r="P1379">
            <v>-24700</v>
          </cell>
          <cell r="Q1379">
            <v>130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26000</v>
          </cell>
          <cell r="W1379">
            <v>-24700</v>
          </cell>
          <cell r="X1379">
            <v>1300</v>
          </cell>
          <cell r="Y1379" t="str">
            <v>COMMON</v>
          </cell>
          <cell r="Z1379">
            <v>-2663.32</v>
          </cell>
          <cell r="AA1379"/>
          <cell r="AB1379">
            <v>-1331.66</v>
          </cell>
        </row>
        <row r="1380">
          <cell r="C1380">
            <v>9000430</v>
          </cell>
          <cell r="D1380" t="str">
            <v>6 Furniture &amp; Fixtures</v>
          </cell>
          <cell r="E1380">
            <v>4007000</v>
          </cell>
          <cell r="F1380">
            <v>8107000</v>
          </cell>
          <cell r="G1380" t="str">
            <v>MP51</v>
          </cell>
          <cell r="H1380" t="str">
            <v>SAPL</v>
          </cell>
          <cell r="I1380" t="str">
            <v>AC0010</v>
          </cell>
          <cell r="J1380">
            <v>46</v>
          </cell>
          <cell r="K1380">
            <v>4007000</v>
          </cell>
          <cell r="L1380">
            <v>41236</v>
          </cell>
          <cell r="M1380" t="str">
            <v>1 ton min 5 star AC</v>
          </cell>
          <cell r="N1380" t="str">
            <v>INR</v>
          </cell>
          <cell r="O1380">
            <v>26000</v>
          </cell>
          <cell r="P1380">
            <v>-24700</v>
          </cell>
          <cell r="Q1380">
            <v>130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26000</v>
          </cell>
          <cell r="W1380">
            <v>-24700</v>
          </cell>
          <cell r="X1380">
            <v>1300</v>
          </cell>
          <cell r="Y1380" t="str">
            <v>COMMON</v>
          </cell>
          <cell r="Z1380">
            <v>-2663.32</v>
          </cell>
          <cell r="AA1380"/>
          <cell r="AB1380">
            <v>-1331.66</v>
          </cell>
        </row>
        <row r="1381">
          <cell r="C1381">
            <v>9000440</v>
          </cell>
          <cell r="D1381" t="str">
            <v>6 Furniture &amp; Fixtures</v>
          </cell>
          <cell r="E1381">
            <v>4007000</v>
          </cell>
          <cell r="F1381">
            <v>8107000</v>
          </cell>
          <cell r="G1381" t="str">
            <v>MP51</v>
          </cell>
          <cell r="H1381" t="str">
            <v>SAPL</v>
          </cell>
          <cell r="I1381" t="str">
            <v>AC0010</v>
          </cell>
          <cell r="J1381">
            <v>46</v>
          </cell>
          <cell r="K1381">
            <v>4007000</v>
          </cell>
          <cell r="L1381">
            <v>41236</v>
          </cell>
          <cell r="M1381" t="str">
            <v>1 ton min 5 star AC</v>
          </cell>
          <cell r="N1381" t="str">
            <v>INR</v>
          </cell>
          <cell r="O1381">
            <v>26000</v>
          </cell>
          <cell r="P1381">
            <v>-24700</v>
          </cell>
          <cell r="Q1381">
            <v>130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26000</v>
          </cell>
          <cell r="W1381">
            <v>-24700</v>
          </cell>
          <cell r="X1381">
            <v>1300</v>
          </cell>
          <cell r="Y1381" t="str">
            <v>COMMON</v>
          </cell>
          <cell r="Z1381">
            <v>-2663.32</v>
          </cell>
          <cell r="AA1381"/>
          <cell r="AB1381">
            <v>-1331.66</v>
          </cell>
        </row>
        <row r="1382">
          <cell r="C1382">
            <v>9000450</v>
          </cell>
          <cell r="D1382" t="str">
            <v>6 Furniture &amp; Fixtures</v>
          </cell>
          <cell r="E1382">
            <v>4007000</v>
          </cell>
          <cell r="F1382">
            <v>8107000</v>
          </cell>
          <cell r="G1382" t="str">
            <v>MP51</v>
          </cell>
          <cell r="H1382" t="str">
            <v>SAPL</v>
          </cell>
          <cell r="I1382" t="str">
            <v>AC0010</v>
          </cell>
          <cell r="J1382">
            <v>46</v>
          </cell>
          <cell r="K1382">
            <v>4007000</v>
          </cell>
          <cell r="L1382">
            <v>41236</v>
          </cell>
          <cell r="M1382" t="str">
            <v>1 ton min 5 star AC</v>
          </cell>
          <cell r="N1382" t="str">
            <v>INR</v>
          </cell>
          <cell r="O1382">
            <v>26000</v>
          </cell>
          <cell r="P1382">
            <v>-24700</v>
          </cell>
          <cell r="Q1382">
            <v>130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26000</v>
          </cell>
          <cell r="W1382">
            <v>-24700</v>
          </cell>
          <cell r="X1382">
            <v>1300</v>
          </cell>
          <cell r="Y1382" t="str">
            <v>COMMON</v>
          </cell>
          <cell r="Z1382">
            <v>-2663.32</v>
          </cell>
          <cell r="AA1382"/>
          <cell r="AB1382">
            <v>-1331.66</v>
          </cell>
        </row>
        <row r="1383">
          <cell r="C1383">
            <v>9000460</v>
          </cell>
          <cell r="D1383" t="str">
            <v>6 Furniture &amp; Fixtures</v>
          </cell>
          <cell r="E1383">
            <v>4007000</v>
          </cell>
          <cell r="F1383">
            <v>8107000</v>
          </cell>
          <cell r="G1383" t="str">
            <v>MP51</v>
          </cell>
          <cell r="H1383" t="str">
            <v>SAPL</v>
          </cell>
          <cell r="I1383" t="str">
            <v>AC0010</v>
          </cell>
          <cell r="J1383">
            <v>46</v>
          </cell>
          <cell r="K1383">
            <v>4007000</v>
          </cell>
          <cell r="L1383">
            <v>41236</v>
          </cell>
          <cell r="M1383" t="str">
            <v>1 ton min 5 star AC</v>
          </cell>
          <cell r="N1383" t="str">
            <v>INR</v>
          </cell>
          <cell r="O1383">
            <v>26000</v>
          </cell>
          <cell r="P1383">
            <v>-24700</v>
          </cell>
          <cell r="Q1383">
            <v>130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26000</v>
          </cell>
          <cell r="W1383">
            <v>-24700</v>
          </cell>
          <cell r="X1383">
            <v>1300</v>
          </cell>
          <cell r="Y1383" t="str">
            <v>COMMON</v>
          </cell>
          <cell r="Z1383">
            <v>-2663.32</v>
          </cell>
          <cell r="AA1383"/>
          <cell r="AB1383">
            <v>-1331.66</v>
          </cell>
        </row>
        <row r="1384">
          <cell r="C1384">
            <v>9000470</v>
          </cell>
          <cell r="D1384" t="str">
            <v>6 Furniture &amp; Fixtures</v>
          </cell>
          <cell r="E1384">
            <v>4007000</v>
          </cell>
          <cell r="F1384">
            <v>8107000</v>
          </cell>
          <cell r="G1384" t="str">
            <v>MP51</v>
          </cell>
          <cell r="H1384" t="str">
            <v>SAPL</v>
          </cell>
          <cell r="I1384" t="str">
            <v>AC0010</v>
          </cell>
          <cell r="J1384">
            <v>46</v>
          </cell>
          <cell r="K1384">
            <v>4007000</v>
          </cell>
          <cell r="L1384">
            <v>41236</v>
          </cell>
          <cell r="M1384" t="str">
            <v>1 ton min 5 star AC</v>
          </cell>
          <cell r="N1384" t="str">
            <v>INR</v>
          </cell>
          <cell r="O1384">
            <v>26000</v>
          </cell>
          <cell r="P1384">
            <v>-24700</v>
          </cell>
          <cell r="Q1384">
            <v>130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26000</v>
          </cell>
          <cell r="W1384">
            <v>-24700</v>
          </cell>
          <cell r="X1384">
            <v>1300</v>
          </cell>
          <cell r="Y1384" t="str">
            <v>COMMON</v>
          </cell>
          <cell r="Z1384">
            <v>-2663.32</v>
          </cell>
          <cell r="AA1384"/>
          <cell r="AB1384">
            <v>-1331.66</v>
          </cell>
        </row>
        <row r="1385">
          <cell r="C1385">
            <v>9000480</v>
          </cell>
          <cell r="D1385" t="str">
            <v>6 Furniture &amp; Fixtures</v>
          </cell>
          <cell r="E1385">
            <v>4007000</v>
          </cell>
          <cell r="F1385">
            <v>8107000</v>
          </cell>
          <cell r="G1385" t="str">
            <v>MP51</v>
          </cell>
          <cell r="H1385" t="str">
            <v>SAPL</v>
          </cell>
          <cell r="I1385" t="str">
            <v>AC0010</v>
          </cell>
          <cell r="J1385">
            <v>46</v>
          </cell>
          <cell r="K1385">
            <v>4007000</v>
          </cell>
          <cell r="L1385">
            <v>41236</v>
          </cell>
          <cell r="M1385" t="str">
            <v>1 ton min 5 star AC</v>
          </cell>
          <cell r="N1385" t="str">
            <v>INR</v>
          </cell>
          <cell r="O1385">
            <v>26000</v>
          </cell>
          <cell r="P1385">
            <v>-24700</v>
          </cell>
          <cell r="Q1385">
            <v>130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26000</v>
          </cell>
          <cell r="W1385">
            <v>-24700</v>
          </cell>
          <cell r="X1385">
            <v>1300</v>
          </cell>
          <cell r="Y1385" t="str">
            <v>COMMON</v>
          </cell>
          <cell r="Z1385">
            <v>-2663.32</v>
          </cell>
          <cell r="AA1385"/>
          <cell r="AB1385">
            <v>-1331.66</v>
          </cell>
        </row>
        <row r="1386">
          <cell r="C1386">
            <v>9000490</v>
          </cell>
          <cell r="D1386" t="str">
            <v>6 Furniture &amp; Fixtures</v>
          </cell>
          <cell r="E1386">
            <v>4007000</v>
          </cell>
          <cell r="F1386">
            <v>8107000</v>
          </cell>
          <cell r="G1386" t="str">
            <v>MP51</v>
          </cell>
          <cell r="H1386" t="str">
            <v>SAPL</v>
          </cell>
          <cell r="I1386" t="str">
            <v>AC0010</v>
          </cell>
          <cell r="J1386">
            <v>46</v>
          </cell>
          <cell r="K1386">
            <v>4007000</v>
          </cell>
          <cell r="L1386">
            <v>41236</v>
          </cell>
          <cell r="M1386" t="str">
            <v>1 ton min 5 star AC</v>
          </cell>
          <cell r="N1386" t="str">
            <v>INR</v>
          </cell>
          <cell r="O1386">
            <v>26000</v>
          </cell>
          <cell r="P1386">
            <v>-24700</v>
          </cell>
          <cell r="Q1386">
            <v>130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26000</v>
          </cell>
          <cell r="W1386">
            <v>-24700</v>
          </cell>
          <cell r="X1386">
            <v>1300</v>
          </cell>
          <cell r="Y1386" t="str">
            <v>COMMON</v>
          </cell>
          <cell r="Z1386">
            <v>-2663.32</v>
          </cell>
          <cell r="AA1386"/>
          <cell r="AB1386">
            <v>-1331.66</v>
          </cell>
        </row>
        <row r="1387">
          <cell r="C1387">
            <v>9000500</v>
          </cell>
          <cell r="D1387" t="str">
            <v>6 Furniture &amp; Fixtures</v>
          </cell>
          <cell r="E1387">
            <v>4007000</v>
          </cell>
          <cell r="F1387">
            <v>8107000</v>
          </cell>
          <cell r="G1387" t="str">
            <v>MP51</v>
          </cell>
          <cell r="H1387" t="str">
            <v>SAPL</v>
          </cell>
          <cell r="I1387" t="str">
            <v>AC0010</v>
          </cell>
          <cell r="J1387">
            <v>46</v>
          </cell>
          <cell r="K1387">
            <v>4007000</v>
          </cell>
          <cell r="L1387">
            <v>41236</v>
          </cell>
          <cell r="M1387" t="str">
            <v>1 ton min 5 star AC</v>
          </cell>
          <cell r="N1387" t="str">
            <v>INR</v>
          </cell>
          <cell r="O1387">
            <v>26000</v>
          </cell>
          <cell r="P1387">
            <v>-24700</v>
          </cell>
          <cell r="Q1387">
            <v>130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26000</v>
          </cell>
          <cell r="W1387">
            <v>-24700</v>
          </cell>
          <cell r="X1387">
            <v>1300</v>
          </cell>
          <cell r="Y1387" t="str">
            <v>COMMON</v>
          </cell>
          <cell r="Z1387">
            <v>-2663.32</v>
          </cell>
          <cell r="AA1387"/>
          <cell r="AB1387">
            <v>-1331.66</v>
          </cell>
        </row>
        <row r="1388">
          <cell r="C1388">
            <v>9000510</v>
          </cell>
          <cell r="D1388" t="str">
            <v>6 Furniture &amp; Fixtures</v>
          </cell>
          <cell r="E1388">
            <v>4007000</v>
          </cell>
          <cell r="F1388">
            <v>8107000</v>
          </cell>
          <cell r="G1388" t="str">
            <v>MP51</v>
          </cell>
          <cell r="H1388" t="str">
            <v>SAPL</v>
          </cell>
          <cell r="I1388" t="str">
            <v>AC0010</v>
          </cell>
          <cell r="J1388">
            <v>46</v>
          </cell>
          <cell r="K1388">
            <v>4007000</v>
          </cell>
          <cell r="L1388">
            <v>41236</v>
          </cell>
          <cell r="M1388" t="str">
            <v>1 ton min 5 star AC</v>
          </cell>
          <cell r="N1388" t="str">
            <v>INR</v>
          </cell>
          <cell r="O1388">
            <v>26000</v>
          </cell>
          <cell r="P1388">
            <v>-24700</v>
          </cell>
          <cell r="Q1388">
            <v>130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26000</v>
          </cell>
          <cell r="W1388">
            <v>-24700</v>
          </cell>
          <cell r="X1388">
            <v>1300</v>
          </cell>
          <cell r="Y1388" t="str">
            <v>COMMON</v>
          </cell>
          <cell r="Z1388">
            <v>-2663.32</v>
          </cell>
          <cell r="AA1388"/>
          <cell r="AB1388">
            <v>-1331.66</v>
          </cell>
        </row>
        <row r="1389">
          <cell r="C1389">
            <v>9000520</v>
          </cell>
          <cell r="D1389" t="str">
            <v>6 Furniture &amp; Fixtures</v>
          </cell>
          <cell r="E1389">
            <v>4007000</v>
          </cell>
          <cell r="F1389">
            <v>8107000</v>
          </cell>
          <cell r="G1389" t="str">
            <v>MP51</v>
          </cell>
          <cell r="H1389" t="str">
            <v>SAPL</v>
          </cell>
          <cell r="I1389" t="str">
            <v>AC0010</v>
          </cell>
          <cell r="J1389">
            <v>46</v>
          </cell>
          <cell r="K1389">
            <v>4007000</v>
          </cell>
          <cell r="L1389">
            <v>41236</v>
          </cell>
          <cell r="M1389" t="str">
            <v>1 ton min 5 star AC</v>
          </cell>
          <cell r="N1389" t="str">
            <v>INR</v>
          </cell>
          <cell r="O1389">
            <v>26000</v>
          </cell>
          <cell r="P1389">
            <v>-24700</v>
          </cell>
          <cell r="Q1389">
            <v>130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26000</v>
          </cell>
          <cell r="W1389">
            <v>-24700</v>
          </cell>
          <cell r="X1389">
            <v>1300</v>
          </cell>
          <cell r="Y1389" t="str">
            <v>COMMON</v>
          </cell>
          <cell r="Z1389">
            <v>-2663.32</v>
          </cell>
          <cell r="AA1389"/>
          <cell r="AB1389">
            <v>-1331.66</v>
          </cell>
        </row>
        <row r="1390">
          <cell r="C1390">
            <v>9000530</v>
          </cell>
          <cell r="D1390" t="str">
            <v>6 Furniture &amp; Fixtures</v>
          </cell>
          <cell r="E1390">
            <v>4007000</v>
          </cell>
          <cell r="F1390">
            <v>8107000</v>
          </cell>
          <cell r="G1390" t="str">
            <v>MP51</v>
          </cell>
          <cell r="H1390" t="str">
            <v>SAPL</v>
          </cell>
          <cell r="I1390" t="str">
            <v>AC0010</v>
          </cell>
          <cell r="J1390">
            <v>46</v>
          </cell>
          <cell r="K1390">
            <v>4007000</v>
          </cell>
          <cell r="L1390">
            <v>41236</v>
          </cell>
          <cell r="M1390" t="str">
            <v>1.5 TON MIN 5 STAR</v>
          </cell>
          <cell r="N1390" t="str">
            <v>INR</v>
          </cell>
          <cell r="O1390">
            <v>30000</v>
          </cell>
          <cell r="P1390">
            <v>-28500</v>
          </cell>
          <cell r="Q1390">
            <v>150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30000</v>
          </cell>
          <cell r="W1390">
            <v>-28500</v>
          </cell>
          <cell r="X1390">
            <v>1500</v>
          </cell>
          <cell r="Y1390" t="str">
            <v>COMMON</v>
          </cell>
          <cell r="Z1390">
            <v>-3073.06</v>
          </cell>
          <cell r="AA1390"/>
          <cell r="AB1390">
            <v>-1536.53</v>
          </cell>
        </row>
        <row r="1391">
          <cell r="C1391">
            <v>9000540</v>
          </cell>
          <cell r="D1391" t="str">
            <v>6 Furniture &amp; Fixtures</v>
          </cell>
          <cell r="E1391">
            <v>4007000</v>
          </cell>
          <cell r="F1391">
            <v>8107000</v>
          </cell>
          <cell r="G1391" t="str">
            <v>MP51</v>
          </cell>
          <cell r="H1391" t="str">
            <v>SAPL</v>
          </cell>
          <cell r="I1391" t="str">
            <v>AC0010</v>
          </cell>
          <cell r="J1391">
            <v>46</v>
          </cell>
          <cell r="K1391">
            <v>4007000</v>
          </cell>
          <cell r="L1391">
            <v>41236</v>
          </cell>
          <cell r="M1391" t="str">
            <v>1.5 TON MIN 5 STAR</v>
          </cell>
          <cell r="N1391" t="str">
            <v>INR</v>
          </cell>
          <cell r="O1391">
            <v>30000</v>
          </cell>
          <cell r="P1391">
            <v>-28500</v>
          </cell>
          <cell r="Q1391">
            <v>150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30000</v>
          </cell>
          <cell r="W1391">
            <v>-28500</v>
          </cell>
          <cell r="X1391">
            <v>1500</v>
          </cell>
          <cell r="Y1391" t="str">
            <v>COMMON</v>
          </cell>
          <cell r="Z1391">
            <v>-3073.06</v>
          </cell>
          <cell r="AA1391"/>
          <cell r="AB1391">
            <v>-1536.53</v>
          </cell>
        </row>
        <row r="1392">
          <cell r="C1392">
            <v>9000550</v>
          </cell>
          <cell r="D1392" t="str">
            <v>6 Furniture &amp; Fixtures</v>
          </cell>
          <cell r="E1392">
            <v>4007000</v>
          </cell>
          <cell r="F1392">
            <v>8107000</v>
          </cell>
          <cell r="G1392" t="str">
            <v>MP51</v>
          </cell>
          <cell r="H1392" t="str">
            <v>SAPL</v>
          </cell>
          <cell r="I1392" t="str">
            <v>AC0010</v>
          </cell>
          <cell r="J1392">
            <v>46</v>
          </cell>
          <cell r="K1392">
            <v>4007000</v>
          </cell>
          <cell r="L1392">
            <v>41236</v>
          </cell>
          <cell r="M1392" t="str">
            <v>1.5 TON MIN 5 STAR</v>
          </cell>
          <cell r="N1392" t="str">
            <v>INR</v>
          </cell>
          <cell r="O1392">
            <v>30000</v>
          </cell>
          <cell r="P1392">
            <v>-28500</v>
          </cell>
          <cell r="Q1392">
            <v>150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30000</v>
          </cell>
          <cell r="W1392">
            <v>-28500</v>
          </cell>
          <cell r="X1392">
            <v>1500</v>
          </cell>
          <cell r="Y1392" t="str">
            <v>COMMON</v>
          </cell>
          <cell r="Z1392">
            <v>-3073.06</v>
          </cell>
          <cell r="AA1392"/>
          <cell r="AB1392">
            <v>-1536.53</v>
          </cell>
        </row>
        <row r="1393">
          <cell r="C1393">
            <v>9000560</v>
          </cell>
          <cell r="D1393" t="str">
            <v>6 Furniture &amp; Fixtures</v>
          </cell>
          <cell r="E1393">
            <v>4007000</v>
          </cell>
          <cell r="F1393">
            <v>8107000</v>
          </cell>
          <cell r="G1393" t="str">
            <v>MP51</v>
          </cell>
          <cell r="H1393" t="str">
            <v>SAPL</v>
          </cell>
          <cell r="I1393" t="str">
            <v>AC0010</v>
          </cell>
          <cell r="J1393">
            <v>46</v>
          </cell>
          <cell r="K1393">
            <v>4007000</v>
          </cell>
          <cell r="L1393">
            <v>41236</v>
          </cell>
          <cell r="M1393" t="str">
            <v>1.5 TON MIN 5 STAR</v>
          </cell>
          <cell r="N1393" t="str">
            <v>INR</v>
          </cell>
          <cell r="O1393">
            <v>30000</v>
          </cell>
          <cell r="P1393">
            <v>-28500</v>
          </cell>
          <cell r="Q1393">
            <v>150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30000</v>
          </cell>
          <cell r="W1393">
            <v>-28500</v>
          </cell>
          <cell r="X1393">
            <v>1500</v>
          </cell>
          <cell r="Y1393" t="str">
            <v>COMMON</v>
          </cell>
          <cell r="Z1393">
            <v>-3073.06</v>
          </cell>
          <cell r="AA1393"/>
          <cell r="AB1393">
            <v>-1536.53</v>
          </cell>
        </row>
        <row r="1394">
          <cell r="C1394">
            <v>9000570</v>
          </cell>
          <cell r="D1394" t="str">
            <v>6 Furniture &amp; Fixtures</v>
          </cell>
          <cell r="E1394">
            <v>4007000</v>
          </cell>
          <cell r="F1394">
            <v>8107000</v>
          </cell>
          <cell r="G1394" t="str">
            <v>MP51</v>
          </cell>
          <cell r="H1394" t="str">
            <v>SAPL</v>
          </cell>
          <cell r="I1394" t="str">
            <v>AC0010</v>
          </cell>
          <cell r="J1394">
            <v>46</v>
          </cell>
          <cell r="K1394">
            <v>4007000</v>
          </cell>
          <cell r="L1394">
            <v>41236</v>
          </cell>
          <cell r="M1394" t="str">
            <v>1.5 TON MIN 5 STAR</v>
          </cell>
          <cell r="N1394" t="str">
            <v>INR</v>
          </cell>
          <cell r="O1394">
            <v>30000</v>
          </cell>
          <cell r="P1394">
            <v>-28500</v>
          </cell>
          <cell r="Q1394">
            <v>150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30000</v>
          </cell>
          <cell r="W1394">
            <v>-28500</v>
          </cell>
          <cell r="X1394">
            <v>1500</v>
          </cell>
          <cell r="Y1394" t="str">
            <v>COMMON</v>
          </cell>
          <cell r="Z1394">
            <v>-3073.06</v>
          </cell>
          <cell r="AA1394"/>
          <cell r="AB1394">
            <v>-1536.53</v>
          </cell>
        </row>
        <row r="1395">
          <cell r="C1395">
            <v>9000580</v>
          </cell>
          <cell r="D1395" t="str">
            <v>6 Furniture &amp; Fixtures</v>
          </cell>
          <cell r="E1395">
            <v>4007000</v>
          </cell>
          <cell r="F1395">
            <v>8107000</v>
          </cell>
          <cell r="G1395" t="str">
            <v>MP51</v>
          </cell>
          <cell r="H1395" t="str">
            <v>SAPL</v>
          </cell>
          <cell r="I1395" t="str">
            <v>AC0010</v>
          </cell>
          <cell r="J1395">
            <v>46</v>
          </cell>
          <cell r="K1395">
            <v>4007000</v>
          </cell>
          <cell r="L1395">
            <v>41236</v>
          </cell>
          <cell r="M1395" t="str">
            <v>1.5 TON MIN 5 STAR</v>
          </cell>
          <cell r="N1395" t="str">
            <v>INR</v>
          </cell>
          <cell r="O1395">
            <v>30000</v>
          </cell>
          <cell r="P1395">
            <v>-28500</v>
          </cell>
          <cell r="Q1395">
            <v>150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30000</v>
          </cell>
          <cell r="W1395">
            <v>-28500</v>
          </cell>
          <cell r="X1395">
            <v>1500</v>
          </cell>
          <cell r="Y1395" t="str">
            <v>COMMON</v>
          </cell>
          <cell r="Z1395">
            <v>-3073.06</v>
          </cell>
          <cell r="AA1395"/>
          <cell r="AB1395">
            <v>-1536.53</v>
          </cell>
        </row>
        <row r="1396">
          <cell r="C1396">
            <v>9000590</v>
          </cell>
          <cell r="D1396" t="str">
            <v>6 Furniture &amp; Fixtures</v>
          </cell>
          <cell r="E1396">
            <v>4007000</v>
          </cell>
          <cell r="F1396">
            <v>8107000</v>
          </cell>
          <cell r="G1396" t="str">
            <v>MP51</v>
          </cell>
          <cell r="H1396" t="str">
            <v>SAPL</v>
          </cell>
          <cell r="I1396" t="str">
            <v>AC0010</v>
          </cell>
          <cell r="J1396">
            <v>46</v>
          </cell>
          <cell r="K1396">
            <v>4007000</v>
          </cell>
          <cell r="L1396">
            <v>41236</v>
          </cell>
          <cell r="M1396" t="str">
            <v>1.5 TON MIN 5 STAR</v>
          </cell>
          <cell r="N1396" t="str">
            <v>INR</v>
          </cell>
          <cell r="O1396">
            <v>30000</v>
          </cell>
          <cell r="P1396">
            <v>-28500</v>
          </cell>
          <cell r="Q1396">
            <v>150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30000</v>
          </cell>
          <cell r="W1396">
            <v>-28500</v>
          </cell>
          <cell r="X1396">
            <v>1500</v>
          </cell>
          <cell r="Y1396" t="str">
            <v>COMMON</v>
          </cell>
          <cell r="Z1396">
            <v>-3073.06</v>
          </cell>
          <cell r="AA1396"/>
          <cell r="AB1396">
            <v>-1536.53</v>
          </cell>
        </row>
        <row r="1397">
          <cell r="C1397">
            <v>9000600</v>
          </cell>
          <cell r="D1397" t="str">
            <v>6 Furniture &amp; Fixtures</v>
          </cell>
          <cell r="E1397">
            <v>4007000</v>
          </cell>
          <cell r="F1397">
            <v>8107000</v>
          </cell>
          <cell r="G1397" t="str">
            <v>MP51</v>
          </cell>
          <cell r="H1397" t="str">
            <v>SAPL</v>
          </cell>
          <cell r="I1397" t="str">
            <v>AC0010</v>
          </cell>
          <cell r="J1397">
            <v>46</v>
          </cell>
          <cell r="K1397">
            <v>4007000</v>
          </cell>
          <cell r="L1397">
            <v>41236</v>
          </cell>
          <cell r="M1397" t="str">
            <v>1.5 TON MIN 5 STAR</v>
          </cell>
          <cell r="N1397" t="str">
            <v>INR</v>
          </cell>
          <cell r="O1397">
            <v>30000</v>
          </cell>
          <cell r="P1397">
            <v>-28500</v>
          </cell>
          <cell r="Q1397">
            <v>150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30000</v>
          </cell>
          <cell r="W1397">
            <v>-28500</v>
          </cell>
          <cell r="X1397">
            <v>1500</v>
          </cell>
          <cell r="Y1397" t="str">
            <v>COMMON</v>
          </cell>
          <cell r="Z1397">
            <v>-3073.06</v>
          </cell>
          <cell r="AA1397"/>
          <cell r="AB1397">
            <v>-1536.53</v>
          </cell>
        </row>
        <row r="1398">
          <cell r="C1398">
            <v>9000610</v>
          </cell>
          <cell r="D1398" t="str">
            <v>6 Furniture &amp; Fixtures</v>
          </cell>
          <cell r="E1398">
            <v>4007000</v>
          </cell>
          <cell r="F1398">
            <v>8107000</v>
          </cell>
          <cell r="G1398" t="str">
            <v>MP51</v>
          </cell>
          <cell r="H1398" t="str">
            <v>SAPL</v>
          </cell>
          <cell r="I1398" t="str">
            <v>AC0010</v>
          </cell>
          <cell r="J1398">
            <v>46</v>
          </cell>
          <cell r="K1398">
            <v>4007000</v>
          </cell>
          <cell r="L1398">
            <v>41236</v>
          </cell>
          <cell r="M1398" t="str">
            <v>1.5 TON MIN 5 STAR</v>
          </cell>
          <cell r="N1398" t="str">
            <v>INR</v>
          </cell>
          <cell r="O1398">
            <v>30000</v>
          </cell>
          <cell r="P1398">
            <v>-28500</v>
          </cell>
          <cell r="Q1398">
            <v>150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30000</v>
          </cell>
          <cell r="W1398">
            <v>-28500</v>
          </cell>
          <cell r="X1398">
            <v>1500</v>
          </cell>
          <cell r="Y1398" t="str">
            <v>COMMON</v>
          </cell>
          <cell r="Z1398">
            <v>-3073.06</v>
          </cell>
          <cell r="AA1398"/>
          <cell r="AB1398">
            <v>-1536.53</v>
          </cell>
        </row>
        <row r="1399">
          <cell r="C1399">
            <v>9000620</v>
          </cell>
          <cell r="D1399" t="str">
            <v>6 Furniture &amp; Fixtures</v>
          </cell>
          <cell r="E1399">
            <v>4007000</v>
          </cell>
          <cell r="F1399">
            <v>8107000</v>
          </cell>
          <cell r="G1399" t="str">
            <v>MP51</v>
          </cell>
          <cell r="H1399" t="str">
            <v>SAPL</v>
          </cell>
          <cell r="I1399" t="str">
            <v>AC0010</v>
          </cell>
          <cell r="J1399">
            <v>46</v>
          </cell>
          <cell r="K1399">
            <v>4007000</v>
          </cell>
          <cell r="L1399">
            <v>41236</v>
          </cell>
          <cell r="M1399" t="str">
            <v>1.5 TON MIN 5 STAR</v>
          </cell>
          <cell r="N1399" t="str">
            <v>INR</v>
          </cell>
          <cell r="O1399">
            <v>30000</v>
          </cell>
          <cell r="P1399">
            <v>-28500</v>
          </cell>
          <cell r="Q1399">
            <v>150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30000</v>
          </cell>
          <cell r="W1399">
            <v>-28500</v>
          </cell>
          <cell r="X1399">
            <v>1500</v>
          </cell>
          <cell r="Y1399" t="str">
            <v>COMMON</v>
          </cell>
          <cell r="Z1399">
            <v>-3073.06</v>
          </cell>
          <cell r="AA1399"/>
          <cell r="AB1399">
            <v>-1536.53</v>
          </cell>
        </row>
        <row r="1400">
          <cell r="C1400">
            <v>9000630</v>
          </cell>
          <cell r="D1400" t="str">
            <v>6 Furniture &amp; Fixtures</v>
          </cell>
          <cell r="E1400">
            <v>4007000</v>
          </cell>
          <cell r="F1400">
            <v>8107000</v>
          </cell>
          <cell r="G1400" t="str">
            <v>MP51</v>
          </cell>
          <cell r="H1400" t="str">
            <v>SAPL</v>
          </cell>
          <cell r="I1400" t="str">
            <v>AC0010</v>
          </cell>
          <cell r="J1400">
            <v>46</v>
          </cell>
          <cell r="K1400">
            <v>4007000</v>
          </cell>
          <cell r="L1400">
            <v>41236</v>
          </cell>
          <cell r="M1400" t="str">
            <v>1.5 TON MIN 5 STAR</v>
          </cell>
          <cell r="N1400" t="str">
            <v>INR</v>
          </cell>
          <cell r="O1400">
            <v>30000</v>
          </cell>
          <cell r="P1400">
            <v>-28500</v>
          </cell>
          <cell r="Q1400">
            <v>150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30000</v>
          </cell>
          <cell r="W1400">
            <v>-28500</v>
          </cell>
          <cell r="X1400">
            <v>1500</v>
          </cell>
          <cell r="Y1400" t="str">
            <v>COMMON</v>
          </cell>
          <cell r="Z1400">
            <v>-3073.06</v>
          </cell>
          <cell r="AA1400"/>
          <cell r="AB1400">
            <v>-1536.53</v>
          </cell>
        </row>
        <row r="1401">
          <cell r="C1401">
            <v>9000640</v>
          </cell>
          <cell r="D1401" t="str">
            <v>6 Furniture &amp; Fixtures</v>
          </cell>
          <cell r="E1401">
            <v>4007000</v>
          </cell>
          <cell r="F1401">
            <v>8107000</v>
          </cell>
          <cell r="G1401" t="str">
            <v>MP51</v>
          </cell>
          <cell r="H1401" t="str">
            <v>SAPL</v>
          </cell>
          <cell r="I1401" t="str">
            <v>AC0010</v>
          </cell>
          <cell r="J1401">
            <v>46</v>
          </cell>
          <cell r="K1401">
            <v>4007000</v>
          </cell>
          <cell r="L1401">
            <v>41236</v>
          </cell>
          <cell r="M1401" t="str">
            <v>1.5 TON MIN 5 STAR</v>
          </cell>
          <cell r="N1401" t="str">
            <v>INR</v>
          </cell>
          <cell r="O1401">
            <v>30000</v>
          </cell>
          <cell r="P1401">
            <v>-28500</v>
          </cell>
          <cell r="Q1401">
            <v>150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30000</v>
          </cell>
          <cell r="W1401">
            <v>-28500</v>
          </cell>
          <cell r="X1401">
            <v>1500</v>
          </cell>
          <cell r="Y1401" t="str">
            <v>COMMON</v>
          </cell>
          <cell r="Z1401">
            <v>-3073.06</v>
          </cell>
          <cell r="AA1401"/>
          <cell r="AB1401">
            <v>-1536.53</v>
          </cell>
        </row>
        <row r="1402">
          <cell r="C1402">
            <v>9000650</v>
          </cell>
          <cell r="D1402" t="str">
            <v>6 Furniture &amp; Fixtures</v>
          </cell>
          <cell r="E1402">
            <v>4007000</v>
          </cell>
          <cell r="F1402">
            <v>8107000</v>
          </cell>
          <cell r="G1402" t="str">
            <v>MP51</v>
          </cell>
          <cell r="H1402" t="str">
            <v>SAPL</v>
          </cell>
          <cell r="I1402" t="str">
            <v>AC0010</v>
          </cell>
          <cell r="J1402">
            <v>46</v>
          </cell>
          <cell r="K1402">
            <v>4007000</v>
          </cell>
          <cell r="L1402">
            <v>41236</v>
          </cell>
          <cell r="M1402" t="str">
            <v>1.5 TON MIN 5 STAR</v>
          </cell>
          <cell r="N1402" t="str">
            <v>INR</v>
          </cell>
          <cell r="O1402">
            <v>30000</v>
          </cell>
          <cell r="P1402">
            <v>-28500</v>
          </cell>
          <cell r="Q1402">
            <v>150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30000</v>
          </cell>
          <cell r="W1402">
            <v>-28500</v>
          </cell>
          <cell r="X1402">
            <v>1500</v>
          </cell>
          <cell r="Y1402" t="str">
            <v>COMMON</v>
          </cell>
          <cell r="Z1402">
            <v>-3073.06</v>
          </cell>
          <cell r="AA1402"/>
          <cell r="AB1402">
            <v>-1536.53</v>
          </cell>
        </row>
        <row r="1403">
          <cell r="C1403">
            <v>9000660</v>
          </cell>
          <cell r="D1403" t="str">
            <v>6 Furniture &amp; Fixtures</v>
          </cell>
          <cell r="E1403">
            <v>4007000</v>
          </cell>
          <cell r="F1403">
            <v>8107000</v>
          </cell>
          <cell r="G1403" t="str">
            <v>MP51</v>
          </cell>
          <cell r="H1403" t="str">
            <v>SAPL</v>
          </cell>
          <cell r="I1403" t="str">
            <v>AC0010</v>
          </cell>
          <cell r="J1403">
            <v>46</v>
          </cell>
          <cell r="K1403">
            <v>4007000</v>
          </cell>
          <cell r="L1403">
            <v>41236</v>
          </cell>
          <cell r="M1403" t="str">
            <v>1.5 TON MIN 5 STAR</v>
          </cell>
          <cell r="N1403" t="str">
            <v>INR</v>
          </cell>
          <cell r="O1403">
            <v>30000</v>
          </cell>
          <cell r="P1403">
            <v>-28500</v>
          </cell>
          <cell r="Q1403">
            <v>150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30000</v>
          </cell>
          <cell r="W1403">
            <v>-28500</v>
          </cell>
          <cell r="X1403">
            <v>1500</v>
          </cell>
          <cell r="Y1403" t="str">
            <v>COMMON</v>
          </cell>
          <cell r="Z1403">
            <v>-3073.06</v>
          </cell>
          <cell r="AA1403"/>
          <cell r="AB1403">
            <v>-1536.53</v>
          </cell>
        </row>
        <row r="1404">
          <cell r="C1404">
            <v>9000670</v>
          </cell>
          <cell r="D1404" t="str">
            <v>6 Furniture &amp; Fixtures</v>
          </cell>
          <cell r="E1404">
            <v>4007000</v>
          </cell>
          <cell r="F1404">
            <v>8107000</v>
          </cell>
          <cell r="G1404" t="str">
            <v>MP51</v>
          </cell>
          <cell r="H1404" t="str">
            <v>SAPL</v>
          </cell>
          <cell r="I1404" t="str">
            <v>AC0010</v>
          </cell>
          <cell r="J1404">
            <v>46</v>
          </cell>
          <cell r="K1404">
            <v>4007000</v>
          </cell>
          <cell r="L1404">
            <v>41236</v>
          </cell>
          <cell r="M1404" t="str">
            <v>1.5 TON MIN 5 STAR</v>
          </cell>
          <cell r="N1404" t="str">
            <v>INR</v>
          </cell>
          <cell r="O1404">
            <v>30000</v>
          </cell>
          <cell r="P1404">
            <v>-28500</v>
          </cell>
          <cell r="Q1404">
            <v>150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30000</v>
          </cell>
          <cell r="W1404">
            <v>-28500</v>
          </cell>
          <cell r="X1404">
            <v>1500</v>
          </cell>
          <cell r="Y1404" t="str">
            <v>COMMON</v>
          </cell>
          <cell r="Z1404">
            <v>-3073.06</v>
          </cell>
          <cell r="AA1404"/>
          <cell r="AB1404">
            <v>-1536.53</v>
          </cell>
        </row>
        <row r="1405">
          <cell r="C1405">
            <v>9000680</v>
          </cell>
          <cell r="D1405" t="str">
            <v>6 Furniture &amp; Fixtures</v>
          </cell>
          <cell r="E1405">
            <v>4007000</v>
          </cell>
          <cell r="F1405">
            <v>8107000</v>
          </cell>
          <cell r="G1405" t="str">
            <v>MP51</v>
          </cell>
          <cell r="H1405" t="str">
            <v>SAPL</v>
          </cell>
          <cell r="I1405" t="str">
            <v>AC0010</v>
          </cell>
          <cell r="J1405">
            <v>46</v>
          </cell>
          <cell r="K1405">
            <v>4007000</v>
          </cell>
          <cell r="L1405">
            <v>41236</v>
          </cell>
          <cell r="M1405" t="str">
            <v>1.5 TON MIN 5 STAR</v>
          </cell>
          <cell r="N1405" t="str">
            <v>INR</v>
          </cell>
          <cell r="O1405">
            <v>30000</v>
          </cell>
          <cell r="P1405">
            <v>-28500</v>
          </cell>
          <cell r="Q1405">
            <v>150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30000</v>
          </cell>
          <cell r="W1405">
            <v>-28500</v>
          </cell>
          <cell r="X1405">
            <v>1500</v>
          </cell>
          <cell r="Y1405" t="str">
            <v>COMMON</v>
          </cell>
          <cell r="Z1405">
            <v>-3073.06</v>
          </cell>
          <cell r="AA1405"/>
          <cell r="AB1405">
            <v>-1536.53</v>
          </cell>
        </row>
        <row r="1406">
          <cell r="C1406">
            <v>9000690</v>
          </cell>
          <cell r="D1406" t="str">
            <v>6 Furniture &amp; Fixtures</v>
          </cell>
          <cell r="E1406">
            <v>4007000</v>
          </cell>
          <cell r="F1406">
            <v>8107000</v>
          </cell>
          <cell r="G1406" t="str">
            <v>MP51</v>
          </cell>
          <cell r="H1406" t="str">
            <v>SAPL</v>
          </cell>
          <cell r="I1406" t="str">
            <v>AC0010</v>
          </cell>
          <cell r="J1406">
            <v>46</v>
          </cell>
          <cell r="K1406">
            <v>4007000</v>
          </cell>
          <cell r="L1406">
            <v>41236</v>
          </cell>
          <cell r="M1406" t="str">
            <v>1.5 TON MIN 5 STAR</v>
          </cell>
          <cell r="N1406" t="str">
            <v>INR</v>
          </cell>
          <cell r="O1406">
            <v>30000</v>
          </cell>
          <cell r="P1406">
            <v>-28500</v>
          </cell>
          <cell r="Q1406">
            <v>150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30000</v>
          </cell>
          <cell r="W1406">
            <v>-28500</v>
          </cell>
          <cell r="X1406">
            <v>1500</v>
          </cell>
          <cell r="Y1406" t="str">
            <v>COMMON</v>
          </cell>
          <cell r="Z1406">
            <v>-3073.06</v>
          </cell>
          <cell r="AA1406"/>
          <cell r="AB1406">
            <v>-1536.53</v>
          </cell>
        </row>
        <row r="1407">
          <cell r="C1407">
            <v>9000700</v>
          </cell>
          <cell r="D1407" t="str">
            <v>6 Furniture &amp; Fixtures</v>
          </cell>
          <cell r="E1407">
            <v>4007000</v>
          </cell>
          <cell r="F1407">
            <v>8107000</v>
          </cell>
          <cell r="G1407" t="str">
            <v>MP51</v>
          </cell>
          <cell r="H1407" t="str">
            <v>SAPL</v>
          </cell>
          <cell r="I1407" t="str">
            <v>AC0010</v>
          </cell>
          <cell r="J1407">
            <v>46</v>
          </cell>
          <cell r="K1407">
            <v>4007000</v>
          </cell>
          <cell r="L1407">
            <v>41236</v>
          </cell>
          <cell r="M1407" t="str">
            <v>1.5 TON MIN 5 STAR</v>
          </cell>
          <cell r="N1407" t="str">
            <v>INR</v>
          </cell>
          <cell r="O1407">
            <v>30000</v>
          </cell>
          <cell r="P1407">
            <v>-28500</v>
          </cell>
          <cell r="Q1407">
            <v>150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30000</v>
          </cell>
          <cell r="W1407">
            <v>-28500</v>
          </cell>
          <cell r="X1407">
            <v>1500</v>
          </cell>
          <cell r="Y1407" t="str">
            <v>COMMON</v>
          </cell>
          <cell r="Z1407">
            <v>-3073.06</v>
          </cell>
          <cell r="AA1407"/>
          <cell r="AB1407">
            <v>-1536.53</v>
          </cell>
        </row>
        <row r="1408">
          <cell r="C1408">
            <v>9000710</v>
          </cell>
          <cell r="D1408" t="str">
            <v>6 Furniture &amp; Fixtures</v>
          </cell>
          <cell r="E1408">
            <v>4007000</v>
          </cell>
          <cell r="F1408">
            <v>8107000</v>
          </cell>
          <cell r="G1408" t="str">
            <v>MP51</v>
          </cell>
          <cell r="H1408" t="str">
            <v>SAPL</v>
          </cell>
          <cell r="I1408" t="str">
            <v>AC0010</v>
          </cell>
          <cell r="J1408">
            <v>46</v>
          </cell>
          <cell r="K1408">
            <v>4007000</v>
          </cell>
          <cell r="L1408">
            <v>41236</v>
          </cell>
          <cell r="M1408" t="str">
            <v>1.5 TON MIN 5 STAR</v>
          </cell>
          <cell r="N1408" t="str">
            <v>INR</v>
          </cell>
          <cell r="O1408">
            <v>30000</v>
          </cell>
          <cell r="P1408">
            <v>-28500</v>
          </cell>
          <cell r="Q1408">
            <v>150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30000</v>
          </cell>
          <cell r="W1408">
            <v>-28500</v>
          </cell>
          <cell r="X1408">
            <v>1500</v>
          </cell>
          <cell r="Y1408" t="str">
            <v>COMMON</v>
          </cell>
          <cell r="Z1408">
            <v>-3073.06</v>
          </cell>
          <cell r="AA1408"/>
          <cell r="AB1408">
            <v>-1536.53</v>
          </cell>
        </row>
        <row r="1409">
          <cell r="C1409">
            <v>9000720</v>
          </cell>
          <cell r="D1409" t="str">
            <v>6 Furniture &amp; Fixtures</v>
          </cell>
          <cell r="E1409">
            <v>4007000</v>
          </cell>
          <cell r="F1409">
            <v>8107000</v>
          </cell>
          <cell r="G1409" t="str">
            <v>MP51</v>
          </cell>
          <cell r="H1409" t="str">
            <v>SAPL</v>
          </cell>
          <cell r="I1409" t="str">
            <v>AC0010</v>
          </cell>
          <cell r="J1409">
            <v>46</v>
          </cell>
          <cell r="K1409">
            <v>4007000</v>
          </cell>
          <cell r="L1409">
            <v>41236</v>
          </cell>
          <cell r="M1409" t="str">
            <v>1.5 TON MIN 5 STAR</v>
          </cell>
          <cell r="N1409" t="str">
            <v>INR</v>
          </cell>
          <cell r="O1409">
            <v>30000</v>
          </cell>
          <cell r="P1409">
            <v>-28500</v>
          </cell>
          <cell r="Q1409">
            <v>150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30000</v>
          </cell>
          <cell r="W1409">
            <v>-28500</v>
          </cell>
          <cell r="X1409">
            <v>1500</v>
          </cell>
          <cell r="Y1409" t="str">
            <v>COMMON</v>
          </cell>
          <cell r="Z1409">
            <v>-3073.06</v>
          </cell>
          <cell r="AA1409"/>
          <cell r="AB1409">
            <v>-1536.53</v>
          </cell>
        </row>
        <row r="1410">
          <cell r="C1410">
            <v>9000730</v>
          </cell>
          <cell r="D1410" t="str">
            <v>6 Furniture &amp; Fixtures</v>
          </cell>
          <cell r="E1410">
            <v>4007000</v>
          </cell>
          <cell r="F1410">
            <v>8107000</v>
          </cell>
          <cell r="G1410" t="str">
            <v>MP51</v>
          </cell>
          <cell r="H1410" t="str">
            <v>SAPL</v>
          </cell>
          <cell r="I1410" t="str">
            <v>AC0010</v>
          </cell>
          <cell r="J1410">
            <v>46</v>
          </cell>
          <cell r="K1410">
            <v>4007000</v>
          </cell>
          <cell r="L1410">
            <v>41236</v>
          </cell>
          <cell r="M1410" t="str">
            <v>1.5 TON MIN 5 STAR</v>
          </cell>
          <cell r="N1410" t="str">
            <v>INR</v>
          </cell>
          <cell r="O1410">
            <v>30000</v>
          </cell>
          <cell r="P1410">
            <v>-28500</v>
          </cell>
          <cell r="Q1410">
            <v>150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30000</v>
          </cell>
          <cell r="W1410">
            <v>-28500</v>
          </cell>
          <cell r="X1410">
            <v>1500</v>
          </cell>
          <cell r="Y1410" t="str">
            <v>COMMON</v>
          </cell>
          <cell r="Z1410">
            <v>-3073.06</v>
          </cell>
          <cell r="AA1410"/>
          <cell r="AB1410">
            <v>-1536.53</v>
          </cell>
        </row>
        <row r="1411">
          <cell r="C1411">
            <v>9000740</v>
          </cell>
          <cell r="D1411" t="str">
            <v>6 Furniture &amp; Fixtures</v>
          </cell>
          <cell r="E1411">
            <v>4007000</v>
          </cell>
          <cell r="F1411">
            <v>8107000</v>
          </cell>
          <cell r="G1411" t="str">
            <v>MP51</v>
          </cell>
          <cell r="H1411" t="str">
            <v>SAPL</v>
          </cell>
          <cell r="I1411" t="str">
            <v>AC0010</v>
          </cell>
          <cell r="J1411">
            <v>46</v>
          </cell>
          <cell r="K1411">
            <v>4007000</v>
          </cell>
          <cell r="L1411">
            <v>41236</v>
          </cell>
          <cell r="M1411" t="str">
            <v>1.5 TON MIN 5 STAR</v>
          </cell>
          <cell r="N1411" t="str">
            <v>INR</v>
          </cell>
          <cell r="O1411">
            <v>30000</v>
          </cell>
          <cell r="P1411">
            <v>-28500</v>
          </cell>
          <cell r="Q1411">
            <v>150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30000</v>
          </cell>
          <cell r="W1411">
            <v>-28500</v>
          </cell>
          <cell r="X1411">
            <v>1500</v>
          </cell>
          <cell r="Y1411" t="str">
            <v>COMMON</v>
          </cell>
          <cell r="Z1411">
            <v>-3073.06</v>
          </cell>
          <cell r="AA1411"/>
          <cell r="AB1411">
            <v>-1536.53</v>
          </cell>
        </row>
        <row r="1412">
          <cell r="C1412">
            <v>9000750</v>
          </cell>
          <cell r="D1412" t="str">
            <v>6 Furniture &amp; Fixtures</v>
          </cell>
          <cell r="E1412">
            <v>4007000</v>
          </cell>
          <cell r="F1412">
            <v>8107000</v>
          </cell>
          <cell r="G1412" t="str">
            <v>MP51</v>
          </cell>
          <cell r="H1412" t="str">
            <v>SAPL</v>
          </cell>
          <cell r="I1412" t="str">
            <v>AC0010</v>
          </cell>
          <cell r="J1412">
            <v>46</v>
          </cell>
          <cell r="K1412">
            <v>4007000</v>
          </cell>
          <cell r="L1412">
            <v>41236</v>
          </cell>
          <cell r="M1412" t="str">
            <v>1.5 TON MIN 5 STAR</v>
          </cell>
          <cell r="N1412" t="str">
            <v>INR</v>
          </cell>
          <cell r="O1412">
            <v>30000</v>
          </cell>
          <cell r="P1412">
            <v>-28500</v>
          </cell>
          <cell r="Q1412">
            <v>150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30000</v>
          </cell>
          <cell r="W1412">
            <v>-28500</v>
          </cell>
          <cell r="X1412">
            <v>1500</v>
          </cell>
          <cell r="Y1412" t="str">
            <v>COMMON</v>
          </cell>
          <cell r="Z1412">
            <v>-3073.06</v>
          </cell>
          <cell r="AA1412"/>
          <cell r="AB1412">
            <v>-1536.53</v>
          </cell>
        </row>
        <row r="1413">
          <cell r="C1413">
            <v>9000760</v>
          </cell>
          <cell r="D1413" t="str">
            <v>6 Furniture &amp; Fixtures</v>
          </cell>
          <cell r="E1413">
            <v>4007000</v>
          </cell>
          <cell r="F1413">
            <v>8107000</v>
          </cell>
          <cell r="G1413" t="str">
            <v>MP51</v>
          </cell>
          <cell r="H1413" t="str">
            <v>SAPL</v>
          </cell>
          <cell r="I1413" t="str">
            <v>AC0010</v>
          </cell>
          <cell r="J1413">
            <v>46</v>
          </cell>
          <cell r="K1413">
            <v>4007000</v>
          </cell>
          <cell r="L1413">
            <v>41236</v>
          </cell>
          <cell r="M1413" t="str">
            <v>1.5 TON MIN 5 STAR</v>
          </cell>
          <cell r="N1413" t="str">
            <v>INR</v>
          </cell>
          <cell r="O1413">
            <v>30000</v>
          </cell>
          <cell r="P1413">
            <v>-28500</v>
          </cell>
          <cell r="Q1413">
            <v>150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30000</v>
          </cell>
          <cell r="W1413">
            <v>-28500</v>
          </cell>
          <cell r="X1413">
            <v>1500</v>
          </cell>
          <cell r="Y1413" t="str">
            <v>COMMON</v>
          </cell>
          <cell r="Z1413">
            <v>-3073.06</v>
          </cell>
          <cell r="AA1413"/>
          <cell r="AB1413">
            <v>-1536.53</v>
          </cell>
        </row>
        <row r="1414">
          <cell r="C1414">
            <v>9000770</v>
          </cell>
          <cell r="D1414" t="str">
            <v>6 Furniture &amp; Fixtures</v>
          </cell>
          <cell r="E1414">
            <v>4007000</v>
          </cell>
          <cell r="F1414">
            <v>8107000</v>
          </cell>
          <cell r="G1414" t="str">
            <v>MP51</v>
          </cell>
          <cell r="H1414" t="str">
            <v>SAPL</v>
          </cell>
          <cell r="I1414" t="str">
            <v>AC0010</v>
          </cell>
          <cell r="J1414">
            <v>46</v>
          </cell>
          <cell r="K1414">
            <v>4007000</v>
          </cell>
          <cell r="L1414">
            <v>41236</v>
          </cell>
          <cell r="M1414" t="str">
            <v>1.5 TON MIN 5 STAR</v>
          </cell>
          <cell r="N1414" t="str">
            <v>INR</v>
          </cell>
          <cell r="O1414">
            <v>30000</v>
          </cell>
          <cell r="P1414">
            <v>-28500</v>
          </cell>
          <cell r="Q1414">
            <v>150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30000</v>
          </cell>
          <cell r="W1414">
            <v>-28500</v>
          </cell>
          <cell r="X1414">
            <v>1500</v>
          </cell>
          <cell r="Y1414" t="str">
            <v>COMMON</v>
          </cell>
          <cell r="Z1414">
            <v>-3073.06</v>
          </cell>
          <cell r="AA1414"/>
          <cell r="AB1414">
            <v>-1536.53</v>
          </cell>
        </row>
        <row r="1415">
          <cell r="C1415">
            <v>9000780</v>
          </cell>
          <cell r="D1415" t="str">
            <v>6 Furniture &amp; Fixtures</v>
          </cell>
          <cell r="E1415">
            <v>4007000</v>
          </cell>
          <cell r="F1415">
            <v>8107000</v>
          </cell>
          <cell r="G1415" t="str">
            <v>MP51</v>
          </cell>
          <cell r="H1415" t="str">
            <v>SAPL</v>
          </cell>
          <cell r="I1415" t="str">
            <v>AC0010</v>
          </cell>
          <cell r="J1415">
            <v>46</v>
          </cell>
          <cell r="K1415">
            <v>4007000</v>
          </cell>
          <cell r="L1415">
            <v>41236</v>
          </cell>
          <cell r="M1415" t="str">
            <v>1.5 TON MIN 5 STAR</v>
          </cell>
          <cell r="N1415" t="str">
            <v>INR</v>
          </cell>
          <cell r="O1415">
            <v>30000</v>
          </cell>
          <cell r="P1415">
            <v>-28500</v>
          </cell>
          <cell r="Q1415">
            <v>150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30000</v>
          </cell>
          <cell r="W1415">
            <v>-28500</v>
          </cell>
          <cell r="X1415">
            <v>1500</v>
          </cell>
          <cell r="Y1415" t="str">
            <v>COMMON</v>
          </cell>
          <cell r="Z1415">
            <v>-3073.06</v>
          </cell>
          <cell r="AA1415"/>
          <cell r="AB1415">
            <v>-1536.53</v>
          </cell>
        </row>
        <row r="1416">
          <cell r="C1416">
            <v>9000790</v>
          </cell>
          <cell r="D1416" t="str">
            <v>6 Furniture &amp; Fixtures</v>
          </cell>
          <cell r="E1416">
            <v>4007000</v>
          </cell>
          <cell r="F1416">
            <v>8107000</v>
          </cell>
          <cell r="G1416" t="str">
            <v>MP51</v>
          </cell>
          <cell r="H1416" t="str">
            <v>SAPL</v>
          </cell>
          <cell r="I1416" t="str">
            <v>AC0010</v>
          </cell>
          <cell r="J1416">
            <v>46</v>
          </cell>
          <cell r="K1416">
            <v>4007000</v>
          </cell>
          <cell r="L1416">
            <v>41236</v>
          </cell>
          <cell r="M1416" t="str">
            <v>1.5 TON MIN 5 STAR</v>
          </cell>
          <cell r="N1416" t="str">
            <v>INR</v>
          </cell>
          <cell r="O1416">
            <v>30000</v>
          </cell>
          <cell r="P1416">
            <v>-28500</v>
          </cell>
          <cell r="Q1416">
            <v>150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30000</v>
          </cell>
          <cell r="W1416">
            <v>-28500</v>
          </cell>
          <cell r="X1416">
            <v>1500</v>
          </cell>
          <cell r="Y1416" t="str">
            <v>COMMON</v>
          </cell>
          <cell r="Z1416">
            <v>-3073.06</v>
          </cell>
          <cell r="AA1416"/>
          <cell r="AB1416">
            <v>-1536.53</v>
          </cell>
        </row>
        <row r="1417">
          <cell r="C1417">
            <v>9000800</v>
          </cell>
          <cell r="D1417" t="str">
            <v>6 Furniture &amp; Fixtures</v>
          </cell>
          <cell r="E1417">
            <v>4007000</v>
          </cell>
          <cell r="F1417">
            <v>8107000</v>
          </cell>
          <cell r="G1417" t="str">
            <v>MP51</v>
          </cell>
          <cell r="H1417" t="str">
            <v>SAPL</v>
          </cell>
          <cell r="I1417" t="str">
            <v>AC0010</v>
          </cell>
          <cell r="J1417">
            <v>46</v>
          </cell>
          <cell r="K1417">
            <v>4007000</v>
          </cell>
          <cell r="L1417">
            <v>41236</v>
          </cell>
          <cell r="M1417" t="str">
            <v>1.5 TON MIN 5 STAR</v>
          </cell>
          <cell r="N1417" t="str">
            <v>INR</v>
          </cell>
          <cell r="O1417">
            <v>30000</v>
          </cell>
          <cell r="P1417">
            <v>-28500</v>
          </cell>
          <cell r="Q1417">
            <v>150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30000</v>
          </cell>
          <cell r="W1417">
            <v>-28500</v>
          </cell>
          <cell r="X1417">
            <v>1500</v>
          </cell>
          <cell r="Y1417" t="str">
            <v>COMMON</v>
          </cell>
          <cell r="Z1417">
            <v>-3073.06</v>
          </cell>
          <cell r="AA1417"/>
          <cell r="AB1417">
            <v>-1536.53</v>
          </cell>
        </row>
        <row r="1418">
          <cell r="C1418">
            <v>9000810</v>
          </cell>
          <cell r="D1418" t="str">
            <v>6 Furniture &amp; Fixtures</v>
          </cell>
          <cell r="E1418">
            <v>4007000</v>
          </cell>
          <cell r="F1418">
            <v>8107000</v>
          </cell>
          <cell r="G1418" t="str">
            <v>MP51</v>
          </cell>
          <cell r="H1418" t="str">
            <v>SAPL</v>
          </cell>
          <cell r="I1418" t="str">
            <v>AC0010</v>
          </cell>
          <cell r="J1418">
            <v>46</v>
          </cell>
          <cell r="K1418">
            <v>4007000</v>
          </cell>
          <cell r="L1418">
            <v>41236</v>
          </cell>
          <cell r="M1418" t="str">
            <v>1.5 TON MIN 5 STAR</v>
          </cell>
          <cell r="N1418" t="str">
            <v>INR</v>
          </cell>
          <cell r="O1418">
            <v>30000</v>
          </cell>
          <cell r="P1418">
            <v>-28500</v>
          </cell>
          <cell r="Q1418">
            <v>150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30000</v>
          </cell>
          <cell r="W1418">
            <v>-28500</v>
          </cell>
          <cell r="X1418">
            <v>1500</v>
          </cell>
          <cell r="Y1418" t="str">
            <v>COMMON</v>
          </cell>
          <cell r="Z1418">
            <v>-3073.06</v>
          </cell>
          <cell r="AA1418"/>
          <cell r="AB1418">
            <v>-1536.53</v>
          </cell>
        </row>
        <row r="1419">
          <cell r="C1419">
            <v>9000820</v>
          </cell>
          <cell r="D1419" t="str">
            <v>6 Furniture &amp; Fixtures</v>
          </cell>
          <cell r="E1419">
            <v>4007000</v>
          </cell>
          <cell r="F1419">
            <v>8107000</v>
          </cell>
          <cell r="G1419" t="str">
            <v>MP51</v>
          </cell>
          <cell r="H1419" t="str">
            <v>SAPL</v>
          </cell>
          <cell r="I1419" t="str">
            <v>AC0010</v>
          </cell>
          <cell r="J1419">
            <v>46</v>
          </cell>
          <cell r="K1419">
            <v>4007000</v>
          </cell>
          <cell r="L1419">
            <v>41236</v>
          </cell>
          <cell r="M1419" t="str">
            <v>1.5 TON MIN 5 STAR</v>
          </cell>
          <cell r="N1419" t="str">
            <v>INR</v>
          </cell>
          <cell r="O1419">
            <v>30000</v>
          </cell>
          <cell r="P1419">
            <v>-28500</v>
          </cell>
          <cell r="Q1419">
            <v>150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30000</v>
          </cell>
          <cell r="W1419">
            <v>-28500</v>
          </cell>
          <cell r="X1419">
            <v>1500</v>
          </cell>
          <cell r="Y1419" t="str">
            <v>COMMON</v>
          </cell>
          <cell r="Z1419">
            <v>-3073.06</v>
          </cell>
          <cell r="AA1419"/>
          <cell r="AB1419">
            <v>-1536.53</v>
          </cell>
        </row>
        <row r="1420">
          <cell r="C1420">
            <v>9000830</v>
          </cell>
          <cell r="D1420" t="str">
            <v>6 Furniture &amp; Fixtures</v>
          </cell>
          <cell r="E1420">
            <v>4007000</v>
          </cell>
          <cell r="F1420">
            <v>8107000</v>
          </cell>
          <cell r="G1420" t="str">
            <v>MP51</v>
          </cell>
          <cell r="H1420" t="str">
            <v>SAPL</v>
          </cell>
          <cell r="I1420" t="str">
            <v>AC0010</v>
          </cell>
          <cell r="J1420">
            <v>46</v>
          </cell>
          <cell r="K1420">
            <v>4007000</v>
          </cell>
          <cell r="L1420">
            <v>41236</v>
          </cell>
          <cell r="M1420" t="str">
            <v>1.5 TON MIN 5 STAR</v>
          </cell>
          <cell r="N1420" t="str">
            <v>INR</v>
          </cell>
          <cell r="O1420">
            <v>30000</v>
          </cell>
          <cell r="P1420">
            <v>-28500</v>
          </cell>
          <cell r="Q1420">
            <v>150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30000</v>
          </cell>
          <cell r="W1420">
            <v>-28500</v>
          </cell>
          <cell r="X1420">
            <v>1500</v>
          </cell>
          <cell r="Y1420" t="str">
            <v>COMMON</v>
          </cell>
          <cell r="Z1420">
            <v>-3073.06</v>
          </cell>
          <cell r="AA1420"/>
          <cell r="AB1420">
            <v>-1536.53</v>
          </cell>
        </row>
        <row r="1421">
          <cell r="C1421">
            <v>9000840</v>
          </cell>
          <cell r="D1421" t="str">
            <v>6 Furniture &amp; Fixtures</v>
          </cell>
          <cell r="E1421">
            <v>4007000</v>
          </cell>
          <cell r="F1421">
            <v>8107000</v>
          </cell>
          <cell r="G1421" t="str">
            <v>MP51</v>
          </cell>
          <cell r="H1421" t="str">
            <v>SAPL</v>
          </cell>
          <cell r="I1421" t="str">
            <v>AC0010</v>
          </cell>
          <cell r="J1421">
            <v>46</v>
          </cell>
          <cell r="K1421">
            <v>4007000</v>
          </cell>
          <cell r="L1421">
            <v>41236</v>
          </cell>
          <cell r="M1421" t="str">
            <v>1.5 TON MIN 5 STAR</v>
          </cell>
          <cell r="N1421" t="str">
            <v>INR</v>
          </cell>
          <cell r="O1421">
            <v>30000</v>
          </cell>
          <cell r="P1421">
            <v>-28500</v>
          </cell>
          <cell r="Q1421">
            <v>150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30000</v>
          </cell>
          <cell r="W1421">
            <v>-28500</v>
          </cell>
          <cell r="X1421">
            <v>1500</v>
          </cell>
          <cell r="Y1421" t="str">
            <v>COMMON</v>
          </cell>
          <cell r="Z1421">
            <v>-3073.06</v>
          </cell>
          <cell r="AA1421"/>
          <cell r="AB1421">
            <v>-1536.53</v>
          </cell>
        </row>
        <row r="1422">
          <cell r="C1422">
            <v>9000850</v>
          </cell>
          <cell r="D1422" t="str">
            <v>6 Furniture &amp; Fixtures</v>
          </cell>
          <cell r="E1422">
            <v>4007000</v>
          </cell>
          <cell r="F1422">
            <v>8107000</v>
          </cell>
          <cell r="G1422" t="str">
            <v>MP51</v>
          </cell>
          <cell r="H1422" t="str">
            <v>SAPL</v>
          </cell>
          <cell r="I1422" t="str">
            <v>AC0010</v>
          </cell>
          <cell r="J1422">
            <v>46</v>
          </cell>
          <cell r="K1422">
            <v>4007000</v>
          </cell>
          <cell r="L1422">
            <v>41236</v>
          </cell>
          <cell r="M1422" t="str">
            <v>1.5 TON MIN 5 STAR</v>
          </cell>
          <cell r="N1422" t="str">
            <v>INR</v>
          </cell>
          <cell r="O1422">
            <v>30000</v>
          </cell>
          <cell r="P1422">
            <v>-28500</v>
          </cell>
          <cell r="Q1422">
            <v>150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30000</v>
          </cell>
          <cell r="W1422">
            <v>-28500</v>
          </cell>
          <cell r="X1422">
            <v>1500</v>
          </cell>
          <cell r="Y1422" t="str">
            <v>COMMON</v>
          </cell>
          <cell r="Z1422">
            <v>-3073.06</v>
          </cell>
          <cell r="AA1422"/>
          <cell r="AB1422">
            <v>-1536.53</v>
          </cell>
        </row>
        <row r="1423">
          <cell r="C1423">
            <v>9000860</v>
          </cell>
          <cell r="D1423" t="str">
            <v>6 Furniture &amp; Fixtures</v>
          </cell>
          <cell r="E1423">
            <v>4007000</v>
          </cell>
          <cell r="F1423">
            <v>8107000</v>
          </cell>
          <cell r="G1423" t="str">
            <v>MP51</v>
          </cell>
          <cell r="H1423" t="str">
            <v>SAPL</v>
          </cell>
          <cell r="I1423" t="str">
            <v>AC0010</v>
          </cell>
          <cell r="J1423">
            <v>46</v>
          </cell>
          <cell r="K1423">
            <v>4007000</v>
          </cell>
          <cell r="L1423">
            <v>41236</v>
          </cell>
          <cell r="M1423" t="str">
            <v>1.5 TON MIN 5 STAR</v>
          </cell>
          <cell r="N1423" t="str">
            <v>INR</v>
          </cell>
          <cell r="O1423">
            <v>30000</v>
          </cell>
          <cell r="P1423">
            <v>-28500</v>
          </cell>
          <cell r="Q1423">
            <v>150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30000</v>
          </cell>
          <cell r="W1423">
            <v>-28500</v>
          </cell>
          <cell r="X1423">
            <v>1500</v>
          </cell>
          <cell r="Y1423" t="str">
            <v>COMMON</v>
          </cell>
          <cell r="Z1423">
            <v>-3073.06</v>
          </cell>
          <cell r="AA1423"/>
          <cell r="AB1423">
            <v>-1536.53</v>
          </cell>
        </row>
        <row r="1424">
          <cell r="C1424">
            <v>9000870</v>
          </cell>
          <cell r="D1424" t="str">
            <v>6 Furniture &amp; Fixtures</v>
          </cell>
          <cell r="E1424">
            <v>4007000</v>
          </cell>
          <cell r="F1424">
            <v>8107000</v>
          </cell>
          <cell r="G1424" t="str">
            <v>MP51</v>
          </cell>
          <cell r="H1424" t="str">
            <v>SAPL</v>
          </cell>
          <cell r="I1424" t="str">
            <v>AC0010</v>
          </cell>
          <cell r="J1424">
            <v>46</v>
          </cell>
          <cell r="K1424">
            <v>4007000</v>
          </cell>
          <cell r="L1424">
            <v>41236</v>
          </cell>
          <cell r="M1424" t="str">
            <v>1.5 TON MIN 5 STAR</v>
          </cell>
          <cell r="N1424" t="str">
            <v>INR</v>
          </cell>
          <cell r="O1424">
            <v>30000</v>
          </cell>
          <cell r="P1424">
            <v>-28500</v>
          </cell>
          <cell r="Q1424">
            <v>150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30000</v>
          </cell>
          <cell r="W1424">
            <v>-28500</v>
          </cell>
          <cell r="X1424">
            <v>1500</v>
          </cell>
          <cell r="Y1424" t="str">
            <v>COMMON</v>
          </cell>
          <cell r="Z1424">
            <v>-3073.06</v>
          </cell>
          <cell r="AA1424"/>
          <cell r="AB1424">
            <v>-1536.53</v>
          </cell>
        </row>
        <row r="1425">
          <cell r="C1425">
            <v>9000880</v>
          </cell>
          <cell r="D1425" t="str">
            <v>6 Furniture &amp; Fixtures</v>
          </cell>
          <cell r="E1425">
            <v>4007000</v>
          </cell>
          <cell r="F1425">
            <v>8107000</v>
          </cell>
          <cell r="G1425" t="str">
            <v>MP51</v>
          </cell>
          <cell r="H1425" t="str">
            <v>SAPL</v>
          </cell>
          <cell r="I1425" t="str">
            <v>AC0010</v>
          </cell>
          <cell r="J1425">
            <v>46</v>
          </cell>
          <cell r="K1425">
            <v>4007000</v>
          </cell>
          <cell r="L1425">
            <v>41236</v>
          </cell>
          <cell r="M1425" t="str">
            <v>1.5 TON MIN 5 STAR</v>
          </cell>
          <cell r="N1425" t="str">
            <v>INR</v>
          </cell>
          <cell r="O1425">
            <v>30000</v>
          </cell>
          <cell r="P1425">
            <v>-28500</v>
          </cell>
          <cell r="Q1425">
            <v>150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30000</v>
          </cell>
          <cell r="W1425">
            <v>-28500</v>
          </cell>
          <cell r="X1425">
            <v>1500</v>
          </cell>
          <cell r="Y1425" t="str">
            <v>COMMON</v>
          </cell>
          <cell r="Z1425">
            <v>-3073.06</v>
          </cell>
          <cell r="AA1425"/>
          <cell r="AB1425">
            <v>-1536.53</v>
          </cell>
        </row>
        <row r="1426">
          <cell r="C1426">
            <v>9000890</v>
          </cell>
          <cell r="D1426" t="str">
            <v>6 Furniture &amp; Fixtures</v>
          </cell>
          <cell r="E1426">
            <v>4007000</v>
          </cell>
          <cell r="F1426">
            <v>8107000</v>
          </cell>
          <cell r="G1426" t="str">
            <v>MP51</v>
          </cell>
          <cell r="H1426" t="str">
            <v>SAPL</v>
          </cell>
          <cell r="I1426" t="str">
            <v>AC0010</v>
          </cell>
          <cell r="J1426">
            <v>46</v>
          </cell>
          <cell r="K1426">
            <v>4007000</v>
          </cell>
          <cell r="L1426">
            <v>41236</v>
          </cell>
          <cell r="M1426" t="str">
            <v>1.5 TON MIN 5 STAR</v>
          </cell>
          <cell r="N1426" t="str">
            <v>INR</v>
          </cell>
          <cell r="O1426">
            <v>30000</v>
          </cell>
          <cell r="P1426">
            <v>-28500</v>
          </cell>
          <cell r="Q1426">
            <v>150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30000</v>
          </cell>
          <cell r="W1426">
            <v>-28500</v>
          </cell>
          <cell r="X1426">
            <v>1500</v>
          </cell>
          <cell r="Y1426" t="str">
            <v>COMMON</v>
          </cell>
          <cell r="Z1426">
            <v>-3073.06</v>
          </cell>
          <cell r="AA1426"/>
          <cell r="AB1426">
            <v>-1536.53</v>
          </cell>
        </row>
        <row r="1427">
          <cell r="C1427">
            <v>9000900</v>
          </cell>
          <cell r="D1427" t="str">
            <v>6 Furniture &amp; Fixtures</v>
          </cell>
          <cell r="E1427">
            <v>4007000</v>
          </cell>
          <cell r="F1427">
            <v>8107000</v>
          </cell>
          <cell r="G1427" t="str">
            <v>MP51</v>
          </cell>
          <cell r="H1427" t="str">
            <v>SAPL</v>
          </cell>
          <cell r="I1427" t="str">
            <v>AC0010</v>
          </cell>
          <cell r="J1427">
            <v>46</v>
          </cell>
          <cell r="K1427">
            <v>4007000</v>
          </cell>
          <cell r="L1427">
            <v>41236</v>
          </cell>
          <cell r="M1427" t="str">
            <v>1.5 TON MIN 5 STAR</v>
          </cell>
          <cell r="N1427" t="str">
            <v>INR</v>
          </cell>
          <cell r="O1427">
            <v>30000</v>
          </cell>
          <cell r="P1427">
            <v>-28500</v>
          </cell>
          <cell r="Q1427">
            <v>150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30000</v>
          </cell>
          <cell r="W1427">
            <v>-28500</v>
          </cell>
          <cell r="X1427">
            <v>1500</v>
          </cell>
          <cell r="Y1427" t="str">
            <v>COMMON</v>
          </cell>
          <cell r="Z1427">
            <v>-3073.06</v>
          </cell>
          <cell r="AA1427"/>
          <cell r="AB1427">
            <v>-1536.53</v>
          </cell>
        </row>
        <row r="1428">
          <cell r="C1428">
            <v>9000910</v>
          </cell>
          <cell r="D1428" t="str">
            <v>6 Furniture &amp; Fixtures</v>
          </cell>
          <cell r="E1428">
            <v>4007000</v>
          </cell>
          <cell r="F1428">
            <v>8107000</v>
          </cell>
          <cell r="G1428" t="str">
            <v>MP51</v>
          </cell>
          <cell r="H1428" t="str">
            <v>SAPL</v>
          </cell>
          <cell r="I1428" t="str">
            <v>AC0010</v>
          </cell>
          <cell r="J1428">
            <v>46</v>
          </cell>
          <cell r="K1428">
            <v>4007000</v>
          </cell>
          <cell r="L1428">
            <v>41236</v>
          </cell>
          <cell r="M1428" t="str">
            <v>1.5 TON MIN 5 STAR</v>
          </cell>
          <cell r="N1428" t="str">
            <v>INR</v>
          </cell>
          <cell r="O1428">
            <v>30000</v>
          </cell>
          <cell r="P1428">
            <v>-28500</v>
          </cell>
          <cell r="Q1428">
            <v>150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30000</v>
          </cell>
          <cell r="W1428">
            <v>-28500</v>
          </cell>
          <cell r="X1428">
            <v>1500</v>
          </cell>
          <cell r="Y1428" t="str">
            <v>COMMON</v>
          </cell>
          <cell r="Z1428">
            <v>-3073.06</v>
          </cell>
          <cell r="AA1428"/>
          <cell r="AB1428">
            <v>-1536.53</v>
          </cell>
        </row>
        <row r="1429">
          <cell r="C1429">
            <v>9000920</v>
          </cell>
          <cell r="D1429" t="str">
            <v>6 Furniture &amp; Fixtures</v>
          </cell>
          <cell r="E1429">
            <v>4007000</v>
          </cell>
          <cell r="F1429">
            <v>8107000</v>
          </cell>
          <cell r="G1429" t="str">
            <v>MP51</v>
          </cell>
          <cell r="H1429" t="str">
            <v>SAPL</v>
          </cell>
          <cell r="I1429" t="str">
            <v>AC0010</v>
          </cell>
          <cell r="J1429">
            <v>46</v>
          </cell>
          <cell r="K1429">
            <v>4007000</v>
          </cell>
          <cell r="L1429">
            <v>41236</v>
          </cell>
          <cell r="M1429" t="str">
            <v>1.5 TON MIN 5 STAR</v>
          </cell>
          <cell r="N1429" t="str">
            <v>INR</v>
          </cell>
          <cell r="O1429">
            <v>30000</v>
          </cell>
          <cell r="P1429">
            <v>-28500</v>
          </cell>
          <cell r="Q1429">
            <v>150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30000</v>
          </cell>
          <cell r="W1429">
            <v>-28500</v>
          </cell>
          <cell r="X1429">
            <v>1500</v>
          </cell>
          <cell r="Y1429" t="str">
            <v>COMMON</v>
          </cell>
          <cell r="Z1429">
            <v>-3073.06</v>
          </cell>
          <cell r="AA1429"/>
          <cell r="AB1429">
            <v>-1536.53</v>
          </cell>
        </row>
        <row r="1430">
          <cell r="C1430">
            <v>9000930</v>
          </cell>
          <cell r="D1430" t="str">
            <v>6 Furniture &amp; Fixtures</v>
          </cell>
          <cell r="E1430">
            <v>4007000</v>
          </cell>
          <cell r="F1430">
            <v>8107000</v>
          </cell>
          <cell r="G1430" t="str">
            <v>MP51</v>
          </cell>
          <cell r="H1430" t="str">
            <v>SAPL</v>
          </cell>
          <cell r="I1430" t="str">
            <v>AC0010</v>
          </cell>
          <cell r="J1430">
            <v>46</v>
          </cell>
          <cell r="K1430">
            <v>4007000</v>
          </cell>
          <cell r="L1430">
            <v>41236</v>
          </cell>
          <cell r="M1430" t="str">
            <v>1.5 TON MIN 5 STAR</v>
          </cell>
          <cell r="N1430" t="str">
            <v>INR</v>
          </cell>
          <cell r="O1430">
            <v>30000</v>
          </cell>
          <cell r="P1430">
            <v>-28500</v>
          </cell>
          <cell r="Q1430">
            <v>150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30000</v>
          </cell>
          <cell r="W1430">
            <v>-28500</v>
          </cell>
          <cell r="X1430">
            <v>1500</v>
          </cell>
          <cell r="Y1430" t="str">
            <v>COMMON</v>
          </cell>
          <cell r="Z1430">
            <v>-3073.06</v>
          </cell>
          <cell r="AA1430"/>
          <cell r="AB1430">
            <v>-1536.53</v>
          </cell>
        </row>
        <row r="1431">
          <cell r="C1431">
            <v>9000940</v>
          </cell>
          <cell r="D1431" t="str">
            <v>6 Furniture &amp; Fixtures</v>
          </cell>
          <cell r="E1431">
            <v>4007000</v>
          </cell>
          <cell r="F1431">
            <v>8107000</v>
          </cell>
          <cell r="G1431" t="str">
            <v>MP51</v>
          </cell>
          <cell r="H1431" t="str">
            <v>SAPL</v>
          </cell>
          <cell r="I1431" t="str">
            <v>AC0010</v>
          </cell>
          <cell r="J1431">
            <v>46</v>
          </cell>
          <cell r="K1431">
            <v>4007000</v>
          </cell>
          <cell r="L1431">
            <v>41236</v>
          </cell>
          <cell r="M1431" t="str">
            <v>1.5 TON MIN 5 STAR</v>
          </cell>
          <cell r="N1431" t="str">
            <v>INR</v>
          </cell>
          <cell r="O1431">
            <v>30000</v>
          </cell>
          <cell r="P1431">
            <v>-28500</v>
          </cell>
          <cell r="Q1431">
            <v>150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30000</v>
          </cell>
          <cell r="W1431">
            <v>-28500</v>
          </cell>
          <cell r="X1431">
            <v>1500</v>
          </cell>
          <cell r="Y1431" t="str">
            <v>COMMON</v>
          </cell>
          <cell r="Z1431">
            <v>-3073.06</v>
          </cell>
          <cell r="AA1431"/>
          <cell r="AB1431">
            <v>-1536.53</v>
          </cell>
        </row>
        <row r="1432">
          <cell r="C1432">
            <v>9000950</v>
          </cell>
          <cell r="D1432" t="str">
            <v>6 Furniture &amp; Fixtures</v>
          </cell>
          <cell r="E1432">
            <v>4007000</v>
          </cell>
          <cell r="F1432">
            <v>8107000</v>
          </cell>
          <cell r="G1432" t="str">
            <v>MP51</v>
          </cell>
          <cell r="H1432" t="str">
            <v>SAPL</v>
          </cell>
          <cell r="I1432" t="str">
            <v>AC0010</v>
          </cell>
          <cell r="J1432">
            <v>46</v>
          </cell>
          <cell r="K1432">
            <v>4007000</v>
          </cell>
          <cell r="L1432">
            <v>41236</v>
          </cell>
          <cell r="M1432" t="str">
            <v>1.5 TON MIN 5 STAR</v>
          </cell>
          <cell r="N1432" t="str">
            <v>INR</v>
          </cell>
          <cell r="O1432">
            <v>30000</v>
          </cell>
          <cell r="P1432">
            <v>-28500</v>
          </cell>
          <cell r="Q1432">
            <v>150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30000</v>
          </cell>
          <cell r="W1432">
            <v>-28500</v>
          </cell>
          <cell r="X1432">
            <v>1500</v>
          </cell>
          <cell r="Y1432" t="str">
            <v>COMMON</v>
          </cell>
          <cell r="Z1432">
            <v>-3073.06</v>
          </cell>
          <cell r="AA1432"/>
          <cell r="AB1432">
            <v>-1536.53</v>
          </cell>
        </row>
        <row r="1433">
          <cell r="C1433">
            <v>9000960</v>
          </cell>
          <cell r="D1433" t="str">
            <v>6 Furniture &amp; Fixtures</v>
          </cell>
          <cell r="E1433">
            <v>4007000</v>
          </cell>
          <cell r="F1433">
            <v>8107000</v>
          </cell>
          <cell r="G1433" t="str">
            <v>MP51</v>
          </cell>
          <cell r="H1433" t="str">
            <v>SAPL</v>
          </cell>
          <cell r="I1433" t="str">
            <v>AC0010</v>
          </cell>
          <cell r="J1433">
            <v>46</v>
          </cell>
          <cell r="K1433">
            <v>4007000</v>
          </cell>
          <cell r="L1433">
            <v>41236</v>
          </cell>
          <cell r="M1433" t="str">
            <v>1.5 TON MIN 5 STAR</v>
          </cell>
          <cell r="N1433" t="str">
            <v>INR</v>
          </cell>
          <cell r="O1433">
            <v>30000</v>
          </cell>
          <cell r="P1433">
            <v>-28500</v>
          </cell>
          <cell r="Q1433">
            <v>150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30000</v>
          </cell>
          <cell r="W1433">
            <v>-28500</v>
          </cell>
          <cell r="X1433">
            <v>1500</v>
          </cell>
          <cell r="Y1433" t="str">
            <v>COMMON</v>
          </cell>
          <cell r="Z1433">
            <v>-3073.06</v>
          </cell>
          <cell r="AA1433"/>
          <cell r="AB1433">
            <v>-1536.53</v>
          </cell>
        </row>
        <row r="1434">
          <cell r="C1434">
            <v>9000970</v>
          </cell>
          <cell r="D1434" t="str">
            <v>6 Furniture &amp; Fixtures</v>
          </cell>
          <cell r="E1434">
            <v>4007000</v>
          </cell>
          <cell r="F1434">
            <v>8107000</v>
          </cell>
          <cell r="G1434" t="str">
            <v>MP51</v>
          </cell>
          <cell r="H1434" t="str">
            <v>SAPL</v>
          </cell>
          <cell r="I1434" t="str">
            <v>AC0010</v>
          </cell>
          <cell r="J1434">
            <v>46</v>
          </cell>
          <cell r="K1434">
            <v>4007000</v>
          </cell>
          <cell r="L1434">
            <v>41236</v>
          </cell>
          <cell r="M1434" t="str">
            <v>1.5 TON MIN 5 STAR</v>
          </cell>
          <cell r="N1434" t="str">
            <v>INR</v>
          </cell>
          <cell r="O1434">
            <v>30000</v>
          </cell>
          <cell r="P1434">
            <v>-28500</v>
          </cell>
          <cell r="Q1434">
            <v>150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30000</v>
          </cell>
          <cell r="W1434">
            <v>-28500</v>
          </cell>
          <cell r="X1434">
            <v>1500</v>
          </cell>
          <cell r="Y1434" t="str">
            <v>COMMON</v>
          </cell>
          <cell r="Z1434">
            <v>-3073.06</v>
          </cell>
          <cell r="AA1434"/>
          <cell r="AB1434">
            <v>-1536.53</v>
          </cell>
        </row>
        <row r="1435">
          <cell r="C1435">
            <v>11000800</v>
          </cell>
          <cell r="D1435" t="str">
            <v>4 Plant &amp; Equipment</v>
          </cell>
          <cell r="E1435">
            <v>4008000</v>
          </cell>
          <cell r="F1435">
            <v>8108000</v>
          </cell>
          <cell r="G1435" t="str">
            <v>MP51</v>
          </cell>
          <cell r="H1435" t="str">
            <v>SAPL</v>
          </cell>
          <cell r="I1435" t="str">
            <v>AC0012</v>
          </cell>
          <cell r="J1435">
            <v>46</v>
          </cell>
          <cell r="K1435">
            <v>4008000</v>
          </cell>
          <cell r="L1435">
            <v>41239</v>
          </cell>
          <cell r="M1435" t="str">
            <v>New Blackberry Handset</v>
          </cell>
          <cell r="N1435" t="str">
            <v>INR</v>
          </cell>
          <cell r="O1435">
            <v>17500</v>
          </cell>
          <cell r="P1435">
            <v>-11338.87</v>
          </cell>
          <cell r="Q1435">
            <v>6161.13</v>
          </cell>
          <cell r="R1435">
            <v>0</v>
          </cell>
          <cell r="S1435">
            <v>0</v>
          </cell>
          <cell r="T1435">
            <v>-567.82000000000005</v>
          </cell>
          <cell r="U1435">
            <v>0</v>
          </cell>
          <cell r="V1435">
            <v>17500</v>
          </cell>
          <cell r="W1435">
            <v>-11906.69</v>
          </cell>
          <cell r="X1435">
            <v>5593.31</v>
          </cell>
          <cell r="Y1435" t="str">
            <v>COMMON</v>
          </cell>
          <cell r="Z1435">
            <v>-1135.6300000000001</v>
          </cell>
          <cell r="AA1435"/>
          <cell r="AB1435">
            <v>-567.81500000000005</v>
          </cell>
        </row>
        <row r="1436">
          <cell r="C1436">
            <v>10002510</v>
          </cell>
          <cell r="D1436" t="str">
            <v>4 Plant &amp; Equipment</v>
          </cell>
          <cell r="E1436">
            <v>4008000</v>
          </cell>
          <cell r="F1436">
            <v>8108000</v>
          </cell>
          <cell r="G1436" t="str">
            <v>MP51</v>
          </cell>
          <cell r="H1436" t="str">
            <v>SAPL</v>
          </cell>
          <cell r="I1436" t="str">
            <v>AC0011</v>
          </cell>
          <cell r="J1436">
            <v>46</v>
          </cell>
          <cell r="K1436">
            <v>4008000</v>
          </cell>
          <cell r="L1436">
            <v>41240</v>
          </cell>
          <cell r="M1436" t="str">
            <v>Rope Shovel S/N 141443</v>
          </cell>
          <cell r="N1436" t="str">
            <v>INR</v>
          </cell>
          <cell r="O1436">
            <v>1026939156.02</v>
          </cell>
          <cell r="P1436">
            <v>-363253959.48000002</v>
          </cell>
          <cell r="Q1436">
            <v>663685196.53999996</v>
          </cell>
          <cell r="R1436">
            <v>0</v>
          </cell>
          <cell r="S1436">
            <v>0</v>
          </cell>
          <cell r="T1436">
            <v>-15575153.810000001</v>
          </cell>
          <cell r="U1436">
            <v>0</v>
          </cell>
          <cell r="V1436">
            <v>1026939156.02</v>
          </cell>
          <cell r="W1436">
            <v>-378829113.29000002</v>
          </cell>
          <cell r="X1436">
            <v>648110042.73000002</v>
          </cell>
          <cell r="Y1436" t="str">
            <v>OB</v>
          </cell>
          <cell r="Z1436">
            <v>-30777744.350000001</v>
          </cell>
          <cell r="AA1436"/>
          <cell r="AB1436">
            <v>-15388872.175000001</v>
          </cell>
        </row>
        <row r="1437">
          <cell r="C1437">
            <v>29003620</v>
          </cell>
          <cell r="D1437" t="str">
            <v>6 Furniture &amp; Fixtures</v>
          </cell>
          <cell r="E1437">
            <v>4009000</v>
          </cell>
          <cell r="F1437">
            <v>8109000</v>
          </cell>
          <cell r="G1437" t="str">
            <v>MP51</v>
          </cell>
          <cell r="H1437" t="str">
            <v>SAPL</v>
          </cell>
          <cell r="I1437" t="str">
            <v>AC0032</v>
          </cell>
          <cell r="J1437">
            <v>46</v>
          </cell>
          <cell r="K1437">
            <v>4009000</v>
          </cell>
          <cell r="L1437">
            <v>41240</v>
          </cell>
          <cell r="M1437" t="str">
            <v>BED</v>
          </cell>
          <cell r="N1437" t="str">
            <v>INR</v>
          </cell>
          <cell r="O1437">
            <v>41276</v>
          </cell>
          <cell r="P1437">
            <v>-39212.199999999997</v>
          </cell>
          <cell r="Q1437">
            <v>2063.800000000000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41276</v>
          </cell>
          <cell r="W1437">
            <v>-39212.199999999997</v>
          </cell>
          <cell r="X1437">
            <v>2063.8000000000002</v>
          </cell>
          <cell r="Y1437" t="str">
            <v>COMMON</v>
          </cell>
          <cell r="Z1437">
            <v>-4124.1099999999997</v>
          </cell>
          <cell r="AA1437"/>
          <cell r="AB1437">
            <v>-2062.0549999999998</v>
          </cell>
        </row>
        <row r="1438">
          <cell r="C1438">
            <v>29003640</v>
          </cell>
          <cell r="D1438" t="str">
            <v>6 Furniture &amp; Fixtures</v>
          </cell>
          <cell r="E1438">
            <v>4009000</v>
          </cell>
          <cell r="F1438">
            <v>8109000</v>
          </cell>
          <cell r="G1438" t="str">
            <v>MP51</v>
          </cell>
          <cell r="H1438" t="str">
            <v>SAPL</v>
          </cell>
          <cell r="I1438" t="str">
            <v>AC0032</v>
          </cell>
          <cell r="J1438">
            <v>46</v>
          </cell>
          <cell r="K1438">
            <v>4009000</v>
          </cell>
          <cell r="L1438">
            <v>41240</v>
          </cell>
          <cell r="M1438" t="str">
            <v>DRESSING TABLE</v>
          </cell>
          <cell r="N1438" t="str">
            <v>INR</v>
          </cell>
          <cell r="O1438">
            <v>23589</v>
          </cell>
          <cell r="P1438">
            <v>-22409.55</v>
          </cell>
          <cell r="Q1438">
            <v>1179.45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23589</v>
          </cell>
          <cell r="W1438">
            <v>-22409.55</v>
          </cell>
          <cell r="X1438">
            <v>1179.45</v>
          </cell>
          <cell r="Y1438" t="str">
            <v>COMMON</v>
          </cell>
          <cell r="Z1438">
            <v>-2356.9</v>
          </cell>
          <cell r="AA1438"/>
          <cell r="AB1438">
            <v>-1178.45</v>
          </cell>
        </row>
        <row r="1439">
          <cell r="C1439">
            <v>29003650</v>
          </cell>
          <cell r="D1439" t="str">
            <v>6 Furniture &amp; Fixtures</v>
          </cell>
          <cell r="E1439">
            <v>4009000</v>
          </cell>
          <cell r="F1439">
            <v>8109000</v>
          </cell>
          <cell r="G1439" t="str">
            <v>MP51</v>
          </cell>
          <cell r="H1439" t="str">
            <v>SAPL</v>
          </cell>
          <cell r="I1439" t="str">
            <v>AC0032</v>
          </cell>
          <cell r="J1439">
            <v>46</v>
          </cell>
          <cell r="K1439">
            <v>4009000</v>
          </cell>
          <cell r="L1439">
            <v>41240</v>
          </cell>
          <cell r="M1439" t="str">
            <v>DINING SET(TABLE PLUS 4 CHAIR)</v>
          </cell>
          <cell r="N1439" t="str">
            <v>INR</v>
          </cell>
          <cell r="O1439">
            <v>55374</v>
          </cell>
          <cell r="P1439">
            <v>-52605.3</v>
          </cell>
          <cell r="Q1439">
            <v>2768.7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55374</v>
          </cell>
          <cell r="W1439">
            <v>-52605.3</v>
          </cell>
          <cell r="X1439">
            <v>2768.7</v>
          </cell>
          <cell r="Y1439" t="str">
            <v>COMMON</v>
          </cell>
          <cell r="Z1439">
            <v>-5532.72</v>
          </cell>
          <cell r="AA1439"/>
          <cell r="AB1439">
            <v>-2766.36</v>
          </cell>
        </row>
        <row r="1440">
          <cell r="C1440">
            <v>29003660</v>
          </cell>
          <cell r="D1440" t="str">
            <v>6 Furniture &amp; Fixtures</v>
          </cell>
          <cell r="E1440">
            <v>4009000</v>
          </cell>
          <cell r="F1440">
            <v>8109000</v>
          </cell>
          <cell r="G1440" t="str">
            <v>MP51</v>
          </cell>
          <cell r="H1440" t="str">
            <v>SAPL</v>
          </cell>
          <cell r="I1440" t="str">
            <v>AC0032</v>
          </cell>
          <cell r="J1440">
            <v>46</v>
          </cell>
          <cell r="K1440">
            <v>4009000</v>
          </cell>
          <cell r="L1440">
            <v>41240</v>
          </cell>
          <cell r="M1440" t="str">
            <v>DINING SET(TABLE PLUS 4 CHAIR)</v>
          </cell>
          <cell r="N1440" t="str">
            <v>INR</v>
          </cell>
          <cell r="O1440">
            <v>47510.5</v>
          </cell>
          <cell r="P1440">
            <v>-45134.97</v>
          </cell>
          <cell r="Q1440">
            <v>2375.530000000000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47510.5</v>
          </cell>
          <cell r="W1440">
            <v>-45134.97</v>
          </cell>
          <cell r="X1440">
            <v>2375.5300000000002</v>
          </cell>
          <cell r="Y1440" t="str">
            <v>COMMON</v>
          </cell>
          <cell r="Z1440">
            <v>-4747.03</v>
          </cell>
          <cell r="AA1440"/>
          <cell r="AB1440">
            <v>-2373.5149999999999</v>
          </cell>
        </row>
        <row r="1441">
          <cell r="C1441">
            <v>29003670</v>
          </cell>
          <cell r="D1441" t="str">
            <v>6 Furniture &amp; Fixtures</v>
          </cell>
          <cell r="E1441">
            <v>4009000</v>
          </cell>
          <cell r="F1441">
            <v>8109000</v>
          </cell>
          <cell r="G1441" t="str">
            <v>MP51</v>
          </cell>
          <cell r="H1441" t="str">
            <v>SAPL</v>
          </cell>
          <cell r="I1441" t="str">
            <v>AC0032</v>
          </cell>
          <cell r="J1441">
            <v>46</v>
          </cell>
          <cell r="K1441">
            <v>4009000</v>
          </cell>
          <cell r="L1441">
            <v>41240</v>
          </cell>
          <cell r="M1441" t="str">
            <v>ALICE COFEE TABLE</v>
          </cell>
          <cell r="N1441" t="str">
            <v>INR</v>
          </cell>
          <cell r="O1441">
            <v>10399</v>
          </cell>
          <cell r="P1441">
            <v>-9879.0499999999993</v>
          </cell>
          <cell r="Q1441">
            <v>519.95000000000005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10399</v>
          </cell>
          <cell r="W1441">
            <v>-9879.0499999999993</v>
          </cell>
          <cell r="X1441">
            <v>519.95000000000005</v>
          </cell>
          <cell r="Y1441" t="str">
            <v>COMMON</v>
          </cell>
          <cell r="Z1441">
            <v>-1039.03</v>
          </cell>
          <cell r="AA1441"/>
          <cell r="AB1441">
            <v>-519.51499999999999</v>
          </cell>
        </row>
        <row r="1442">
          <cell r="C1442">
            <v>29003680</v>
          </cell>
          <cell r="D1442" t="str">
            <v>6 Furniture &amp; Fixtures</v>
          </cell>
          <cell r="E1442">
            <v>4009000</v>
          </cell>
          <cell r="F1442">
            <v>8109000</v>
          </cell>
          <cell r="G1442" t="str">
            <v>MP51</v>
          </cell>
          <cell r="H1442" t="str">
            <v>SAPL</v>
          </cell>
          <cell r="I1442" t="str">
            <v>AC0032</v>
          </cell>
          <cell r="J1442">
            <v>46</v>
          </cell>
          <cell r="K1442">
            <v>4009000</v>
          </cell>
          <cell r="L1442">
            <v>41240</v>
          </cell>
          <cell r="M1442" t="str">
            <v>ALICE COFEE TABLE</v>
          </cell>
          <cell r="N1442" t="str">
            <v>INR</v>
          </cell>
          <cell r="O1442">
            <v>18262.5</v>
          </cell>
          <cell r="P1442">
            <v>-17349.37</v>
          </cell>
          <cell r="Q1442">
            <v>913.13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18262.5</v>
          </cell>
          <cell r="W1442">
            <v>-17349.37</v>
          </cell>
          <cell r="X1442">
            <v>913.13</v>
          </cell>
          <cell r="Y1442" t="str">
            <v>COMMON</v>
          </cell>
          <cell r="Z1442">
            <v>-1824.7</v>
          </cell>
          <cell r="AA1442"/>
          <cell r="AB1442">
            <v>-912.35</v>
          </cell>
        </row>
        <row r="1443">
          <cell r="C1443">
            <v>29003690</v>
          </cell>
          <cell r="D1443" t="str">
            <v>6 Furniture &amp; Fixtures</v>
          </cell>
          <cell r="E1443">
            <v>4009000</v>
          </cell>
          <cell r="F1443">
            <v>8109000</v>
          </cell>
          <cell r="G1443" t="str">
            <v>MP51</v>
          </cell>
          <cell r="H1443" t="str">
            <v>SAPL</v>
          </cell>
          <cell r="I1443" t="str">
            <v>AC0032</v>
          </cell>
          <cell r="J1443">
            <v>46</v>
          </cell>
          <cell r="K1443">
            <v>4009000</v>
          </cell>
          <cell r="L1443">
            <v>41240</v>
          </cell>
          <cell r="M1443" t="str">
            <v>SINGLE SIDED WOOD AND STEEL BOOK RACK</v>
          </cell>
          <cell r="N1443" t="str">
            <v>INR</v>
          </cell>
          <cell r="O1443">
            <v>14874</v>
          </cell>
          <cell r="P1443">
            <v>-14130.3</v>
          </cell>
          <cell r="Q1443">
            <v>743.7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14874</v>
          </cell>
          <cell r="W1443">
            <v>-14130.3</v>
          </cell>
          <cell r="X1443">
            <v>743.7</v>
          </cell>
          <cell r="Y1443" t="str">
            <v>COMMON</v>
          </cell>
          <cell r="Z1443">
            <v>-1486.15</v>
          </cell>
          <cell r="AA1443"/>
          <cell r="AB1443">
            <v>-743.07500000000005</v>
          </cell>
        </row>
        <row r="1444">
          <cell r="C1444">
            <v>29003700</v>
          </cell>
          <cell r="D1444" t="str">
            <v>6 Furniture &amp; Fixtures</v>
          </cell>
          <cell r="E1444">
            <v>4009000</v>
          </cell>
          <cell r="F1444">
            <v>8109000</v>
          </cell>
          <cell r="G1444" t="str">
            <v>MP51</v>
          </cell>
          <cell r="H1444" t="str">
            <v>SAPL</v>
          </cell>
          <cell r="I1444" t="str">
            <v>AC0032</v>
          </cell>
          <cell r="J1444">
            <v>46</v>
          </cell>
          <cell r="K1444">
            <v>4009000</v>
          </cell>
          <cell r="L1444">
            <v>41240</v>
          </cell>
          <cell r="M1444" t="str">
            <v>SINGLE SIDED WOOD AND STEEL BOOK RACK</v>
          </cell>
          <cell r="N1444" t="str">
            <v>INR</v>
          </cell>
          <cell r="O1444">
            <v>14874</v>
          </cell>
          <cell r="P1444">
            <v>-14130.3</v>
          </cell>
          <cell r="Q1444">
            <v>743.7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14874</v>
          </cell>
          <cell r="W1444">
            <v>-14130.3</v>
          </cell>
          <cell r="X1444">
            <v>743.7</v>
          </cell>
          <cell r="Y1444" t="str">
            <v>COMMON</v>
          </cell>
          <cell r="Z1444">
            <v>-1486.15</v>
          </cell>
          <cell r="AA1444"/>
          <cell r="AB1444">
            <v>-743.07500000000005</v>
          </cell>
        </row>
        <row r="1445">
          <cell r="C1445">
            <v>29003720</v>
          </cell>
          <cell r="D1445" t="str">
            <v>6 Furniture &amp; Fixtures</v>
          </cell>
          <cell r="E1445">
            <v>4009000</v>
          </cell>
          <cell r="F1445">
            <v>8109000</v>
          </cell>
          <cell r="G1445" t="str">
            <v>MP51</v>
          </cell>
          <cell r="H1445" t="str">
            <v>SAPL</v>
          </cell>
          <cell r="I1445" t="str">
            <v>AC0032</v>
          </cell>
          <cell r="J1445">
            <v>46</v>
          </cell>
          <cell r="K1445">
            <v>4009000</v>
          </cell>
          <cell r="L1445">
            <v>41240</v>
          </cell>
          <cell r="M1445" t="str">
            <v>SOFA SET</v>
          </cell>
          <cell r="N1445" t="str">
            <v>INR</v>
          </cell>
          <cell r="O1445">
            <v>26256</v>
          </cell>
          <cell r="P1445">
            <v>-24943.200000000001</v>
          </cell>
          <cell r="Q1445">
            <v>1312.8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26256</v>
          </cell>
          <cell r="W1445">
            <v>-24943.200000000001</v>
          </cell>
          <cell r="X1445">
            <v>1312.8</v>
          </cell>
          <cell r="Y1445" t="str">
            <v>COMMON</v>
          </cell>
          <cell r="Z1445">
            <v>-2623.38</v>
          </cell>
          <cell r="AA1445"/>
          <cell r="AB1445">
            <v>-1311.69</v>
          </cell>
        </row>
        <row r="1446">
          <cell r="C1446">
            <v>29003740</v>
          </cell>
          <cell r="D1446" t="str">
            <v>6 Furniture &amp; Fixtures</v>
          </cell>
          <cell r="E1446">
            <v>4009000</v>
          </cell>
          <cell r="F1446">
            <v>8109000</v>
          </cell>
          <cell r="G1446" t="str">
            <v>MP51</v>
          </cell>
          <cell r="H1446" t="str">
            <v>SAPL</v>
          </cell>
          <cell r="I1446" t="str">
            <v>AC0032</v>
          </cell>
          <cell r="J1446">
            <v>46</v>
          </cell>
          <cell r="K1446">
            <v>4009000</v>
          </cell>
          <cell r="L1446">
            <v>41240</v>
          </cell>
          <cell r="M1446" t="str">
            <v>WARDROBE</v>
          </cell>
          <cell r="N1446" t="str">
            <v>INR</v>
          </cell>
          <cell r="O1446">
            <v>21103</v>
          </cell>
          <cell r="P1446">
            <v>-20047.849999999999</v>
          </cell>
          <cell r="Q1446">
            <v>1055.1500000000001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21103</v>
          </cell>
          <cell r="W1446">
            <v>-20047.849999999999</v>
          </cell>
          <cell r="X1446">
            <v>1055.1500000000001</v>
          </cell>
          <cell r="Y1446" t="str">
            <v>COMMON</v>
          </cell>
          <cell r="Z1446">
            <v>-2108.52</v>
          </cell>
          <cell r="AA1446"/>
          <cell r="AB1446">
            <v>-1054.26</v>
          </cell>
        </row>
        <row r="1447">
          <cell r="C1447">
            <v>29003750</v>
          </cell>
          <cell r="D1447" t="str">
            <v>6 Furniture &amp; Fixtures</v>
          </cell>
          <cell r="E1447">
            <v>4009000</v>
          </cell>
          <cell r="F1447">
            <v>8109000</v>
          </cell>
          <cell r="G1447" t="str">
            <v>MP51</v>
          </cell>
          <cell r="H1447" t="str">
            <v>SAPL</v>
          </cell>
          <cell r="I1447" t="str">
            <v>AC0032</v>
          </cell>
          <cell r="J1447">
            <v>46</v>
          </cell>
          <cell r="K1447">
            <v>4009000</v>
          </cell>
          <cell r="L1447">
            <v>41240</v>
          </cell>
          <cell r="M1447" t="str">
            <v>INTEGRATED WORKSTATION  DUN 11</v>
          </cell>
          <cell r="N1447" t="str">
            <v>INR</v>
          </cell>
          <cell r="O1447">
            <v>12415</v>
          </cell>
          <cell r="P1447">
            <v>-11794.25</v>
          </cell>
          <cell r="Q1447">
            <v>620.75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12415</v>
          </cell>
          <cell r="W1447">
            <v>-11794.25</v>
          </cell>
          <cell r="X1447">
            <v>620.75</v>
          </cell>
          <cell r="Y1447" t="str">
            <v>COMMON</v>
          </cell>
          <cell r="Z1447">
            <v>-1240.46</v>
          </cell>
          <cell r="AA1447"/>
          <cell r="AB1447">
            <v>-620.23</v>
          </cell>
        </row>
        <row r="1448">
          <cell r="C1448">
            <v>29003760</v>
          </cell>
          <cell r="D1448" t="str">
            <v>6 Furniture &amp; Fixtures</v>
          </cell>
          <cell r="E1448">
            <v>4009000</v>
          </cell>
          <cell r="F1448">
            <v>8109000</v>
          </cell>
          <cell r="G1448" t="str">
            <v>MP51</v>
          </cell>
          <cell r="H1448" t="str">
            <v>SAPL</v>
          </cell>
          <cell r="I1448" t="str">
            <v>AC0032</v>
          </cell>
          <cell r="J1448">
            <v>46</v>
          </cell>
          <cell r="K1448">
            <v>4009000</v>
          </cell>
          <cell r="L1448">
            <v>41240</v>
          </cell>
          <cell r="M1448" t="str">
            <v>INTEGRATED WORKSTATION  DUN 11</v>
          </cell>
          <cell r="N1448" t="str">
            <v>INR</v>
          </cell>
          <cell r="O1448">
            <v>12415</v>
          </cell>
          <cell r="P1448">
            <v>-11794.25</v>
          </cell>
          <cell r="Q1448">
            <v>620.75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12415</v>
          </cell>
          <cell r="W1448">
            <v>-11794.25</v>
          </cell>
          <cell r="X1448">
            <v>620.75</v>
          </cell>
          <cell r="Y1448" t="str">
            <v>COMMON</v>
          </cell>
          <cell r="Z1448">
            <v>-1240.46</v>
          </cell>
          <cell r="AA1448"/>
          <cell r="AB1448">
            <v>-620.23</v>
          </cell>
        </row>
        <row r="1449">
          <cell r="C1449">
            <v>29003770</v>
          </cell>
          <cell r="D1449" t="str">
            <v>6 Furniture &amp; Fixtures</v>
          </cell>
          <cell r="E1449">
            <v>4009000</v>
          </cell>
          <cell r="F1449">
            <v>8109000</v>
          </cell>
          <cell r="G1449" t="str">
            <v>MP51</v>
          </cell>
          <cell r="H1449" t="str">
            <v>SAPL</v>
          </cell>
          <cell r="I1449" t="str">
            <v>AC0032</v>
          </cell>
          <cell r="J1449">
            <v>46</v>
          </cell>
          <cell r="K1449">
            <v>4009000</v>
          </cell>
          <cell r="L1449">
            <v>41240</v>
          </cell>
          <cell r="M1449" t="str">
            <v>DOUBLE CORNER RACK</v>
          </cell>
          <cell r="N1449" t="str">
            <v>INR</v>
          </cell>
          <cell r="O1449">
            <v>10563</v>
          </cell>
          <cell r="P1449">
            <v>-10563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10563</v>
          </cell>
          <cell r="W1449">
            <v>-10563</v>
          </cell>
          <cell r="X1449">
            <v>0</v>
          </cell>
          <cell r="Y1449" t="str">
            <v>COMMON</v>
          </cell>
          <cell r="Z1449">
            <v>0</v>
          </cell>
          <cell r="AA1449"/>
          <cell r="AB1449">
            <v>0</v>
          </cell>
        </row>
        <row r="1450">
          <cell r="C1450">
            <v>29003800</v>
          </cell>
          <cell r="D1450" t="str">
            <v>6 Furniture &amp; Fixtures</v>
          </cell>
          <cell r="E1450">
            <v>4009000</v>
          </cell>
          <cell r="F1450">
            <v>8109000</v>
          </cell>
          <cell r="G1450" t="str">
            <v>MP51</v>
          </cell>
          <cell r="H1450" t="str">
            <v>SAPL</v>
          </cell>
          <cell r="I1450" t="str">
            <v>AC0032</v>
          </cell>
          <cell r="J1450">
            <v>46</v>
          </cell>
          <cell r="K1450">
            <v>4009000</v>
          </cell>
          <cell r="L1450">
            <v>41240</v>
          </cell>
          <cell r="M1450" t="str">
            <v>DOUBLE CORNER RACK</v>
          </cell>
          <cell r="N1450" t="str">
            <v>INR</v>
          </cell>
          <cell r="O1450">
            <v>7757</v>
          </cell>
          <cell r="P1450">
            <v>-7757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7757</v>
          </cell>
          <cell r="W1450">
            <v>-7757</v>
          </cell>
          <cell r="X1450">
            <v>0</v>
          </cell>
          <cell r="Y1450" t="str">
            <v>COMMON</v>
          </cell>
          <cell r="Z1450">
            <v>0</v>
          </cell>
          <cell r="AA1450"/>
          <cell r="AB1450">
            <v>0</v>
          </cell>
        </row>
        <row r="1451">
          <cell r="C1451">
            <v>10001490</v>
          </cell>
          <cell r="D1451" t="str">
            <v>4 Plant &amp; Equipment</v>
          </cell>
          <cell r="E1451">
            <v>4008000</v>
          </cell>
          <cell r="F1451">
            <v>8108000</v>
          </cell>
          <cell r="G1451" t="str">
            <v>MP51</v>
          </cell>
          <cell r="H1451" t="str">
            <v>SAPL</v>
          </cell>
          <cell r="I1451" t="str">
            <v>AC0011</v>
          </cell>
          <cell r="J1451">
            <v>46</v>
          </cell>
          <cell r="K1451">
            <v>4008000</v>
          </cell>
          <cell r="L1451">
            <v>41253</v>
          </cell>
          <cell r="M1451" t="str">
            <v>De -watering pumps</v>
          </cell>
          <cell r="N1451" t="str">
            <v>INR</v>
          </cell>
          <cell r="O1451">
            <v>327420</v>
          </cell>
          <cell r="P1451">
            <v>-212184.27</v>
          </cell>
          <cell r="Q1451">
            <v>115235.73</v>
          </cell>
          <cell r="R1451">
            <v>0</v>
          </cell>
          <cell r="S1451">
            <v>0</v>
          </cell>
          <cell r="T1451">
            <v>-10532.87</v>
          </cell>
          <cell r="U1451">
            <v>0</v>
          </cell>
          <cell r="V1451">
            <v>327420</v>
          </cell>
          <cell r="W1451">
            <v>-222717.14</v>
          </cell>
          <cell r="X1451">
            <v>104702.86</v>
          </cell>
          <cell r="Y1451" t="str">
            <v>COMMON</v>
          </cell>
          <cell r="Z1451">
            <v>-21065.75</v>
          </cell>
          <cell r="AA1451"/>
          <cell r="AB1451">
            <v>-10532.875</v>
          </cell>
        </row>
        <row r="1452">
          <cell r="C1452">
            <v>9001340</v>
          </cell>
          <cell r="D1452" t="str">
            <v>4 Plant &amp; Equipment</v>
          </cell>
          <cell r="E1452">
            <v>4007000</v>
          </cell>
          <cell r="F1452">
            <v>8107000</v>
          </cell>
          <cell r="G1452" t="str">
            <v>MP51</v>
          </cell>
          <cell r="H1452" t="str">
            <v>SAPL</v>
          </cell>
          <cell r="I1452" t="str">
            <v>AC0010</v>
          </cell>
          <cell r="J1452">
            <v>46</v>
          </cell>
          <cell r="K1452">
            <v>4007000</v>
          </cell>
          <cell r="L1452">
            <v>41254</v>
          </cell>
          <cell r="M1452" t="str">
            <v>UPS System</v>
          </cell>
          <cell r="N1452" t="str">
            <v>INR</v>
          </cell>
          <cell r="O1452">
            <v>57040</v>
          </cell>
          <cell r="P1452">
            <v>-36820.120000000003</v>
          </cell>
          <cell r="Q1452">
            <v>20219.88</v>
          </cell>
          <cell r="R1452">
            <v>0</v>
          </cell>
          <cell r="S1452">
            <v>0</v>
          </cell>
          <cell r="T1452">
            <v>-1849.26</v>
          </cell>
          <cell r="U1452">
            <v>0</v>
          </cell>
          <cell r="V1452">
            <v>57040</v>
          </cell>
          <cell r="W1452">
            <v>-38669.379999999997</v>
          </cell>
          <cell r="X1452">
            <v>18370.62</v>
          </cell>
          <cell r="Y1452" t="str">
            <v>COMMON</v>
          </cell>
          <cell r="Z1452">
            <v>-3698.53</v>
          </cell>
          <cell r="AA1452"/>
          <cell r="AB1452">
            <v>-1849.2650000000001</v>
          </cell>
        </row>
        <row r="1453">
          <cell r="C1453">
            <v>9001350</v>
          </cell>
          <cell r="D1453" t="str">
            <v>4 Plant &amp; Equipment</v>
          </cell>
          <cell r="E1453">
            <v>4007000</v>
          </cell>
          <cell r="F1453">
            <v>8107000</v>
          </cell>
          <cell r="G1453" t="str">
            <v>MP51</v>
          </cell>
          <cell r="H1453" t="str">
            <v>SAPL</v>
          </cell>
          <cell r="I1453" t="str">
            <v>AC0010</v>
          </cell>
          <cell r="J1453">
            <v>46</v>
          </cell>
          <cell r="K1453">
            <v>4007000</v>
          </cell>
          <cell r="L1453">
            <v>41254</v>
          </cell>
          <cell r="M1453" t="str">
            <v>UPS System</v>
          </cell>
          <cell r="N1453" t="str">
            <v>INR</v>
          </cell>
          <cell r="O1453">
            <v>57040</v>
          </cell>
          <cell r="P1453">
            <v>-36820.120000000003</v>
          </cell>
          <cell r="Q1453">
            <v>20219.88</v>
          </cell>
          <cell r="R1453">
            <v>0</v>
          </cell>
          <cell r="S1453">
            <v>0</v>
          </cell>
          <cell r="T1453">
            <v>-1849.26</v>
          </cell>
          <cell r="U1453">
            <v>0</v>
          </cell>
          <cell r="V1453">
            <v>57040</v>
          </cell>
          <cell r="W1453">
            <v>-38669.379999999997</v>
          </cell>
          <cell r="X1453">
            <v>18370.62</v>
          </cell>
          <cell r="Y1453" t="str">
            <v>COMMON</v>
          </cell>
          <cell r="Z1453">
            <v>-3698.53</v>
          </cell>
          <cell r="AA1453"/>
          <cell r="AB1453">
            <v>-1849.2650000000001</v>
          </cell>
        </row>
        <row r="1454">
          <cell r="C1454">
            <v>9001320</v>
          </cell>
          <cell r="D1454" t="str">
            <v>4 Plant &amp; Equipment</v>
          </cell>
          <cell r="E1454">
            <v>4007000</v>
          </cell>
          <cell r="F1454">
            <v>8107000</v>
          </cell>
          <cell r="G1454" t="str">
            <v>MP21</v>
          </cell>
          <cell r="H1454" t="str">
            <v>SAPL</v>
          </cell>
          <cell r="I1454" t="str">
            <v>AC0010</v>
          </cell>
          <cell r="J1454">
            <v>46</v>
          </cell>
          <cell r="K1454">
            <v>4007000</v>
          </cell>
          <cell r="L1454">
            <v>41255</v>
          </cell>
          <cell r="M1454" t="str">
            <v>BTRY,RECHARGEABLE,12V;180AH;INVERTER</v>
          </cell>
          <cell r="N1454" t="str">
            <v>INR</v>
          </cell>
          <cell r="O1454">
            <v>12797.25</v>
          </cell>
          <cell r="P1454">
            <v>-8258.73</v>
          </cell>
          <cell r="Q1454">
            <v>4538.5200000000004</v>
          </cell>
          <cell r="R1454">
            <v>0</v>
          </cell>
          <cell r="S1454">
            <v>0</v>
          </cell>
          <cell r="T1454">
            <v>-414.87</v>
          </cell>
          <cell r="U1454">
            <v>0</v>
          </cell>
          <cell r="V1454">
            <v>12797.25</v>
          </cell>
          <cell r="W1454">
            <v>-8673.6</v>
          </cell>
          <cell r="X1454">
            <v>4123.6499999999996</v>
          </cell>
          <cell r="Y1454" t="str">
            <v>Plant</v>
          </cell>
          <cell r="Z1454">
            <v>-829.74</v>
          </cell>
          <cell r="AA1454"/>
          <cell r="AB1454">
            <v>-414.87</v>
          </cell>
        </row>
        <row r="1455">
          <cell r="C1455">
            <v>9001330</v>
          </cell>
          <cell r="D1455" t="str">
            <v>4 Plant &amp; Equipment</v>
          </cell>
          <cell r="E1455">
            <v>4007000</v>
          </cell>
          <cell r="F1455">
            <v>8107000</v>
          </cell>
          <cell r="G1455" t="str">
            <v>MP21</v>
          </cell>
          <cell r="H1455" t="str">
            <v>SAPL</v>
          </cell>
          <cell r="I1455" t="str">
            <v>AC0010</v>
          </cell>
          <cell r="J1455">
            <v>46</v>
          </cell>
          <cell r="K1455">
            <v>4007000</v>
          </cell>
          <cell r="L1455">
            <v>41255</v>
          </cell>
          <cell r="M1455" t="str">
            <v>BTRY,RECHARGEABLE,12V;180AH;INVERTER</v>
          </cell>
          <cell r="N1455" t="str">
            <v>INR</v>
          </cell>
          <cell r="O1455">
            <v>12797.25</v>
          </cell>
          <cell r="P1455">
            <v>-8258.73</v>
          </cell>
          <cell r="Q1455">
            <v>4538.5200000000004</v>
          </cell>
          <cell r="R1455">
            <v>0</v>
          </cell>
          <cell r="S1455">
            <v>0</v>
          </cell>
          <cell r="T1455">
            <v>-414.87</v>
          </cell>
          <cell r="U1455">
            <v>0</v>
          </cell>
          <cell r="V1455">
            <v>12797.25</v>
          </cell>
          <cell r="W1455">
            <v>-8673.6</v>
          </cell>
          <cell r="X1455">
            <v>4123.6499999999996</v>
          </cell>
          <cell r="Y1455" t="str">
            <v>Plant</v>
          </cell>
          <cell r="Z1455">
            <v>-829.74</v>
          </cell>
          <cell r="AA1455"/>
          <cell r="AB1455">
            <v>-414.87</v>
          </cell>
        </row>
        <row r="1456">
          <cell r="C1456">
            <v>10002520</v>
          </cell>
          <cell r="D1456" t="str">
            <v>4 Plant &amp; Equipment</v>
          </cell>
          <cell r="E1456">
            <v>4008000</v>
          </cell>
          <cell r="F1456">
            <v>8108000</v>
          </cell>
          <cell r="G1456" t="str">
            <v>MP51</v>
          </cell>
          <cell r="H1456" t="str">
            <v>SAPL</v>
          </cell>
          <cell r="I1456" t="str">
            <v>AC0011</v>
          </cell>
          <cell r="J1456">
            <v>46</v>
          </cell>
          <cell r="K1456">
            <v>4008000</v>
          </cell>
          <cell r="L1456">
            <v>41256</v>
          </cell>
          <cell r="M1456" t="str">
            <v>Rear Dumper - 604</v>
          </cell>
          <cell r="N1456" t="str">
            <v>INR</v>
          </cell>
          <cell r="O1456">
            <v>214123266.11000001</v>
          </cell>
          <cell r="P1456">
            <v>-72676922.5</v>
          </cell>
          <cell r="Q1456">
            <v>141446343.61000001</v>
          </cell>
          <cell r="R1456">
            <v>0</v>
          </cell>
          <cell r="S1456">
            <v>0</v>
          </cell>
          <cell r="T1456">
            <v>-3318047.96</v>
          </cell>
          <cell r="U1456">
            <v>0</v>
          </cell>
          <cell r="V1456">
            <v>214123266.11000001</v>
          </cell>
          <cell r="W1456">
            <v>-75994970.459999993</v>
          </cell>
          <cell r="X1456">
            <v>138128295.65000001</v>
          </cell>
          <cell r="Y1456" t="str">
            <v>OB</v>
          </cell>
          <cell r="Z1456">
            <v>-6405644.1699999999</v>
          </cell>
          <cell r="AA1456"/>
          <cell r="AB1456">
            <v>-3202822.085</v>
          </cell>
        </row>
        <row r="1457">
          <cell r="C1457">
            <v>10002530</v>
          </cell>
          <cell r="D1457" t="str">
            <v>4 Plant &amp; Equipment</v>
          </cell>
          <cell r="E1457">
            <v>4008000</v>
          </cell>
          <cell r="F1457">
            <v>8108000</v>
          </cell>
          <cell r="G1457" t="str">
            <v>MP51</v>
          </cell>
          <cell r="H1457" t="str">
            <v>SAPL</v>
          </cell>
          <cell r="I1457" t="str">
            <v>AC0011</v>
          </cell>
          <cell r="J1457">
            <v>46</v>
          </cell>
          <cell r="K1457">
            <v>4008000</v>
          </cell>
          <cell r="L1457">
            <v>41256</v>
          </cell>
          <cell r="M1457" t="str">
            <v>Rear Dumper - 605</v>
          </cell>
          <cell r="N1457" t="str">
            <v>INR</v>
          </cell>
          <cell r="O1457">
            <v>215586410.41999999</v>
          </cell>
          <cell r="P1457">
            <v>-71970561.489999995</v>
          </cell>
          <cell r="Q1457">
            <v>143615848.93000001</v>
          </cell>
          <cell r="R1457">
            <v>0</v>
          </cell>
          <cell r="S1457">
            <v>0</v>
          </cell>
          <cell r="T1457">
            <v>-3371251.07</v>
          </cell>
          <cell r="U1457">
            <v>0</v>
          </cell>
          <cell r="V1457">
            <v>215586410.41999999</v>
          </cell>
          <cell r="W1457">
            <v>-75341812.560000002</v>
          </cell>
          <cell r="X1457">
            <v>140244597.86000001</v>
          </cell>
          <cell r="Y1457" t="str">
            <v>OB</v>
          </cell>
          <cell r="Z1457">
            <v>-6517698.2300000004</v>
          </cell>
          <cell r="AA1457"/>
          <cell r="AB1457">
            <v>-3258849.1150000002</v>
          </cell>
        </row>
        <row r="1458">
          <cell r="C1458">
            <v>10002550</v>
          </cell>
          <cell r="D1458" t="str">
            <v>4 Plant &amp; Equipment</v>
          </cell>
          <cell r="E1458">
            <v>4008000</v>
          </cell>
          <cell r="F1458">
            <v>8108000</v>
          </cell>
          <cell r="G1458" t="str">
            <v>MP51</v>
          </cell>
          <cell r="H1458" t="str">
            <v>SAPL</v>
          </cell>
          <cell r="I1458" t="str">
            <v>AC0011</v>
          </cell>
          <cell r="J1458">
            <v>46</v>
          </cell>
          <cell r="K1458">
            <v>4008000</v>
          </cell>
          <cell r="L1458">
            <v>41256</v>
          </cell>
          <cell r="M1458" t="str">
            <v>Rear Dumper - 608</v>
          </cell>
          <cell r="N1458" t="str">
            <v>INR</v>
          </cell>
          <cell r="O1458">
            <v>237966297.56999999</v>
          </cell>
          <cell r="P1458">
            <v>-75401437.640000001</v>
          </cell>
          <cell r="Q1458">
            <v>162564859.93000001</v>
          </cell>
          <cell r="R1458">
            <v>0</v>
          </cell>
          <cell r="S1458">
            <v>0</v>
          </cell>
          <cell r="T1458">
            <v>-3823758.1</v>
          </cell>
          <cell r="U1458">
            <v>0</v>
          </cell>
          <cell r="V1458">
            <v>237966297.56999999</v>
          </cell>
          <cell r="W1458">
            <v>-79225195.739999995</v>
          </cell>
          <cell r="X1458">
            <v>158741101.83000001</v>
          </cell>
          <cell r="Y1458" t="str">
            <v>OB</v>
          </cell>
          <cell r="Z1458">
            <v>-6494032.2300000004</v>
          </cell>
          <cell r="AA1458"/>
          <cell r="AB1458">
            <v>-3247016.1150000002</v>
          </cell>
        </row>
        <row r="1459">
          <cell r="C1459">
            <v>10002570</v>
          </cell>
          <cell r="D1459" t="str">
            <v>4 Plant &amp; Equipment</v>
          </cell>
          <cell r="E1459">
            <v>4008000</v>
          </cell>
          <cell r="F1459">
            <v>8108000</v>
          </cell>
          <cell r="G1459" t="str">
            <v>MP51</v>
          </cell>
          <cell r="H1459" t="str">
            <v>SAPL</v>
          </cell>
          <cell r="I1459" t="str">
            <v>AC0011</v>
          </cell>
          <cell r="J1459">
            <v>46</v>
          </cell>
          <cell r="K1459">
            <v>4008000</v>
          </cell>
          <cell r="L1459">
            <v>41256</v>
          </cell>
          <cell r="M1459" t="str">
            <v>Rear Dumper - 610</v>
          </cell>
          <cell r="N1459" t="str">
            <v>INR</v>
          </cell>
          <cell r="O1459">
            <v>245126671.78999999</v>
          </cell>
          <cell r="P1459">
            <v>-78701462.129999995</v>
          </cell>
          <cell r="Q1459">
            <v>166425209.66</v>
          </cell>
          <cell r="R1459">
            <v>0</v>
          </cell>
          <cell r="S1459">
            <v>0</v>
          </cell>
          <cell r="T1459">
            <v>-3912643.57</v>
          </cell>
          <cell r="U1459">
            <v>0</v>
          </cell>
          <cell r="V1459">
            <v>245126671.78999999</v>
          </cell>
          <cell r="W1459">
            <v>-82614105.700000003</v>
          </cell>
          <cell r="X1459">
            <v>162512566.09</v>
          </cell>
          <cell r="Y1459" t="str">
            <v>OB</v>
          </cell>
          <cell r="Z1459">
            <v>-7805360.1500000004</v>
          </cell>
          <cell r="AA1459"/>
          <cell r="AB1459">
            <v>-3902680.0750000002</v>
          </cell>
        </row>
        <row r="1460">
          <cell r="C1460">
            <v>29005130</v>
          </cell>
          <cell r="D1460" t="str">
            <v>6 Furniture &amp; Fixtures</v>
          </cell>
          <cell r="E1460">
            <v>4009000</v>
          </cell>
          <cell r="F1460">
            <v>8109000</v>
          </cell>
          <cell r="G1460" t="str">
            <v>MP51</v>
          </cell>
          <cell r="H1460" t="str">
            <v>SAPL</v>
          </cell>
          <cell r="I1460" t="str">
            <v>AC0032</v>
          </cell>
          <cell r="J1460">
            <v>46</v>
          </cell>
          <cell r="K1460">
            <v>4009000</v>
          </cell>
          <cell r="L1460">
            <v>41256</v>
          </cell>
          <cell r="M1460" t="str">
            <v>E - MODULAR WORKSTATIONS / CUBICLE FURNITURE.</v>
          </cell>
          <cell r="N1460" t="str">
            <v>INR</v>
          </cell>
          <cell r="O1460">
            <v>17500.07</v>
          </cell>
          <cell r="P1460">
            <v>-16625.07</v>
          </cell>
          <cell r="Q1460">
            <v>875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17500.07</v>
          </cell>
          <cell r="W1460">
            <v>-16625.07</v>
          </cell>
          <cell r="X1460">
            <v>875</v>
          </cell>
          <cell r="Y1460" t="str">
            <v>COMMON</v>
          </cell>
          <cell r="Z1460">
            <v>-1745.31</v>
          </cell>
          <cell r="AA1460"/>
          <cell r="AB1460">
            <v>-872.65499999999997</v>
          </cell>
        </row>
        <row r="1461">
          <cell r="C1461">
            <v>29005140</v>
          </cell>
          <cell r="D1461" t="str">
            <v>6 Furniture &amp; Fixtures</v>
          </cell>
          <cell r="E1461">
            <v>4009000</v>
          </cell>
          <cell r="F1461">
            <v>8109000</v>
          </cell>
          <cell r="G1461" t="str">
            <v>MP51</v>
          </cell>
          <cell r="H1461" t="str">
            <v>SAPL</v>
          </cell>
          <cell r="I1461" t="str">
            <v>AC0032</v>
          </cell>
          <cell r="J1461">
            <v>46</v>
          </cell>
          <cell r="K1461">
            <v>4009000</v>
          </cell>
          <cell r="L1461">
            <v>41256</v>
          </cell>
          <cell r="M1461" t="str">
            <v>E - MODULAR WORKSTATIONS / CUBICLE FURNITURE.</v>
          </cell>
          <cell r="N1461" t="str">
            <v>INR</v>
          </cell>
          <cell r="O1461">
            <v>17500.07</v>
          </cell>
          <cell r="P1461">
            <v>-16625.07</v>
          </cell>
          <cell r="Q1461">
            <v>875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17500.07</v>
          </cell>
          <cell r="W1461">
            <v>-16625.07</v>
          </cell>
          <cell r="X1461">
            <v>875</v>
          </cell>
          <cell r="Y1461" t="str">
            <v>COMMON</v>
          </cell>
          <cell r="Z1461">
            <v>-1745.31</v>
          </cell>
          <cell r="AA1461"/>
          <cell r="AB1461">
            <v>-872.65499999999997</v>
          </cell>
        </row>
        <row r="1462">
          <cell r="C1462">
            <v>29005150</v>
          </cell>
          <cell r="D1462" t="str">
            <v>6 Furniture &amp; Fixtures</v>
          </cell>
          <cell r="E1462">
            <v>4009000</v>
          </cell>
          <cell r="F1462">
            <v>8109000</v>
          </cell>
          <cell r="G1462" t="str">
            <v>MP51</v>
          </cell>
          <cell r="H1462" t="str">
            <v>SAPL</v>
          </cell>
          <cell r="I1462" t="str">
            <v>AC0032</v>
          </cell>
          <cell r="J1462">
            <v>46</v>
          </cell>
          <cell r="K1462">
            <v>4009000</v>
          </cell>
          <cell r="L1462">
            <v>41256</v>
          </cell>
          <cell r="M1462" t="str">
            <v>E - MODULAR WORKSTATIONS / CUBICLE FURNITURE.</v>
          </cell>
          <cell r="N1462" t="str">
            <v>INR</v>
          </cell>
          <cell r="O1462">
            <v>17500.07</v>
          </cell>
          <cell r="P1462">
            <v>-16625.07</v>
          </cell>
          <cell r="Q1462">
            <v>875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17500.07</v>
          </cell>
          <cell r="W1462">
            <v>-16625.07</v>
          </cell>
          <cell r="X1462">
            <v>875</v>
          </cell>
          <cell r="Y1462" t="str">
            <v>COMMON</v>
          </cell>
          <cell r="Z1462">
            <v>-1745.31</v>
          </cell>
          <cell r="AA1462"/>
          <cell r="AB1462">
            <v>-872.65499999999997</v>
          </cell>
        </row>
        <row r="1463">
          <cell r="C1463">
            <v>29005160</v>
          </cell>
          <cell r="D1463" t="str">
            <v>6 Furniture &amp; Fixtures</v>
          </cell>
          <cell r="E1463">
            <v>4009000</v>
          </cell>
          <cell r="F1463">
            <v>8109000</v>
          </cell>
          <cell r="G1463" t="str">
            <v>MP51</v>
          </cell>
          <cell r="H1463" t="str">
            <v>SAPL</v>
          </cell>
          <cell r="I1463" t="str">
            <v>AC0032</v>
          </cell>
          <cell r="J1463">
            <v>46</v>
          </cell>
          <cell r="K1463">
            <v>4009000</v>
          </cell>
          <cell r="L1463">
            <v>41256</v>
          </cell>
          <cell r="M1463" t="str">
            <v>E - MODULAR WORKSTATIONS / CUBICLE FURNITURE.</v>
          </cell>
          <cell r="N1463" t="str">
            <v>INR</v>
          </cell>
          <cell r="O1463">
            <v>17500.07</v>
          </cell>
          <cell r="P1463">
            <v>-16625.07</v>
          </cell>
          <cell r="Q1463">
            <v>875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17500.07</v>
          </cell>
          <cell r="W1463">
            <v>-16625.07</v>
          </cell>
          <cell r="X1463">
            <v>875</v>
          </cell>
          <cell r="Y1463" t="str">
            <v>COMMON</v>
          </cell>
          <cell r="Z1463">
            <v>-1745.31</v>
          </cell>
          <cell r="AA1463"/>
          <cell r="AB1463">
            <v>-872.65499999999997</v>
          </cell>
        </row>
        <row r="1464">
          <cell r="C1464">
            <v>29005170</v>
          </cell>
          <cell r="D1464" t="str">
            <v>6 Furniture &amp; Fixtures</v>
          </cell>
          <cell r="E1464">
            <v>4009000</v>
          </cell>
          <cell r="F1464">
            <v>8109000</v>
          </cell>
          <cell r="G1464" t="str">
            <v>MP51</v>
          </cell>
          <cell r="H1464" t="str">
            <v>SAPL</v>
          </cell>
          <cell r="I1464" t="str">
            <v>AC0032</v>
          </cell>
          <cell r="J1464">
            <v>46</v>
          </cell>
          <cell r="K1464">
            <v>4009000</v>
          </cell>
          <cell r="L1464">
            <v>41256</v>
          </cell>
          <cell r="M1464" t="str">
            <v>E - MODULAR WORKSTATIONS / CUBICLE FURNITURE.</v>
          </cell>
          <cell r="N1464" t="str">
            <v>INR</v>
          </cell>
          <cell r="O1464">
            <v>17500.07</v>
          </cell>
          <cell r="P1464">
            <v>-16625.07</v>
          </cell>
          <cell r="Q1464">
            <v>875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17500.07</v>
          </cell>
          <cell r="W1464">
            <v>-16625.07</v>
          </cell>
          <cell r="X1464">
            <v>875</v>
          </cell>
          <cell r="Y1464" t="str">
            <v>COMMON</v>
          </cell>
          <cell r="Z1464">
            <v>-1745.31</v>
          </cell>
          <cell r="AA1464"/>
          <cell r="AB1464">
            <v>-872.65499999999997</v>
          </cell>
        </row>
        <row r="1465">
          <cell r="C1465">
            <v>29005180</v>
          </cell>
          <cell r="D1465" t="str">
            <v>6 Furniture &amp; Fixtures</v>
          </cell>
          <cell r="E1465">
            <v>4009000</v>
          </cell>
          <cell r="F1465">
            <v>8109000</v>
          </cell>
          <cell r="G1465" t="str">
            <v>MP51</v>
          </cell>
          <cell r="H1465" t="str">
            <v>SAPL</v>
          </cell>
          <cell r="I1465" t="str">
            <v>AC0032</v>
          </cell>
          <cell r="J1465">
            <v>46</v>
          </cell>
          <cell r="K1465">
            <v>4009000</v>
          </cell>
          <cell r="L1465">
            <v>41256</v>
          </cell>
          <cell r="M1465" t="str">
            <v>E - MODULAR WORKSTATIONS / CUBICLE FURNITURE.</v>
          </cell>
          <cell r="N1465" t="str">
            <v>INR</v>
          </cell>
          <cell r="O1465">
            <v>17500.07</v>
          </cell>
          <cell r="P1465">
            <v>-16625.07</v>
          </cell>
          <cell r="Q1465">
            <v>875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17500.07</v>
          </cell>
          <cell r="W1465">
            <v>-16625.07</v>
          </cell>
          <cell r="X1465">
            <v>875</v>
          </cell>
          <cell r="Y1465" t="str">
            <v>COMMON</v>
          </cell>
          <cell r="Z1465">
            <v>-1745.31</v>
          </cell>
          <cell r="AA1465"/>
          <cell r="AB1465">
            <v>-872.65499999999997</v>
          </cell>
        </row>
        <row r="1466">
          <cell r="C1466">
            <v>29005190</v>
          </cell>
          <cell r="D1466" t="str">
            <v>6 Furniture &amp; Fixtures</v>
          </cell>
          <cell r="E1466">
            <v>4009000</v>
          </cell>
          <cell r="F1466">
            <v>8109000</v>
          </cell>
          <cell r="G1466" t="str">
            <v>MP51</v>
          </cell>
          <cell r="H1466" t="str">
            <v>SAPL</v>
          </cell>
          <cell r="I1466" t="str">
            <v>AC0032</v>
          </cell>
          <cell r="J1466">
            <v>46</v>
          </cell>
          <cell r="K1466">
            <v>4009000</v>
          </cell>
          <cell r="L1466">
            <v>41256</v>
          </cell>
          <cell r="M1466" t="str">
            <v>E - MODULAR WORKSTATIONS / CUBICLE FURNITURE.</v>
          </cell>
          <cell r="N1466" t="str">
            <v>INR</v>
          </cell>
          <cell r="O1466">
            <v>17500.07</v>
          </cell>
          <cell r="P1466">
            <v>-16625.07</v>
          </cell>
          <cell r="Q1466">
            <v>875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17500.07</v>
          </cell>
          <cell r="W1466">
            <v>-16625.07</v>
          </cell>
          <cell r="X1466">
            <v>875</v>
          </cell>
          <cell r="Y1466" t="str">
            <v>COMMON</v>
          </cell>
          <cell r="Z1466">
            <v>-1745.31</v>
          </cell>
          <cell r="AA1466"/>
          <cell r="AB1466">
            <v>-872.65499999999997</v>
          </cell>
        </row>
        <row r="1467">
          <cell r="C1467">
            <v>29005200</v>
          </cell>
          <cell r="D1467" t="str">
            <v>6 Furniture &amp; Fixtures</v>
          </cell>
          <cell r="E1467">
            <v>4009000</v>
          </cell>
          <cell r="F1467">
            <v>8109000</v>
          </cell>
          <cell r="G1467" t="str">
            <v>MP51</v>
          </cell>
          <cell r="H1467" t="str">
            <v>SAPL</v>
          </cell>
          <cell r="I1467" t="str">
            <v>AC0032</v>
          </cell>
          <cell r="J1467">
            <v>46</v>
          </cell>
          <cell r="K1467">
            <v>4009000</v>
          </cell>
          <cell r="L1467">
            <v>41256</v>
          </cell>
          <cell r="M1467" t="str">
            <v>E - MODULAR WORKSTATIONS / CUBICLE FURNITURE.</v>
          </cell>
          <cell r="N1467" t="str">
            <v>INR</v>
          </cell>
          <cell r="O1467">
            <v>17500.07</v>
          </cell>
          <cell r="P1467">
            <v>-16625.07</v>
          </cell>
          <cell r="Q1467">
            <v>875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17500.07</v>
          </cell>
          <cell r="W1467">
            <v>-16625.07</v>
          </cell>
          <cell r="X1467">
            <v>875</v>
          </cell>
          <cell r="Y1467" t="str">
            <v>COMMON</v>
          </cell>
          <cell r="Z1467">
            <v>-1745.31</v>
          </cell>
          <cell r="AA1467"/>
          <cell r="AB1467">
            <v>-872.65499999999997</v>
          </cell>
        </row>
        <row r="1468">
          <cell r="C1468">
            <v>29005210</v>
          </cell>
          <cell r="D1468" t="str">
            <v>6 Furniture &amp; Fixtures</v>
          </cell>
          <cell r="E1468">
            <v>4009000</v>
          </cell>
          <cell r="F1468">
            <v>8109000</v>
          </cell>
          <cell r="G1468" t="str">
            <v>MP51</v>
          </cell>
          <cell r="H1468" t="str">
            <v>SAPL</v>
          </cell>
          <cell r="I1468" t="str">
            <v>AC0032</v>
          </cell>
          <cell r="J1468">
            <v>46</v>
          </cell>
          <cell r="K1468">
            <v>4009000</v>
          </cell>
          <cell r="L1468">
            <v>41256</v>
          </cell>
          <cell r="M1468" t="str">
            <v>E - MODULAR WORKSTATIONS / CUBICLE FURNITURE.</v>
          </cell>
          <cell r="N1468" t="str">
            <v>INR</v>
          </cell>
          <cell r="O1468">
            <v>17500.07</v>
          </cell>
          <cell r="P1468">
            <v>-16625.07</v>
          </cell>
          <cell r="Q1468">
            <v>875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17500.07</v>
          </cell>
          <cell r="W1468">
            <v>-16625.07</v>
          </cell>
          <cell r="X1468">
            <v>875</v>
          </cell>
          <cell r="Y1468" t="str">
            <v>COMMON</v>
          </cell>
          <cell r="Z1468">
            <v>-1745.31</v>
          </cell>
          <cell r="AA1468"/>
          <cell r="AB1468">
            <v>-872.65499999999997</v>
          </cell>
        </row>
        <row r="1469">
          <cell r="C1469">
            <v>29005220</v>
          </cell>
          <cell r="D1469" t="str">
            <v>6 Furniture &amp; Fixtures</v>
          </cell>
          <cell r="E1469">
            <v>4009000</v>
          </cell>
          <cell r="F1469">
            <v>8109000</v>
          </cell>
          <cell r="G1469" t="str">
            <v>MP51</v>
          </cell>
          <cell r="H1469" t="str">
            <v>SAPL</v>
          </cell>
          <cell r="I1469" t="str">
            <v>AC0032</v>
          </cell>
          <cell r="J1469">
            <v>46</v>
          </cell>
          <cell r="K1469">
            <v>4009000</v>
          </cell>
          <cell r="L1469">
            <v>41256</v>
          </cell>
          <cell r="M1469" t="str">
            <v>E - MODULAR WORKSTATIONS / CUBICLE FURNITURE.</v>
          </cell>
          <cell r="N1469" t="str">
            <v>INR</v>
          </cell>
          <cell r="O1469">
            <v>17500.07</v>
          </cell>
          <cell r="P1469">
            <v>-16625.07</v>
          </cell>
          <cell r="Q1469">
            <v>875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17500.07</v>
          </cell>
          <cell r="W1469">
            <v>-16625.07</v>
          </cell>
          <cell r="X1469">
            <v>875</v>
          </cell>
          <cell r="Y1469" t="str">
            <v>COMMON</v>
          </cell>
          <cell r="Z1469">
            <v>-1745.31</v>
          </cell>
          <cell r="AA1469"/>
          <cell r="AB1469">
            <v>-872.65499999999997</v>
          </cell>
        </row>
        <row r="1470">
          <cell r="C1470">
            <v>29005230</v>
          </cell>
          <cell r="D1470" t="str">
            <v>6 Furniture &amp; Fixtures</v>
          </cell>
          <cell r="E1470">
            <v>4009000</v>
          </cell>
          <cell r="F1470">
            <v>8109000</v>
          </cell>
          <cell r="G1470" t="str">
            <v>MP51</v>
          </cell>
          <cell r="H1470" t="str">
            <v>SAPL</v>
          </cell>
          <cell r="I1470" t="str">
            <v>AC0032</v>
          </cell>
          <cell r="J1470">
            <v>46</v>
          </cell>
          <cell r="K1470">
            <v>4009000</v>
          </cell>
          <cell r="L1470">
            <v>41256</v>
          </cell>
          <cell r="M1470" t="str">
            <v>E - MODULAR WORKSTATIONS / CUBICLE FURNITURE.</v>
          </cell>
          <cell r="N1470" t="str">
            <v>INR</v>
          </cell>
          <cell r="O1470">
            <v>17500.07</v>
          </cell>
          <cell r="P1470">
            <v>-16625.07</v>
          </cell>
          <cell r="Q1470">
            <v>875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17500.07</v>
          </cell>
          <cell r="W1470">
            <v>-16625.07</v>
          </cell>
          <cell r="X1470">
            <v>875</v>
          </cell>
          <cell r="Y1470" t="str">
            <v>COMMON</v>
          </cell>
          <cell r="Z1470">
            <v>-1745.31</v>
          </cell>
          <cell r="AA1470"/>
          <cell r="AB1470">
            <v>-872.65499999999997</v>
          </cell>
        </row>
        <row r="1471">
          <cell r="C1471">
            <v>29005240</v>
          </cell>
          <cell r="D1471" t="str">
            <v>6 Furniture &amp; Fixtures</v>
          </cell>
          <cell r="E1471">
            <v>4009000</v>
          </cell>
          <cell r="F1471">
            <v>8109000</v>
          </cell>
          <cell r="G1471" t="str">
            <v>MP51</v>
          </cell>
          <cell r="H1471" t="str">
            <v>SAPL</v>
          </cell>
          <cell r="I1471" t="str">
            <v>AC0032</v>
          </cell>
          <cell r="J1471">
            <v>46</v>
          </cell>
          <cell r="K1471">
            <v>4009000</v>
          </cell>
          <cell r="L1471">
            <v>41256</v>
          </cell>
          <cell r="M1471" t="str">
            <v>E - MODULAR WORKSTATIONS / CUBICLE FURNITURE.</v>
          </cell>
          <cell r="N1471" t="str">
            <v>INR</v>
          </cell>
          <cell r="O1471">
            <v>17500.07</v>
          </cell>
          <cell r="P1471">
            <v>-16625.07</v>
          </cell>
          <cell r="Q1471">
            <v>875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17500.07</v>
          </cell>
          <cell r="W1471">
            <v>-16625.07</v>
          </cell>
          <cell r="X1471">
            <v>875</v>
          </cell>
          <cell r="Y1471" t="str">
            <v>COMMON</v>
          </cell>
          <cell r="Z1471">
            <v>-1745.31</v>
          </cell>
          <cell r="AA1471"/>
          <cell r="AB1471">
            <v>-872.65499999999997</v>
          </cell>
        </row>
        <row r="1472">
          <cell r="C1472">
            <v>29005250</v>
          </cell>
          <cell r="D1472" t="str">
            <v>6 Furniture &amp; Fixtures</v>
          </cell>
          <cell r="E1472">
            <v>4009000</v>
          </cell>
          <cell r="F1472">
            <v>8109000</v>
          </cell>
          <cell r="G1472" t="str">
            <v>MP51</v>
          </cell>
          <cell r="H1472" t="str">
            <v>SAPL</v>
          </cell>
          <cell r="I1472" t="str">
            <v>AC0032</v>
          </cell>
          <cell r="J1472">
            <v>46</v>
          </cell>
          <cell r="K1472">
            <v>4009000</v>
          </cell>
          <cell r="L1472">
            <v>41256</v>
          </cell>
          <cell r="M1472" t="str">
            <v>E - MODULAR WORKSTATIONS / CUBICLE FURNITURE.</v>
          </cell>
          <cell r="N1472" t="str">
            <v>INR</v>
          </cell>
          <cell r="O1472">
            <v>17500.07</v>
          </cell>
          <cell r="P1472">
            <v>-16625.07</v>
          </cell>
          <cell r="Q1472">
            <v>875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17500.07</v>
          </cell>
          <cell r="W1472">
            <v>-16625.07</v>
          </cell>
          <cell r="X1472">
            <v>875</v>
          </cell>
          <cell r="Y1472" t="str">
            <v>COMMON</v>
          </cell>
          <cell r="Z1472">
            <v>-1745.31</v>
          </cell>
          <cell r="AA1472"/>
          <cell r="AB1472">
            <v>-872.65499999999997</v>
          </cell>
        </row>
        <row r="1473">
          <cell r="C1473">
            <v>29005260</v>
          </cell>
          <cell r="D1473" t="str">
            <v>6 Furniture &amp; Fixtures</v>
          </cell>
          <cell r="E1473">
            <v>4009000</v>
          </cell>
          <cell r="F1473">
            <v>8109000</v>
          </cell>
          <cell r="G1473" t="str">
            <v>MP51</v>
          </cell>
          <cell r="H1473" t="str">
            <v>SAPL</v>
          </cell>
          <cell r="I1473" t="str">
            <v>AC0032</v>
          </cell>
          <cell r="J1473">
            <v>46</v>
          </cell>
          <cell r="K1473">
            <v>4009000</v>
          </cell>
          <cell r="L1473">
            <v>41256</v>
          </cell>
          <cell r="M1473" t="str">
            <v>E - MODULAR WORKSTATIONS / CUBICLE FURNITURE.</v>
          </cell>
          <cell r="N1473" t="str">
            <v>INR</v>
          </cell>
          <cell r="O1473">
            <v>17500.07</v>
          </cell>
          <cell r="P1473">
            <v>-16625.07</v>
          </cell>
          <cell r="Q1473">
            <v>875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17500.07</v>
          </cell>
          <cell r="W1473">
            <v>-16625.07</v>
          </cell>
          <cell r="X1473">
            <v>875</v>
          </cell>
          <cell r="Y1473" t="str">
            <v>COMMON</v>
          </cell>
          <cell r="Z1473">
            <v>-1745.31</v>
          </cell>
          <cell r="AA1473"/>
          <cell r="AB1473">
            <v>-872.65499999999997</v>
          </cell>
        </row>
        <row r="1474">
          <cell r="C1474">
            <v>29005270</v>
          </cell>
          <cell r="D1474" t="str">
            <v>6 Furniture &amp; Fixtures</v>
          </cell>
          <cell r="E1474">
            <v>4009000</v>
          </cell>
          <cell r="F1474">
            <v>8109000</v>
          </cell>
          <cell r="G1474" t="str">
            <v>MP51</v>
          </cell>
          <cell r="H1474" t="str">
            <v>SAPL</v>
          </cell>
          <cell r="I1474" t="str">
            <v>AC0032</v>
          </cell>
          <cell r="J1474">
            <v>46</v>
          </cell>
          <cell r="K1474">
            <v>4009000</v>
          </cell>
          <cell r="L1474">
            <v>41256</v>
          </cell>
          <cell r="M1474" t="str">
            <v>E - MODULAR WORKSTATIONS / CUBICLE FURNITURE.</v>
          </cell>
          <cell r="N1474" t="str">
            <v>INR</v>
          </cell>
          <cell r="O1474">
            <v>17500.07</v>
          </cell>
          <cell r="P1474">
            <v>-16625.07</v>
          </cell>
          <cell r="Q1474">
            <v>875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17500.07</v>
          </cell>
          <cell r="W1474">
            <v>-16625.07</v>
          </cell>
          <cell r="X1474">
            <v>875</v>
          </cell>
          <cell r="Y1474" t="str">
            <v>COMMON</v>
          </cell>
          <cell r="Z1474">
            <v>-1745.31</v>
          </cell>
          <cell r="AA1474"/>
          <cell r="AB1474">
            <v>-872.65499999999997</v>
          </cell>
        </row>
        <row r="1475">
          <cell r="C1475">
            <v>29005280</v>
          </cell>
          <cell r="D1475" t="str">
            <v>6 Furniture &amp; Fixtures</v>
          </cell>
          <cell r="E1475">
            <v>4009000</v>
          </cell>
          <cell r="F1475">
            <v>8109000</v>
          </cell>
          <cell r="G1475" t="str">
            <v>MP51</v>
          </cell>
          <cell r="H1475" t="str">
            <v>SAPL</v>
          </cell>
          <cell r="I1475" t="str">
            <v>AC0032</v>
          </cell>
          <cell r="J1475">
            <v>46</v>
          </cell>
          <cell r="K1475">
            <v>4009000</v>
          </cell>
          <cell r="L1475">
            <v>41256</v>
          </cell>
          <cell r="M1475" t="str">
            <v>E - MODULAR WORKSTATIONS / CUBICLE FURNITURE.</v>
          </cell>
          <cell r="N1475" t="str">
            <v>INR</v>
          </cell>
          <cell r="O1475">
            <v>17500.07</v>
          </cell>
          <cell r="P1475">
            <v>-16625.07</v>
          </cell>
          <cell r="Q1475">
            <v>875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17500.07</v>
          </cell>
          <cell r="W1475">
            <v>-16625.07</v>
          </cell>
          <cell r="X1475">
            <v>875</v>
          </cell>
          <cell r="Y1475" t="str">
            <v>COMMON</v>
          </cell>
          <cell r="Z1475">
            <v>-1745.31</v>
          </cell>
          <cell r="AA1475"/>
          <cell r="AB1475">
            <v>-872.65499999999997</v>
          </cell>
        </row>
        <row r="1476">
          <cell r="C1476">
            <v>29005290</v>
          </cell>
          <cell r="D1476" t="str">
            <v>6 Furniture &amp; Fixtures</v>
          </cell>
          <cell r="E1476">
            <v>4009000</v>
          </cell>
          <cell r="F1476">
            <v>8109000</v>
          </cell>
          <cell r="G1476" t="str">
            <v>MP51</v>
          </cell>
          <cell r="H1476" t="str">
            <v>SAPL</v>
          </cell>
          <cell r="I1476" t="str">
            <v>AC0032</v>
          </cell>
          <cell r="J1476">
            <v>46</v>
          </cell>
          <cell r="K1476">
            <v>4009000</v>
          </cell>
          <cell r="L1476">
            <v>41256</v>
          </cell>
          <cell r="M1476" t="str">
            <v>E - MODULAR WORKSTATIONS / CUBICLE FURNITURE.</v>
          </cell>
          <cell r="N1476" t="str">
            <v>INR</v>
          </cell>
          <cell r="O1476">
            <v>17500.07</v>
          </cell>
          <cell r="P1476">
            <v>-16625.07</v>
          </cell>
          <cell r="Q1476">
            <v>875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17500.07</v>
          </cell>
          <cell r="W1476">
            <v>-16625.07</v>
          </cell>
          <cell r="X1476">
            <v>875</v>
          </cell>
          <cell r="Y1476" t="str">
            <v>COMMON</v>
          </cell>
          <cell r="Z1476">
            <v>-1745.31</v>
          </cell>
          <cell r="AA1476"/>
          <cell r="AB1476">
            <v>-872.65499999999997</v>
          </cell>
        </row>
        <row r="1477">
          <cell r="C1477">
            <v>29005300</v>
          </cell>
          <cell r="D1477" t="str">
            <v>6 Furniture &amp; Fixtures</v>
          </cell>
          <cell r="E1477">
            <v>4009000</v>
          </cell>
          <cell r="F1477">
            <v>8109000</v>
          </cell>
          <cell r="G1477" t="str">
            <v>MP51</v>
          </cell>
          <cell r="H1477" t="str">
            <v>SAPL</v>
          </cell>
          <cell r="I1477" t="str">
            <v>AC0032</v>
          </cell>
          <cell r="J1477">
            <v>46</v>
          </cell>
          <cell r="K1477">
            <v>4009000</v>
          </cell>
          <cell r="L1477">
            <v>41256</v>
          </cell>
          <cell r="M1477" t="str">
            <v>E - MODULAR WORKSTATIONS / CUBICLE FURNITURE.</v>
          </cell>
          <cell r="N1477" t="str">
            <v>INR</v>
          </cell>
          <cell r="O1477">
            <v>17500.07</v>
          </cell>
          <cell r="P1477">
            <v>-16625.07</v>
          </cell>
          <cell r="Q1477">
            <v>875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17500.07</v>
          </cell>
          <cell r="W1477">
            <v>-16625.07</v>
          </cell>
          <cell r="X1477">
            <v>875</v>
          </cell>
          <cell r="Y1477" t="str">
            <v>COMMON</v>
          </cell>
          <cell r="Z1477">
            <v>-1745.31</v>
          </cell>
          <cell r="AA1477"/>
          <cell r="AB1477">
            <v>-872.65499999999997</v>
          </cell>
        </row>
        <row r="1478">
          <cell r="C1478">
            <v>29005310</v>
          </cell>
          <cell r="D1478" t="str">
            <v>6 Furniture &amp; Fixtures</v>
          </cell>
          <cell r="E1478">
            <v>4009000</v>
          </cell>
          <cell r="F1478">
            <v>8109000</v>
          </cell>
          <cell r="G1478" t="str">
            <v>MP51</v>
          </cell>
          <cell r="H1478" t="str">
            <v>SAPL</v>
          </cell>
          <cell r="I1478" t="str">
            <v>AC0032</v>
          </cell>
          <cell r="J1478">
            <v>46</v>
          </cell>
          <cell r="K1478">
            <v>4009000</v>
          </cell>
          <cell r="L1478">
            <v>41256</v>
          </cell>
          <cell r="M1478" t="str">
            <v>E - MODULAR WORKSTATIONS / CUBICLE FURNITURE.</v>
          </cell>
          <cell r="N1478" t="str">
            <v>INR</v>
          </cell>
          <cell r="O1478">
            <v>17500.07</v>
          </cell>
          <cell r="P1478">
            <v>-16625.07</v>
          </cell>
          <cell r="Q1478">
            <v>875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17500.07</v>
          </cell>
          <cell r="W1478">
            <v>-16625.07</v>
          </cell>
          <cell r="X1478">
            <v>875</v>
          </cell>
          <cell r="Y1478" t="str">
            <v>COMMON</v>
          </cell>
          <cell r="Z1478">
            <v>-1745.31</v>
          </cell>
          <cell r="AA1478"/>
          <cell r="AB1478">
            <v>-872.65499999999997</v>
          </cell>
        </row>
        <row r="1479">
          <cell r="C1479">
            <v>29005320</v>
          </cell>
          <cell r="D1479" t="str">
            <v>6 Furniture &amp; Fixtures</v>
          </cell>
          <cell r="E1479">
            <v>4009000</v>
          </cell>
          <cell r="F1479">
            <v>8109000</v>
          </cell>
          <cell r="G1479" t="str">
            <v>MP51</v>
          </cell>
          <cell r="H1479" t="str">
            <v>SAPL</v>
          </cell>
          <cell r="I1479" t="str">
            <v>AC0032</v>
          </cell>
          <cell r="J1479">
            <v>46</v>
          </cell>
          <cell r="K1479">
            <v>4009000</v>
          </cell>
          <cell r="L1479">
            <v>41256</v>
          </cell>
          <cell r="M1479" t="str">
            <v>E - MODULAR WORKSTATIONS / CUBICLE FURNITURE.</v>
          </cell>
          <cell r="N1479" t="str">
            <v>INR</v>
          </cell>
          <cell r="O1479">
            <v>17500.07</v>
          </cell>
          <cell r="P1479">
            <v>-16625.07</v>
          </cell>
          <cell r="Q1479">
            <v>875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17500.07</v>
          </cell>
          <cell r="W1479">
            <v>-16625.07</v>
          </cell>
          <cell r="X1479">
            <v>875</v>
          </cell>
          <cell r="Y1479" t="str">
            <v>COMMON</v>
          </cell>
          <cell r="Z1479">
            <v>-1745.31</v>
          </cell>
          <cell r="AA1479"/>
          <cell r="AB1479">
            <v>-872.65499999999997</v>
          </cell>
        </row>
        <row r="1480">
          <cell r="C1480">
            <v>29005330</v>
          </cell>
          <cell r="D1480" t="str">
            <v>6 Furniture &amp; Fixtures</v>
          </cell>
          <cell r="E1480">
            <v>4009000</v>
          </cell>
          <cell r="F1480">
            <v>8109000</v>
          </cell>
          <cell r="G1480" t="str">
            <v>MP51</v>
          </cell>
          <cell r="H1480" t="str">
            <v>SAPL</v>
          </cell>
          <cell r="I1480" t="str">
            <v>AC0032</v>
          </cell>
          <cell r="J1480">
            <v>46</v>
          </cell>
          <cell r="K1480">
            <v>4009000</v>
          </cell>
          <cell r="L1480">
            <v>41256</v>
          </cell>
          <cell r="M1480" t="str">
            <v>E - MODULAR WORKSTATIONS / CUBICLE FURNITURE.</v>
          </cell>
          <cell r="N1480" t="str">
            <v>INR</v>
          </cell>
          <cell r="O1480">
            <v>17500.07</v>
          </cell>
          <cell r="P1480">
            <v>-16625.07</v>
          </cell>
          <cell r="Q1480">
            <v>875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17500.07</v>
          </cell>
          <cell r="W1480">
            <v>-16625.07</v>
          </cell>
          <cell r="X1480">
            <v>875</v>
          </cell>
          <cell r="Y1480" t="str">
            <v>COMMON</v>
          </cell>
          <cell r="Z1480">
            <v>-1745.31</v>
          </cell>
          <cell r="AA1480"/>
          <cell r="AB1480">
            <v>-872.65499999999997</v>
          </cell>
        </row>
        <row r="1481">
          <cell r="C1481">
            <v>29005340</v>
          </cell>
          <cell r="D1481" t="str">
            <v>6 Furniture &amp; Fixtures</v>
          </cell>
          <cell r="E1481">
            <v>4009000</v>
          </cell>
          <cell r="F1481">
            <v>8109000</v>
          </cell>
          <cell r="G1481" t="str">
            <v>MP51</v>
          </cell>
          <cell r="H1481" t="str">
            <v>SAPL</v>
          </cell>
          <cell r="I1481" t="str">
            <v>AC0032</v>
          </cell>
          <cell r="J1481">
            <v>46</v>
          </cell>
          <cell r="K1481">
            <v>4009000</v>
          </cell>
          <cell r="L1481">
            <v>41256</v>
          </cell>
          <cell r="M1481" t="str">
            <v>E - MODULAR WORKSTATIONS / CUBICLE FURNITURE.</v>
          </cell>
          <cell r="N1481" t="str">
            <v>INR</v>
          </cell>
          <cell r="O1481">
            <v>17500.07</v>
          </cell>
          <cell r="P1481">
            <v>-16625.07</v>
          </cell>
          <cell r="Q1481">
            <v>875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17500.07</v>
          </cell>
          <cell r="W1481">
            <v>-16625.07</v>
          </cell>
          <cell r="X1481">
            <v>875</v>
          </cell>
          <cell r="Y1481" t="str">
            <v>COMMON</v>
          </cell>
          <cell r="Z1481">
            <v>-1745.31</v>
          </cell>
          <cell r="AA1481"/>
          <cell r="AB1481">
            <v>-872.65499999999997</v>
          </cell>
        </row>
        <row r="1482">
          <cell r="C1482">
            <v>29005350</v>
          </cell>
          <cell r="D1482" t="str">
            <v>6 Furniture &amp; Fixtures</v>
          </cell>
          <cell r="E1482">
            <v>4009000</v>
          </cell>
          <cell r="F1482">
            <v>8109000</v>
          </cell>
          <cell r="G1482" t="str">
            <v>MP51</v>
          </cell>
          <cell r="H1482" t="str">
            <v>SAPL</v>
          </cell>
          <cell r="I1482" t="str">
            <v>AC0032</v>
          </cell>
          <cell r="J1482">
            <v>46</v>
          </cell>
          <cell r="K1482">
            <v>4009000</v>
          </cell>
          <cell r="L1482">
            <v>41256</v>
          </cell>
          <cell r="M1482" t="str">
            <v>E - MODULAR WORKSTATIONS / CUBICLE FURNITURE.</v>
          </cell>
          <cell r="N1482" t="str">
            <v>INR</v>
          </cell>
          <cell r="O1482">
            <v>17500.07</v>
          </cell>
          <cell r="P1482">
            <v>-16625.07</v>
          </cell>
          <cell r="Q1482">
            <v>875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17500.07</v>
          </cell>
          <cell r="W1482">
            <v>-16625.07</v>
          </cell>
          <cell r="X1482">
            <v>875</v>
          </cell>
          <cell r="Y1482" t="str">
            <v>COMMON</v>
          </cell>
          <cell r="Z1482">
            <v>-1745.31</v>
          </cell>
          <cell r="AA1482"/>
          <cell r="AB1482">
            <v>-872.65499999999997</v>
          </cell>
        </row>
        <row r="1483">
          <cell r="C1483">
            <v>29005360</v>
          </cell>
          <cell r="D1483" t="str">
            <v>6 Furniture &amp; Fixtures</v>
          </cell>
          <cell r="E1483">
            <v>4009000</v>
          </cell>
          <cell r="F1483">
            <v>8109000</v>
          </cell>
          <cell r="G1483" t="str">
            <v>MP51</v>
          </cell>
          <cell r="H1483" t="str">
            <v>SAPL</v>
          </cell>
          <cell r="I1483" t="str">
            <v>AC0032</v>
          </cell>
          <cell r="J1483">
            <v>46</v>
          </cell>
          <cell r="K1483">
            <v>4009000</v>
          </cell>
          <cell r="L1483">
            <v>41256</v>
          </cell>
          <cell r="M1483" t="str">
            <v>E - MODULAR WORKSTATIONS / CUBICLE FURNITURE.</v>
          </cell>
          <cell r="N1483" t="str">
            <v>INR</v>
          </cell>
          <cell r="O1483">
            <v>17500.07</v>
          </cell>
          <cell r="P1483">
            <v>-16625.07</v>
          </cell>
          <cell r="Q1483">
            <v>875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17500.07</v>
          </cell>
          <cell r="W1483">
            <v>-16625.07</v>
          </cell>
          <cell r="X1483">
            <v>875</v>
          </cell>
          <cell r="Y1483" t="str">
            <v>COMMON</v>
          </cell>
          <cell r="Z1483">
            <v>-1745.31</v>
          </cell>
          <cell r="AA1483"/>
          <cell r="AB1483">
            <v>-872.65499999999997</v>
          </cell>
        </row>
        <row r="1484">
          <cell r="C1484">
            <v>29005370</v>
          </cell>
          <cell r="D1484" t="str">
            <v>6 Furniture &amp; Fixtures</v>
          </cell>
          <cell r="E1484">
            <v>4009000</v>
          </cell>
          <cell r="F1484">
            <v>8109000</v>
          </cell>
          <cell r="G1484" t="str">
            <v>MP51</v>
          </cell>
          <cell r="H1484" t="str">
            <v>SAPL</v>
          </cell>
          <cell r="I1484" t="str">
            <v>AC0032</v>
          </cell>
          <cell r="J1484">
            <v>46</v>
          </cell>
          <cell r="K1484">
            <v>4009000</v>
          </cell>
          <cell r="L1484">
            <v>41256</v>
          </cell>
          <cell r="M1484" t="str">
            <v>E - MODULAR WORKSTATIONS / CUBICLE FURNITURE.</v>
          </cell>
          <cell r="N1484" t="str">
            <v>INR</v>
          </cell>
          <cell r="O1484">
            <v>17500.07</v>
          </cell>
          <cell r="P1484">
            <v>-16625.07</v>
          </cell>
          <cell r="Q1484">
            <v>875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17500.07</v>
          </cell>
          <cell r="W1484">
            <v>-16625.07</v>
          </cell>
          <cell r="X1484">
            <v>875</v>
          </cell>
          <cell r="Y1484" t="str">
            <v>COMMON</v>
          </cell>
          <cell r="Z1484">
            <v>-1745.31</v>
          </cell>
          <cell r="AA1484"/>
          <cell r="AB1484">
            <v>-872.65499999999997</v>
          </cell>
        </row>
        <row r="1485">
          <cell r="C1485">
            <v>29005380</v>
          </cell>
          <cell r="D1485" t="str">
            <v>6 Furniture &amp; Fixtures</v>
          </cell>
          <cell r="E1485">
            <v>4009000</v>
          </cell>
          <cell r="F1485">
            <v>8109000</v>
          </cell>
          <cell r="G1485" t="str">
            <v>MP51</v>
          </cell>
          <cell r="H1485" t="str">
            <v>SAPL</v>
          </cell>
          <cell r="I1485" t="str">
            <v>AC0032</v>
          </cell>
          <cell r="J1485">
            <v>46</v>
          </cell>
          <cell r="K1485">
            <v>4009000</v>
          </cell>
          <cell r="L1485">
            <v>41256</v>
          </cell>
          <cell r="M1485" t="str">
            <v>E - MODULAR WORKSTATIONS / CUBICLE FURNITURE.</v>
          </cell>
          <cell r="N1485" t="str">
            <v>INR</v>
          </cell>
          <cell r="O1485">
            <v>17500.07</v>
          </cell>
          <cell r="P1485">
            <v>-16625.07</v>
          </cell>
          <cell r="Q1485">
            <v>875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17500.07</v>
          </cell>
          <cell r="W1485">
            <v>-16625.07</v>
          </cell>
          <cell r="X1485">
            <v>875</v>
          </cell>
          <cell r="Y1485" t="str">
            <v>COMMON</v>
          </cell>
          <cell r="Z1485">
            <v>-1745.31</v>
          </cell>
          <cell r="AA1485"/>
          <cell r="AB1485">
            <v>-872.65499999999997</v>
          </cell>
        </row>
        <row r="1486">
          <cell r="C1486">
            <v>29005390</v>
          </cell>
          <cell r="D1486" t="str">
            <v>6 Furniture &amp; Fixtures</v>
          </cell>
          <cell r="E1486">
            <v>4009000</v>
          </cell>
          <cell r="F1486">
            <v>8109000</v>
          </cell>
          <cell r="G1486" t="str">
            <v>MP51</v>
          </cell>
          <cell r="H1486" t="str">
            <v>SAPL</v>
          </cell>
          <cell r="I1486" t="str">
            <v>AC0032</v>
          </cell>
          <cell r="J1486">
            <v>46</v>
          </cell>
          <cell r="K1486">
            <v>4009000</v>
          </cell>
          <cell r="L1486">
            <v>41256</v>
          </cell>
          <cell r="M1486" t="str">
            <v>E - MODULAR WORKSTATIONS / CUBICLE FURNITURE.</v>
          </cell>
          <cell r="N1486" t="str">
            <v>INR</v>
          </cell>
          <cell r="O1486">
            <v>17500.07</v>
          </cell>
          <cell r="P1486">
            <v>-16625.07</v>
          </cell>
          <cell r="Q1486">
            <v>875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17500.07</v>
          </cell>
          <cell r="W1486">
            <v>-16625.07</v>
          </cell>
          <cell r="X1486">
            <v>875</v>
          </cell>
          <cell r="Y1486" t="str">
            <v>COMMON</v>
          </cell>
          <cell r="Z1486">
            <v>-1745.31</v>
          </cell>
          <cell r="AA1486"/>
          <cell r="AB1486">
            <v>-872.65499999999997</v>
          </cell>
        </row>
        <row r="1487">
          <cell r="C1487">
            <v>29005400</v>
          </cell>
          <cell r="D1487" t="str">
            <v>6 Furniture &amp; Fixtures</v>
          </cell>
          <cell r="E1487">
            <v>4009000</v>
          </cell>
          <cell r="F1487">
            <v>8109000</v>
          </cell>
          <cell r="G1487" t="str">
            <v>MP51</v>
          </cell>
          <cell r="H1487" t="str">
            <v>SAPL</v>
          </cell>
          <cell r="I1487" t="str">
            <v>AC0032</v>
          </cell>
          <cell r="J1487">
            <v>46</v>
          </cell>
          <cell r="K1487">
            <v>4009000</v>
          </cell>
          <cell r="L1487">
            <v>41256</v>
          </cell>
          <cell r="M1487" t="str">
            <v>E - MODULAR WORKSTATIONS / CUBICLE FURNITURE.</v>
          </cell>
          <cell r="N1487" t="str">
            <v>INR</v>
          </cell>
          <cell r="O1487">
            <v>17500.07</v>
          </cell>
          <cell r="P1487">
            <v>-16625.07</v>
          </cell>
          <cell r="Q1487">
            <v>875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17500.07</v>
          </cell>
          <cell r="W1487">
            <v>-16625.07</v>
          </cell>
          <cell r="X1487">
            <v>875</v>
          </cell>
          <cell r="Y1487" t="str">
            <v>COMMON</v>
          </cell>
          <cell r="Z1487">
            <v>-1745.31</v>
          </cell>
          <cell r="AA1487"/>
          <cell r="AB1487">
            <v>-872.65499999999997</v>
          </cell>
        </row>
        <row r="1488">
          <cell r="C1488">
            <v>29005410</v>
          </cell>
          <cell r="D1488" t="str">
            <v>6 Furniture &amp; Fixtures</v>
          </cell>
          <cell r="E1488">
            <v>4009000</v>
          </cell>
          <cell r="F1488">
            <v>8109000</v>
          </cell>
          <cell r="G1488" t="str">
            <v>MP51</v>
          </cell>
          <cell r="H1488" t="str">
            <v>SAPL</v>
          </cell>
          <cell r="I1488" t="str">
            <v>AC0032</v>
          </cell>
          <cell r="J1488">
            <v>46</v>
          </cell>
          <cell r="K1488">
            <v>4009000</v>
          </cell>
          <cell r="L1488">
            <v>41256</v>
          </cell>
          <cell r="M1488" t="str">
            <v>E - MODULAR WORKSTATIONS / CUBICLE FURNITURE.</v>
          </cell>
          <cell r="N1488" t="str">
            <v>INR</v>
          </cell>
          <cell r="O1488">
            <v>17500.07</v>
          </cell>
          <cell r="P1488">
            <v>-16625.07</v>
          </cell>
          <cell r="Q1488">
            <v>875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17500.07</v>
          </cell>
          <cell r="W1488">
            <v>-16625.07</v>
          </cell>
          <cell r="X1488">
            <v>875</v>
          </cell>
          <cell r="Y1488" t="str">
            <v>COMMON</v>
          </cell>
          <cell r="Z1488">
            <v>-1745.31</v>
          </cell>
          <cell r="AA1488"/>
          <cell r="AB1488">
            <v>-872.65499999999997</v>
          </cell>
        </row>
        <row r="1489">
          <cell r="C1489">
            <v>29005420</v>
          </cell>
          <cell r="D1489" t="str">
            <v>6 Furniture &amp; Fixtures</v>
          </cell>
          <cell r="E1489">
            <v>4009000</v>
          </cell>
          <cell r="F1489">
            <v>8109000</v>
          </cell>
          <cell r="G1489" t="str">
            <v>MP51</v>
          </cell>
          <cell r="H1489" t="str">
            <v>SAPL</v>
          </cell>
          <cell r="I1489" t="str">
            <v>AC0032</v>
          </cell>
          <cell r="J1489">
            <v>46</v>
          </cell>
          <cell r="K1489">
            <v>4009000</v>
          </cell>
          <cell r="L1489">
            <v>41256</v>
          </cell>
          <cell r="M1489" t="str">
            <v>E - MODULAR WORKSTATIONS / CUBICLE FURNITURE.</v>
          </cell>
          <cell r="N1489" t="str">
            <v>INR</v>
          </cell>
          <cell r="O1489">
            <v>17500.07</v>
          </cell>
          <cell r="P1489">
            <v>-16625.07</v>
          </cell>
          <cell r="Q1489">
            <v>875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17500.07</v>
          </cell>
          <cell r="W1489">
            <v>-16625.07</v>
          </cell>
          <cell r="X1489">
            <v>875</v>
          </cell>
          <cell r="Y1489" t="str">
            <v>COMMON</v>
          </cell>
          <cell r="Z1489">
            <v>-1745.31</v>
          </cell>
          <cell r="AA1489"/>
          <cell r="AB1489">
            <v>-872.65499999999997</v>
          </cell>
        </row>
        <row r="1490">
          <cell r="C1490">
            <v>29005430</v>
          </cell>
          <cell r="D1490" t="str">
            <v>6 Furniture &amp; Fixtures</v>
          </cell>
          <cell r="E1490">
            <v>4009000</v>
          </cell>
          <cell r="F1490">
            <v>8109000</v>
          </cell>
          <cell r="G1490" t="str">
            <v>MP51</v>
          </cell>
          <cell r="H1490" t="str">
            <v>SAPL</v>
          </cell>
          <cell r="I1490" t="str">
            <v>AC0032</v>
          </cell>
          <cell r="J1490">
            <v>46</v>
          </cell>
          <cell r="K1490">
            <v>4009000</v>
          </cell>
          <cell r="L1490">
            <v>41256</v>
          </cell>
          <cell r="M1490" t="str">
            <v>E - MODULAR WORKSTATIONS / CUBICLE FURNITURE.</v>
          </cell>
          <cell r="N1490" t="str">
            <v>INR</v>
          </cell>
          <cell r="O1490">
            <v>17500.07</v>
          </cell>
          <cell r="P1490">
            <v>-16625.07</v>
          </cell>
          <cell r="Q1490">
            <v>875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17500.07</v>
          </cell>
          <cell r="W1490">
            <v>-16625.07</v>
          </cell>
          <cell r="X1490">
            <v>875</v>
          </cell>
          <cell r="Y1490" t="str">
            <v>COMMON</v>
          </cell>
          <cell r="Z1490">
            <v>-1745.31</v>
          </cell>
          <cell r="AA1490"/>
          <cell r="AB1490">
            <v>-872.65499999999997</v>
          </cell>
        </row>
        <row r="1491">
          <cell r="C1491">
            <v>29005440</v>
          </cell>
          <cell r="D1491" t="str">
            <v>6 Furniture &amp; Fixtures</v>
          </cell>
          <cell r="E1491">
            <v>4009000</v>
          </cell>
          <cell r="F1491">
            <v>8109000</v>
          </cell>
          <cell r="G1491" t="str">
            <v>MP51</v>
          </cell>
          <cell r="H1491" t="str">
            <v>SAPL</v>
          </cell>
          <cell r="I1491" t="str">
            <v>AC0032</v>
          </cell>
          <cell r="J1491">
            <v>46</v>
          </cell>
          <cell r="K1491">
            <v>4009000</v>
          </cell>
          <cell r="L1491">
            <v>41256</v>
          </cell>
          <cell r="M1491" t="str">
            <v>E - MODULAR WORKSTATIONS / CUBICLE FURNITURE.</v>
          </cell>
          <cell r="N1491" t="str">
            <v>INR</v>
          </cell>
          <cell r="O1491">
            <v>17500.07</v>
          </cell>
          <cell r="P1491">
            <v>-16625.07</v>
          </cell>
          <cell r="Q1491">
            <v>875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17500.07</v>
          </cell>
          <cell r="W1491">
            <v>-16625.07</v>
          </cell>
          <cell r="X1491">
            <v>875</v>
          </cell>
          <cell r="Y1491" t="str">
            <v>COMMON</v>
          </cell>
          <cell r="Z1491">
            <v>-1745.31</v>
          </cell>
          <cell r="AA1491"/>
          <cell r="AB1491">
            <v>-872.65499999999997</v>
          </cell>
        </row>
        <row r="1492">
          <cell r="C1492">
            <v>29005450</v>
          </cell>
          <cell r="D1492" t="str">
            <v>6 Furniture &amp; Fixtures</v>
          </cell>
          <cell r="E1492">
            <v>4009000</v>
          </cell>
          <cell r="F1492">
            <v>8109000</v>
          </cell>
          <cell r="G1492" t="str">
            <v>MP51</v>
          </cell>
          <cell r="H1492" t="str">
            <v>SAPL</v>
          </cell>
          <cell r="I1492" t="str">
            <v>AC0032</v>
          </cell>
          <cell r="J1492">
            <v>46</v>
          </cell>
          <cell r="K1492">
            <v>4009000</v>
          </cell>
          <cell r="L1492">
            <v>41256</v>
          </cell>
          <cell r="M1492" t="str">
            <v>E - MODULAR WORKSTATIONS / CUBICLE FURNITURE.</v>
          </cell>
          <cell r="N1492" t="str">
            <v>INR</v>
          </cell>
          <cell r="O1492">
            <v>17500.07</v>
          </cell>
          <cell r="P1492">
            <v>-16625.07</v>
          </cell>
          <cell r="Q1492">
            <v>875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7500.07</v>
          </cell>
          <cell r="W1492">
            <v>-16625.07</v>
          </cell>
          <cell r="X1492">
            <v>875</v>
          </cell>
          <cell r="Y1492" t="str">
            <v>COMMON</v>
          </cell>
          <cell r="Z1492">
            <v>-1745.31</v>
          </cell>
          <cell r="AA1492"/>
          <cell r="AB1492">
            <v>-872.65499999999997</v>
          </cell>
        </row>
        <row r="1493">
          <cell r="C1493">
            <v>29005460</v>
          </cell>
          <cell r="D1493" t="str">
            <v>6 Furniture &amp; Fixtures</v>
          </cell>
          <cell r="E1493">
            <v>4009000</v>
          </cell>
          <cell r="F1493">
            <v>8109000</v>
          </cell>
          <cell r="G1493" t="str">
            <v>MP51</v>
          </cell>
          <cell r="H1493" t="str">
            <v>SAPL</v>
          </cell>
          <cell r="I1493" t="str">
            <v>AC0032</v>
          </cell>
          <cell r="J1493">
            <v>46</v>
          </cell>
          <cell r="K1493">
            <v>4009000</v>
          </cell>
          <cell r="L1493">
            <v>41256</v>
          </cell>
          <cell r="M1493" t="str">
            <v>E - MODULAR WORKSTATIONS / CUBICLE FURNITURE.</v>
          </cell>
          <cell r="N1493" t="str">
            <v>INR</v>
          </cell>
          <cell r="O1493">
            <v>17500.07</v>
          </cell>
          <cell r="P1493">
            <v>-16625.07</v>
          </cell>
          <cell r="Q1493">
            <v>875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17500.07</v>
          </cell>
          <cell r="W1493">
            <v>-16625.07</v>
          </cell>
          <cell r="X1493">
            <v>875</v>
          </cell>
          <cell r="Y1493" t="str">
            <v>COMMON</v>
          </cell>
          <cell r="Z1493">
            <v>-1745.31</v>
          </cell>
          <cell r="AA1493"/>
          <cell r="AB1493">
            <v>-872.65499999999997</v>
          </cell>
        </row>
        <row r="1494">
          <cell r="C1494">
            <v>29005470</v>
          </cell>
          <cell r="D1494" t="str">
            <v>6 Furniture &amp; Fixtures</v>
          </cell>
          <cell r="E1494">
            <v>4009000</v>
          </cell>
          <cell r="F1494">
            <v>8109000</v>
          </cell>
          <cell r="G1494" t="str">
            <v>MP51</v>
          </cell>
          <cell r="H1494" t="str">
            <v>SAPL</v>
          </cell>
          <cell r="I1494" t="str">
            <v>AC0032</v>
          </cell>
          <cell r="J1494">
            <v>46</v>
          </cell>
          <cell r="K1494">
            <v>4009000</v>
          </cell>
          <cell r="L1494">
            <v>41256</v>
          </cell>
          <cell r="M1494" t="str">
            <v>E - MODULAR WORKSTATIONS / CUBICLE FURNITURE.</v>
          </cell>
          <cell r="N1494" t="str">
            <v>INR</v>
          </cell>
          <cell r="O1494">
            <v>17500.07</v>
          </cell>
          <cell r="P1494">
            <v>-16625.07</v>
          </cell>
          <cell r="Q1494">
            <v>875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17500.07</v>
          </cell>
          <cell r="W1494">
            <v>-16625.07</v>
          </cell>
          <cell r="X1494">
            <v>875</v>
          </cell>
          <cell r="Y1494" t="str">
            <v>COMMON</v>
          </cell>
          <cell r="Z1494">
            <v>-1745.31</v>
          </cell>
          <cell r="AA1494"/>
          <cell r="AB1494">
            <v>-872.65499999999997</v>
          </cell>
        </row>
        <row r="1495">
          <cell r="C1495">
            <v>29005480</v>
          </cell>
          <cell r="D1495" t="str">
            <v>6 Furniture &amp; Fixtures</v>
          </cell>
          <cell r="E1495">
            <v>4009000</v>
          </cell>
          <cell r="F1495">
            <v>8109000</v>
          </cell>
          <cell r="G1495" t="str">
            <v>MP51</v>
          </cell>
          <cell r="H1495" t="str">
            <v>SAPL</v>
          </cell>
          <cell r="I1495" t="str">
            <v>AC0032</v>
          </cell>
          <cell r="J1495">
            <v>46</v>
          </cell>
          <cell r="K1495">
            <v>4009000</v>
          </cell>
          <cell r="L1495">
            <v>41256</v>
          </cell>
          <cell r="M1495" t="str">
            <v>E - MODULAR WORKSTATIONS / CUBICLE FURNITURE.</v>
          </cell>
          <cell r="N1495" t="str">
            <v>INR</v>
          </cell>
          <cell r="O1495">
            <v>17500.07</v>
          </cell>
          <cell r="P1495">
            <v>-16625.07</v>
          </cell>
          <cell r="Q1495">
            <v>875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17500.07</v>
          </cell>
          <cell r="W1495">
            <v>-16625.07</v>
          </cell>
          <cell r="X1495">
            <v>875</v>
          </cell>
          <cell r="Y1495" t="str">
            <v>COMMON</v>
          </cell>
          <cell r="Z1495">
            <v>-1745.31</v>
          </cell>
          <cell r="AA1495"/>
          <cell r="AB1495">
            <v>-872.65499999999997</v>
          </cell>
        </row>
        <row r="1496">
          <cell r="C1496">
            <v>29005490</v>
          </cell>
          <cell r="D1496" t="str">
            <v>6 Furniture &amp; Fixtures</v>
          </cell>
          <cell r="E1496">
            <v>4009000</v>
          </cell>
          <cell r="F1496">
            <v>8109000</v>
          </cell>
          <cell r="G1496" t="str">
            <v>MP51</v>
          </cell>
          <cell r="H1496" t="str">
            <v>SAPL</v>
          </cell>
          <cell r="I1496" t="str">
            <v>AC0032</v>
          </cell>
          <cell r="J1496">
            <v>46</v>
          </cell>
          <cell r="K1496">
            <v>4009000</v>
          </cell>
          <cell r="L1496">
            <v>41256</v>
          </cell>
          <cell r="M1496" t="str">
            <v>E - MODULAR WORKSTATIONS / CUBICLE FURNITURE.</v>
          </cell>
          <cell r="N1496" t="str">
            <v>INR</v>
          </cell>
          <cell r="O1496">
            <v>17500.07</v>
          </cell>
          <cell r="P1496">
            <v>-16625.07</v>
          </cell>
          <cell r="Q1496">
            <v>875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17500.07</v>
          </cell>
          <cell r="W1496">
            <v>-16625.07</v>
          </cell>
          <cell r="X1496">
            <v>875</v>
          </cell>
          <cell r="Y1496" t="str">
            <v>COMMON</v>
          </cell>
          <cell r="Z1496">
            <v>-1745.31</v>
          </cell>
          <cell r="AA1496"/>
          <cell r="AB1496">
            <v>-872.65499999999997</v>
          </cell>
        </row>
        <row r="1497">
          <cell r="C1497">
            <v>29005500</v>
          </cell>
          <cell r="D1497" t="str">
            <v>6 Furniture &amp; Fixtures</v>
          </cell>
          <cell r="E1497">
            <v>4009000</v>
          </cell>
          <cell r="F1497">
            <v>8109000</v>
          </cell>
          <cell r="G1497" t="str">
            <v>MP51</v>
          </cell>
          <cell r="H1497" t="str">
            <v>SAPL</v>
          </cell>
          <cell r="I1497" t="str">
            <v>AC0032</v>
          </cell>
          <cell r="J1497">
            <v>46</v>
          </cell>
          <cell r="K1497">
            <v>4009000</v>
          </cell>
          <cell r="L1497">
            <v>41256</v>
          </cell>
          <cell r="M1497" t="str">
            <v>E - MODULAR WORKSTATIONS / CUBICLE FURNITURE.</v>
          </cell>
          <cell r="N1497" t="str">
            <v>INR</v>
          </cell>
          <cell r="O1497">
            <v>17500.07</v>
          </cell>
          <cell r="P1497">
            <v>-16625.07</v>
          </cell>
          <cell r="Q1497">
            <v>875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17500.07</v>
          </cell>
          <cell r="W1497">
            <v>-16625.07</v>
          </cell>
          <cell r="X1497">
            <v>875</v>
          </cell>
          <cell r="Y1497" t="str">
            <v>COMMON</v>
          </cell>
          <cell r="Z1497">
            <v>-1745.31</v>
          </cell>
          <cell r="AA1497"/>
          <cell r="AB1497">
            <v>-872.65499999999997</v>
          </cell>
        </row>
        <row r="1498">
          <cell r="C1498">
            <v>29005510</v>
          </cell>
          <cell r="D1498" t="str">
            <v>6 Furniture &amp; Fixtures</v>
          </cell>
          <cell r="E1498">
            <v>4009000</v>
          </cell>
          <cell r="F1498">
            <v>8109000</v>
          </cell>
          <cell r="G1498" t="str">
            <v>MP51</v>
          </cell>
          <cell r="H1498" t="str">
            <v>SAPL</v>
          </cell>
          <cell r="I1498" t="str">
            <v>AC0032</v>
          </cell>
          <cell r="J1498">
            <v>46</v>
          </cell>
          <cell r="K1498">
            <v>4009000</v>
          </cell>
          <cell r="L1498">
            <v>41256</v>
          </cell>
          <cell r="M1498" t="str">
            <v>E - MODULAR WORKSTATIONS / CUBICLE FURNITURE.</v>
          </cell>
          <cell r="N1498" t="str">
            <v>INR</v>
          </cell>
          <cell r="O1498">
            <v>17500.07</v>
          </cell>
          <cell r="P1498">
            <v>-16625.07</v>
          </cell>
          <cell r="Q1498">
            <v>875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17500.07</v>
          </cell>
          <cell r="W1498">
            <v>-16625.07</v>
          </cell>
          <cell r="X1498">
            <v>875</v>
          </cell>
          <cell r="Y1498" t="str">
            <v>COMMON</v>
          </cell>
          <cell r="Z1498">
            <v>-1745.31</v>
          </cell>
          <cell r="AA1498"/>
          <cell r="AB1498">
            <v>-872.65499999999997</v>
          </cell>
        </row>
        <row r="1499">
          <cell r="C1499">
            <v>29005520</v>
          </cell>
          <cell r="D1499" t="str">
            <v>6 Furniture &amp; Fixtures</v>
          </cell>
          <cell r="E1499">
            <v>4009000</v>
          </cell>
          <cell r="F1499">
            <v>8109000</v>
          </cell>
          <cell r="G1499" t="str">
            <v>MP51</v>
          </cell>
          <cell r="H1499" t="str">
            <v>SAPL</v>
          </cell>
          <cell r="I1499" t="str">
            <v>AC0032</v>
          </cell>
          <cell r="J1499">
            <v>46</v>
          </cell>
          <cell r="K1499">
            <v>4009000</v>
          </cell>
          <cell r="L1499">
            <v>41256</v>
          </cell>
          <cell r="M1499" t="str">
            <v>E - MODULAR WORKSTATIONS / CUBICLE FURNITURE.</v>
          </cell>
          <cell r="N1499" t="str">
            <v>INR</v>
          </cell>
          <cell r="O1499">
            <v>17500.07</v>
          </cell>
          <cell r="P1499">
            <v>-16625.07</v>
          </cell>
          <cell r="Q1499">
            <v>875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17500.07</v>
          </cell>
          <cell r="W1499">
            <v>-16625.07</v>
          </cell>
          <cell r="X1499">
            <v>875</v>
          </cell>
          <cell r="Y1499" t="str">
            <v>COMMON</v>
          </cell>
          <cell r="Z1499">
            <v>-1745.31</v>
          </cell>
          <cell r="AA1499"/>
          <cell r="AB1499">
            <v>-872.65499999999997</v>
          </cell>
        </row>
        <row r="1500">
          <cell r="C1500">
            <v>29005530</v>
          </cell>
          <cell r="D1500" t="str">
            <v>6 Furniture &amp; Fixtures</v>
          </cell>
          <cell r="E1500">
            <v>4009000</v>
          </cell>
          <cell r="F1500">
            <v>8109000</v>
          </cell>
          <cell r="G1500" t="str">
            <v>MP51</v>
          </cell>
          <cell r="H1500" t="str">
            <v>SAPL</v>
          </cell>
          <cell r="I1500" t="str">
            <v>AC0032</v>
          </cell>
          <cell r="J1500">
            <v>46</v>
          </cell>
          <cell r="K1500">
            <v>4009000</v>
          </cell>
          <cell r="L1500">
            <v>41256</v>
          </cell>
          <cell r="M1500" t="str">
            <v>E - MODULAR WORKSTATIONS / CUBICLE FURNITURE.</v>
          </cell>
          <cell r="N1500" t="str">
            <v>INR</v>
          </cell>
          <cell r="O1500">
            <v>17500.07</v>
          </cell>
          <cell r="P1500">
            <v>-16625.07</v>
          </cell>
          <cell r="Q1500">
            <v>875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17500.07</v>
          </cell>
          <cell r="W1500">
            <v>-16625.07</v>
          </cell>
          <cell r="X1500">
            <v>875</v>
          </cell>
          <cell r="Y1500" t="str">
            <v>COMMON</v>
          </cell>
          <cell r="Z1500">
            <v>-1745.31</v>
          </cell>
          <cell r="AA1500"/>
          <cell r="AB1500">
            <v>-872.65499999999997</v>
          </cell>
        </row>
        <row r="1501">
          <cell r="C1501">
            <v>29005540</v>
          </cell>
          <cell r="D1501" t="str">
            <v>6 Furniture &amp; Fixtures</v>
          </cell>
          <cell r="E1501">
            <v>4009000</v>
          </cell>
          <cell r="F1501">
            <v>8109000</v>
          </cell>
          <cell r="G1501" t="str">
            <v>MP51</v>
          </cell>
          <cell r="H1501" t="str">
            <v>SAPL</v>
          </cell>
          <cell r="I1501" t="str">
            <v>AC0032</v>
          </cell>
          <cell r="J1501">
            <v>46</v>
          </cell>
          <cell r="K1501">
            <v>4009000</v>
          </cell>
          <cell r="L1501">
            <v>41256</v>
          </cell>
          <cell r="M1501" t="str">
            <v>E - MODULAR WORKSTATIONS / CUBICLE FURNITURE.</v>
          </cell>
          <cell r="N1501" t="str">
            <v>INR</v>
          </cell>
          <cell r="O1501">
            <v>17500.07</v>
          </cell>
          <cell r="P1501">
            <v>-16625.07</v>
          </cell>
          <cell r="Q1501">
            <v>875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17500.07</v>
          </cell>
          <cell r="W1501">
            <v>-16625.07</v>
          </cell>
          <cell r="X1501">
            <v>875</v>
          </cell>
          <cell r="Y1501" t="str">
            <v>COMMON</v>
          </cell>
          <cell r="Z1501">
            <v>-1745.31</v>
          </cell>
          <cell r="AA1501"/>
          <cell r="AB1501">
            <v>-872.65499999999997</v>
          </cell>
        </row>
        <row r="1502">
          <cell r="C1502">
            <v>29005550</v>
          </cell>
          <cell r="D1502" t="str">
            <v>6 Furniture &amp; Fixtures</v>
          </cell>
          <cell r="E1502">
            <v>4009000</v>
          </cell>
          <cell r="F1502">
            <v>8109000</v>
          </cell>
          <cell r="G1502" t="str">
            <v>MP51</v>
          </cell>
          <cell r="H1502" t="str">
            <v>SAPL</v>
          </cell>
          <cell r="I1502" t="str">
            <v>AC0032</v>
          </cell>
          <cell r="J1502">
            <v>46</v>
          </cell>
          <cell r="K1502">
            <v>4009000</v>
          </cell>
          <cell r="L1502">
            <v>41256</v>
          </cell>
          <cell r="M1502" t="str">
            <v>E - MODULAR WORKSTATIONS / CUBICLE FURNITURE.</v>
          </cell>
          <cell r="N1502" t="str">
            <v>INR</v>
          </cell>
          <cell r="O1502">
            <v>17500.07</v>
          </cell>
          <cell r="P1502">
            <v>-16625.07</v>
          </cell>
          <cell r="Q1502">
            <v>875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17500.07</v>
          </cell>
          <cell r="W1502">
            <v>-16625.07</v>
          </cell>
          <cell r="X1502">
            <v>875</v>
          </cell>
          <cell r="Y1502" t="str">
            <v>COMMON</v>
          </cell>
          <cell r="Z1502">
            <v>-1745.31</v>
          </cell>
          <cell r="AA1502"/>
          <cell r="AB1502">
            <v>-872.65499999999997</v>
          </cell>
        </row>
        <row r="1503">
          <cell r="C1503">
            <v>29005560</v>
          </cell>
          <cell r="D1503" t="str">
            <v>6 Furniture &amp; Fixtures</v>
          </cell>
          <cell r="E1503">
            <v>4009000</v>
          </cell>
          <cell r="F1503">
            <v>8109000</v>
          </cell>
          <cell r="G1503" t="str">
            <v>MP51</v>
          </cell>
          <cell r="H1503" t="str">
            <v>SAPL</v>
          </cell>
          <cell r="I1503" t="str">
            <v>AC0032</v>
          </cell>
          <cell r="J1503">
            <v>46</v>
          </cell>
          <cell r="K1503">
            <v>4009000</v>
          </cell>
          <cell r="L1503">
            <v>41256</v>
          </cell>
          <cell r="M1503" t="str">
            <v>E - MODULAR WORKSTATIONS / CUBICLE FURNITURE.</v>
          </cell>
          <cell r="N1503" t="str">
            <v>INR</v>
          </cell>
          <cell r="O1503">
            <v>17500.07</v>
          </cell>
          <cell r="P1503">
            <v>-16625.07</v>
          </cell>
          <cell r="Q1503">
            <v>875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17500.07</v>
          </cell>
          <cell r="W1503">
            <v>-16625.07</v>
          </cell>
          <cell r="X1503">
            <v>875</v>
          </cell>
          <cell r="Y1503" t="str">
            <v>COMMON</v>
          </cell>
          <cell r="Z1503">
            <v>-1745.31</v>
          </cell>
          <cell r="AA1503"/>
          <cell r="AB1503">
            <v>-872.65499999999997</v>
          </cell>
        </row>
        <row r="1504">
          <cell r="C1504">
            <v>29005570</v>
          </cell>
          <cell r="D1504" t="str">
            <v>6 Furniture &amp; Fixtures</v>
          </cell>
          <cell r="E1504">
            <v>4009000</v>
          </cell>
          <cell r="F1504">
            <v>8109000</v>
          </cell>
          <cell r="G1504" t="str">
            <v>MP51</v>
          </cell>
          <cell r="H1504" t="str">
            <v>SAPL</v>
          </cell>
          <cell r="I1504" t="str">
            <v>AC0032</v>
          </cell>
          <cell r="J1504">
            <v>46</v>
          </cell>
          <cell r="K1504">
            <v>4009000</v>
          </cell>
          <cell r="L1504">
            <v>41256</v>
          </cell>
          <cell r="M1504" t="str">
            <v>E - MODULAR WORKSTATIONS / CUBICLE FURNITURE.</v>
          </cell>
          <cell r="N1504" t="str">
            <v>INR</v>
          </cell>
          <cell r="O1504">
            <v>17500.07</v>
          </cell>
          <cell r="P1504">
            <v>-16625.07</v>
          </cell>
          <cell r="Q1504">
            <v>875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17500.07</v>
          </cell>
          <cell r="W1504">
            <v>-16625.07</v>
          </cell>
          <cell r="X1504">
            <v>875</v>
          </cell>
          <cell r="Y1504" t="str">
            <v>COMMON</v>
          </cell>
          <cell r="Z1504">
            <v>-1745.31</v>
          </cell>
          <cell r="AA1504"/>
          <cell r="AB1504">
            <v>-872.65499999999997</v>
          </cell>
        </row>
        <row r="1505">
          <cell r="C1505">
            <v>29005580</v>
          </cell>
          <cell r="D1505" t="str">
            <v>6 Furniture &amp; Fixtures</v>
          </cell>
          <cell r="E1505">
            <v>4009000</v>
          </cell>
          <cell r="F1505">
            <v>8109000</v>
          </cell>
          <cell r="G1505" t="str">
            <v>MP51</v>
          </cell>
          <cell r="H1505" t="str">
            <v>SAPL</v>
          </cell>
          <cell r="I1505" t="str">
            <v>AC0032</v>
          </cell>
          <cell r="J1505">
            <v>46</v>
          </cell>
          <cell r="K1505">
            <v>4009000</v>
          </cell>
          <cell r="L1505">
            <v>41256</v>
          </cell>
          <cell r="M1505" t="str">
            <v>E - MODULAR WORKSTATIONS / CUBICLE FURNITURE.</v>
          </cell>
          <cell r="N1505" t="str">
            <v>INR</v>
          </cell>
          <cell r="O1505">
            <v>17500.07</v>
          </cell>
          <cell r="P1505">
            <v>-16625.07</v>
          </cell>
          <cell r="Q1505">
            <v>875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17500.07</v>
          </cell>
          <cell r="W1505">
            <v>-16625.07</v>
          </cell>
          <cell r="X1505">
            <v>875</v>
          </cell>
          <cell r="Y1505" t="str">
            <v>COMMON</v>
          </cell>
          <cell r="Z1505">
            <v>-1745.31</v>
          </cell>
          <cell r="AA1505"/>
          <cell r="AB1505">
            <v>-872.65499999999997</v>
          </cell>
        </row>
        <row r="1506">
          <cell r="C1506">
            <v>29005590</v>
          </cell>
          <cell r="D1506" t="str">
            <v>6 Furniture &amp; Fixtures</v>
          </cell>
          <cell r="E1506">
            <v>4009000</v>
          </cell>
          <cell r="F1506">
            <v>8109000</v>
          </cell>
          <cell r="G1506" t="str">
            <v>MP51</v>
          </cell>
          <cell r="H1506" t="str">
            <v>SAPL</v>
          </cell>
          <cell r="I1506" t="str">
            <v>AC0032</v>
          </cell>
          <cell r="J1506">
            <v>46</v>
          </cell>
          <cell r="K1506">
            <v>4009000</v>
          </cell>
          <cell r="L1506">
            <v>41256</v>
          </cell>
          <cell r="M1506" t="str">
            <v>E - MODULAR WORKSTATIONS / CUBICLE FURNITURE.</v>
          </cell>
          <cell r="N1506" t="str">
            <v>INR</v>
          </cell>
          <cell r="O1506">
            <v>17500.07</v>
          </cell>
          <cell r="P1506">
            <v>-16625.07</v>
          </cell>
          <cell r="Q1506">
            <v>875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17500.07</v>
          </cell>
          <cell r="W1506">
            <v>-16625.07</v>
          </cell>
          <cell r="X1506">
            <v>875</v>
          </cell>
          <cell r="Y1506" t="str">
            <v>COMMON</v>
          </cell>
          <cell r="Z1506">
            <v>-1745.31</v>
          </cell>
          <cell r="AA1506"/>
          <cell r="AB1506">
            <v>-872.65499999999997</v>
          </cell>
        </row>
        <row r="1507">
          <cell r="C1507">
            <v>29005600</v>
          </cell>
          <cell r="D1507" t="str">
            <v>6 Furniture &amp; Fixtures</v>
          </cell>
          <cell r="E1507">
            <v>4009000</v>
          </cell>
          <cell r="F1507">
            <v>8109000</v>
          </cell>
          <cell r="G1507" t="str">
            <v>MP51</v>
          </cell>
          <cell r="H1507" t="str">
            <v>SAPL</v>
          </cell>
          <cell r="I1507" t="str">
            <v>AC0032</v>
          </cell>
          <cell r="J1507">
            <v>46</v>
          </cell>
          <cell r="K1507">
            <v>4009000</v>
          </cell>
          <cell r="L1507">
            <v>41256</v>
          </cell>
          <cell r="M1507" t="str">
            <v xml:space="preserve">  - MODULAR WORKSTATIONS / CUBICLE FURNITURE.</v>
          </cell>
          <cell r="N1507" t="str">
            <v>INR</v>
          </cell>
          <cell r="O1507">
            <v>17500.07</v>
          </cell>
          <cell r="P1507">
            <v>-16625.07</v>
          </cell>
          <cell r="Q1507">
            <v>875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17500.07</v>
          </cell>
          <cell r="W1507">
            <v>-16625.07</v>
          </cell>
          <cell r="X1507">
            <v>875</v>
          </cell>
          <cell r="Y1507" t="str">
            <v>COMMON</v>
          </cell>
          <cell r="Z1507">
            <v>-1745.31</v>
          </cell>
          <cell r="AA1507"/>
          <cell r="AB1507">
            <v>-872.65499999999997</v>
          </cell>
        </row>
        <row r="1508">
          <cell r="C1508">
            <v>29005610</v>
          </cell>
          <cell r="D1508" t="str">
            <v>6 Furniture &amp; Fixtures</v>
          </cell>
          <cell r="E1508">
            <v>4009000</v>
          </cell>
          <cell r="F1508">
            <v>8109000</v>
          </cell>
          <cell r="G1508" t="str">
            <v>MP51</v>
          </cell>
          <cell r="H1508" t="str">
            <v>SAPL</v>
          </cell>
          <cell r="I1508" t="str">
            <v>AC0032</v>
          </cell>
          <cell r="J1508">
            <v>46</v>
          </cell>
          <cell r="K1508">
            <v>4009000</v>
          </cell>
          <cell r="L1508">
            <v>41256</v>
          </cell>
          <cell r="M1508" t="str">
            <v>E - MODULAR WORKSTATIONS / CUBICLE FURNITURE.</v>
          </cell>
          <cell r="N1508" t="str">
            <v>INR</v>
          </cell>
          <cell r="O1508">
            <v>17500.07</v>
          </cell>
          <cell r="P1508">
            <v>-16625.07</v>
          </cell>
          <cell r="Q1508">
            <v>875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17500.07</v>
          </cell>
          <cell r="W1508">
            <v>-16625.07</v>
          </cell>
          <cell r="X1508">
            <v>875</v>
          </cell>
          <cell r="Y1508" t="str">
            <v>COMMON</v>
          </cell>
          <cell r="Z1508">
            <v>-1745.31</v>
          </cell>
          <cell r="AA1508"/>
          <cell r="AB1508">
            <v>-872.65499999999997</v>
          </cell>
        </row>
        <row r="1509">
          <cell r="C1509">
            <v>29005620</v>
          </cell>
          <cell r="D1509" t="str">
            <v>6 Furniture &amp; Fixtures</v>
          </cell>
          <cell r="E1509">
            <v>4009000</v>
          </cell>
          <cell r="F1509">
            <v>8109000</v>
          </cell>
          <cell r="G1509" t="str">
            <v>MP51</v>
          </cell>
          <cell r="H1509" t="str">
            <v>SAPL</v>
          </cell>
          <cell r="I1509" t="str">
            <v>AC0032</v>
          </cell>
          <cell r="J1509">
            <v>46</v>
          </cell>
          <cell r="K1509">
            <v>4009000</v>
          </cell>
          <cell r="L1509">
            <v>41256</v>
          </cell>
          <cell r="M1509" t="str">
            <v>E - MODULAR WORKSTATIONS / CUBICLE FURNITURE.</v>
          </cell>
          <cell r="N1509" t="str">
            <v>INR</v>
          </cell>
          <cell r="O1509">
            <v>17500.07</v>
          </cell>
          <cell r="P1509">
            <v>-16625.07</v>
          </cell>
          <cell r="Q1509">
            <v>875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17500.07</v>
          </cell>
          <cell r="W1509">
            <v>-16625.07</v>
          </cell>
          <cell r="X1509">
            <v>875</v>
          </cell>
          <cell r="Y1509" t="str">
            <v>COMMON</v>
          </cell>
          <cell r="Z1509">
            <v>-1745.31</v>
          </cell>
          <cell r="AA1509"/>
          <cell r="AB1509">
            <v>-872.65499999999997</v>
          </cell>
        </row>
        <row r="1510">
          <cell r="C1510">
            <v>29005630</v>
          </cell>
          <cell r="D1510" t="str">
            <v>6 Furniture &amp; Fixtures</v>
          </cell>
          <cell r="E1510">
            <v>4009000</v>
          </cell>
          <cell r="F1510">
            <v>8109000</v>
          </cell>
          <cell r="G1510" t="str">
            <v>MP51</v>
          </cell>
          <cell r="H1510" t="str">
            <v>SAPL</v>
          </cell>
          <cell r="I1510" t="str">
            <v>AC0032</v>
          </cell>
          <cell r="J1510">
            <v>46</v>
          </cell>
          <cell r="K1510">
            <v>4009000</v>
          </cell>
          <cell r="L1510">
            <v>41256</v>
          </cell>
          <cell r="M1510" t="str">
            <v>E - MODULAR WORKSTATIONS / CUBICLE FURNITURE.</v>
          </cell>
          <cell r="N1510" t="str">
            <v>INR</v>
          </cell>
          <cell r="O1510">
            <v>17500.07</v>
          </cell>
          <cell r="P1510">
            <v>-16625.07</v>
          </cell>
          <cell r="Q1510">
            <v>875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17500.07</v>
          </cell>
          <cell r="W1510">
            <v>-16625.07</v>
          </cell>
          <cell r="X1510">
            <v>875</v>
          </cell>
          <cell r="Y1510" t="str">
            <v>COMMON</v>
          </cell>
          <cell r="Z1510">
            <v>-1745.31</v>
          </cell>
          <cell r="AA1510"/>
          <cell r="AB1510">
            <v>-872.65499999999997</v>
          </cell>
        </row>
        <row r="1511">
          <cell r="C1511">
            <v>29005640</v>
          </cell>
          <cell r="D1511" t="str">
            <v>6 Furniture &amp; Fixtures</v>
          </cell>
          <cell r="E1511">
            <v>4009000</v>
          </cell>
          <cell r="F1511">
            <v>8109000</v>
          </cell>
          <cell r="G1511" t="str">
            <v>MP51</v>
          </cell>
          <cell r="H1511" t="str">
            <v>SAPL</v>
          </cell>
          <cell r="I1511" t="str">
            <v>AC0032</v>
          </cell>
          <cell r="J1511">
            <v>46</v>
          </cell>
          <cell r="K1511">
            <v>4009000</v>
          </cell>
          <cell r="L1511">
            <v>41256</v>
          </cell>
          <cell r="M1511" t="str">
            <v>E - MODULAR WORKSTATIONS / CUBICLE FURNITURE.</v>
          </cell>
          <cell r="N1511" t="str">
            <v>INR</v>
          </cell>
          <cell r="O1511">
            <v>17500.07</v>
          </cell>
          <cell r="P1511">
            <v>-16625.07</v>
          </cell>
          <cell r="Q1511">
            <v>875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17500.07</v>
          </cell>
          <cell r="W1511">
            <v>-16625.07</v>
          </cell>
          <cell r="X1511">
            <v>875</v>
          </cell>
          <cell r="Y1511" t="str">
            <v>COMMON</v>
          </cell>
          <cell r="Z1511">
            <v>-1745.31</v>
          </cell>
          <cell r="AA1511"/>
          <cell r="AB1511">
            <v>-872.65499999999997</v>
          </cell>
        </row>
        <row r="1512">
          <cell r="C1512">
            <v>29005650</v>
          </cell>
          <cell r="D1512" t="str">
            <v>6 Furniture &amp; Fixtures</v>
          </cell>
          <cell r="E1512">
            <v>4009000</v>
          </cell>
          <cell r="F1512">
            <v>8109000</v>
          </cell>
          <cell r="G1512" t="str">
            <v>MP51</v>
          </cell>
          <cell r="H1512" t="str">
            <v>SAPL</v>
          </cell>
          <cell r="I1512" t="str">
            <v>AC0032</v>
          </cell>
          <cell r="J1512">
            <v>46</v>
          </cell>
          <cell r="K1512">
            <v>4009000</v>
          </cell>
          <cell r="L1512">
            <v>41256</v>
          </cell>
          <cell r="M1512" t="str">
            <v>E - MODULAR WORKSTATIONS / CUBICLE FURNITURE.</v>
          </cell>
          <cell r="N1512" t="str">
            <v>INR</v>
          </cell>
          <cell r="O1512">
            <v>17500.07</v>
          </cell>
          <cell r="P1512">
            <v>-16625.07</v>
          </cell>
          <cell r="Q1512">
            <v>875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17500.07</v>
          </cell>
          <cell r="W1512">
            <v>-16625.07</v>
          </cell>
          <cell r="X1512">
            <v>875</v>
          </cell>
          <cell r="Y1512" t="str">
            <v>COMMON</v>
          </cell>
          <cell r="Z1512">
            <v>-1745.31</v>
          </cell>
          <cell r="AA1512"/>
          <cell r="AB1512">
            <v>-872.65499999999997</v>
          </cell>
        </row>
        <row r="1513">
          <cell r="C1513">
            <v>29005660</v>
          </cell>
          <cell r="D1513" t="str">
            <v>6 Furniture &amp; Fixtures</v>
          </cell>
          <cell r="E1513">
            <v>4009000</v>
          </cell>
          <cell r="F1513">
            <v>8109000</v>
          </cell>
          <cell r="G1513" t="str">
            <v>MP51</v>
          </cell>
          <cell r="H1513" t="str">
            <v>SAPL</v>
          </cell>
          <cell r="I1513" t="str">
            <v>AC0032</v>
          </cell>
          <cell r="J1513">
            <v>46</v>
          </cell>
          <cell r="K1513">
            <v>4009000</v>
          </cell>
          <cell r="L1513">
            <v>41256</v>
          </cell>
          <cell r="M1513" t="str">
            <v>E - MODULAR WORKSTATIONS / CUBICLE FURNITURE.</v>
          </cell>
          <cell r="N1513" t="str">
            <v>INR</v>
          </cell>
          <cell r="O1513">
            <v>17500.07</v>
          </cell>
          <cell r="P1513">
            <v>-16625.07</v>
          </cell>
          <cell r="Q1513">
            <v>875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17500.07</v>
          </cell>
          <cell r="W1513">
            <v>-16625.07</v>
          </cell>
          <cell r="X1513">
            <v>875</v>
          </cell>
          <cell r="Y1513" t="str">
            <v>COMMON</v>
          </cell>
          <cell r="Z1513">
            <v>-1745.31</v>
          </cell>
          <cell r="AA1513"/>
          <cell r="AB1513">
            <v>-872.65499999999997</v>
          </cell>
        </row>
        <row r="1514">
          <cell r="C1514">
            <v>29005670</v>
          </cell>
          <cell r="D1514" t="str">
            <v>6 Furniture &amp; Fixtures</v>
          </cell>
          <cell r="E1514">
            <v>4009000</v>
          </cell>
          <cell r="F1514">
            <v>8109000</v>
          </cell>
          <cell r="G1514" t="str">
            <v>MP51</v>
          </cell>
          <cell r="H1514" t="str">
            <v>SAPL</v>
          </cell>
          <cell r="I1514" t="str">
            <v>AC0032</v>
          </cell>
          <cell r="J1514">
            <v>46</v>
          </cell>
          <cell r="K1514">
            <v>4009000</v>
          </cell>
          <cell r="L1514">
            <v>41256</v>
          </cell>
          <cell r="M1514" t="str">
            <v>E - MODULAR WORKSTATIONS / CUBICLE FURNITURE.</v>
          </cell>
          <cell r="N1514" t="str">
            <v>INR</v>
          </cell>
          <cell r="O1514">
            <v>17500.07</v>
          </cell>
          <cell r="P1514">
            <v>-16625.07</v>
          </cell>
          <cell r="Q1514">
            <v>875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17500.07</v>
          </cell>
          <cell r="W1514">
            <v>-16625.07</v>
          </cell>
          <cell r="X1514">
            <v>875</v>
          </cell>
          <cell r="Y1514" t="str">
            <v>COMMON</v>
          </cell>
          <cell r="Z1514">
            <v>-1745.31</v>
          </cell>
          <cell r="AA1514"/>
          <cell r="AB1514">
            <v>-872.65499999999997</v>
          </cell>
        </row>
        <row r="1515">
          <cell r="C1515">
            <v>29005680</v>
          </cell>
          <cell r="D1515" t="str">
            <v>6 Furniture &amp; Fixtures</v>
          </cell>
          <cell r="E1515">
            <v>4009000</v>
          </cell>
          <cell r="F1515">
            <v>8109000</v>
          </cell>
          <cell r="G1515" t="str">
            <v>MP51</v>
          </cell>
          <cell r="H1515" t="str">
            <v>SAPL</v>
          </cell>
          <cell r="I1515" t="str">
            <v>AC0032</v>
          </cell>
          <cell r="J1515">
            <v>46</v>
          </cell>
          <cell r="K1515">
            <v>4009000</v>
          </cell>
          <cell r="L1515">
            <v>41256</v>
          </cell>
          <cell r="M1515" t="str">
            <v>E - MODULAR WORKSTATIONS / CUBICLE FURNITURE.</v>
          </cell>
          <cell r="N1515" t="str">
            <v>INR</v>
          </cell>
          <cell r="O1515">
            <v>17500.07</v>
          </cell>
          <cell r="P1515">
            <v>-16625.07</v>
          </cell>
          <cell r="Q1515">
            <v>875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17500.07</v>
          </cell>
          <cell r="W1515">
            <v>-16625.07</v>
          </cell>
          <cell r="X1515">
            <v>875</v>
          </cell>
          <cell r="Y1515" t="str">
            <v>COMMON</v>
          </cell>
          <cell r="Z1515">
            <v>-1745.31</v>
          </cell>
          <cell r="AA1515"/>
          <cell r="AB1515">
            <v>-872.65499999999997</v>
          </cell>
        </row>
        <row r="1516">
          <cell r="C1516">
            <v>29005690</v>
          </cell>
          <cell r="D1516" t="str">
            <v>6 Furniture &amp; Fixtures</v>
          </cell>
          <cell r="E1516">
            <v>4009000</v>
          </cell>
          <cell r="F1516">
            <v>8109000</v>
          </cell>
          <cell r="G1516" t="str">
            <v>MP51</v>
          </cell>
          <cell r="H1516" t="str">
            <v>SAPL</v>
          </cell>
          <cell r="I1516" t="str">
            <v>AC0032</v>
          </cell>
          <cell r="J1516">
            <v>46</v>
          </cell>
          <cell r="K1516">
            <v>4009000</v>
          </cell>
          <cell r="L1516">
            <v>41256</v>
          </cell>
          <cell r="M1516" t="str">
            <v>E - MODULAR WORKSTATIONS / CUBICLE FURNITURE.</v>
          </cell>
          <cell r="N1516" t="str">
            <v>INR</v>
          </cell>
          <cell r="O1516">
            <v>17500.07</v>
          </cell>
          <cell r="P1516">
            <v>-16625.07</v>
          </cell>
          <cell r="Q1516">
            <v>875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17500.07</v>
          </cell>
          <cell r="W1516">
            <v>-16625.07</v>
          </cell>
          <cell r="X1516">
            <v>875</v>
          </cell>
          <cell r="Y1516" t="str">
            <v>COMMON</v>
          </cell>
          <cell r="Z1516">
            <v>-1745.31</v>
          </cell>
          <cell r="AA1516"/>
          <cell r="AB1516">
            <v>-872.65499999999997</v>
          </cell>
        </row>
        <row r="1517">
          <cell r="C1517">
            <v>29005700</v>
          </cell>
          <cell r="D1517" t="str">
            <v>6 Furniture &amp; Fixtures</v>
          </cell>
          <cell r="E1517">
            <v>4009000</v>
          </cell>
          <cell r="F1517">
            <v>8109000</v>
          </cell>
          <cell r="G1517" t="str">
            <v>MP51</v>
          </cell>
          <cell r="H1517" t="str">
            <v>SAPL</v>
          </cell>
          <cell r="I1517" t="str">
            <v>AC0032</v>
          </cell>
          <cell r="J1517">
            <v>46</v>
          </cell>
          <cell r="K1517">
            <v>4009000</v>
          </cell>
          <cell r="L1517">
            <v>41256</v>
          </cell>
          <cell r="M1517" t="str">
            <v>E - MODULAR WORKSTATIONS / CUBICLE FURNITURE.</v>
          </cell>
          <cell r="N1517" t="str">
            <v>INR</v>
          </cell>
          <cell r="O1517">
            <v>17500.07</v>
          </cell>
          <cell r="P1517">
            <v>-16625.07</v>
          </cell>
          <cell r="Q1517">
            <v>875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17500.07</v>
          </cell>
          <cell r="W1517">
            <v>-16625.07</v>
          </cell>
          <cell r="X1517">
            <v>875</v>
          </cell>
          <cell r="Y1517" t="str">
            <v>COMMON</v>
          </cell>
          <cell r="Z1517">
            <v>-1745.31</v>
          </cell>
          <cell r="AA1517"/>
          <cell r="AB1517">
            <v>-872.65499999999997</v>
          </cell>
        </row>
        <row r="1518">
          <cell r="C1518">
            <v>29005710</v>
          </cell>
          <cell r="D1518" t="str">
            <v>6 Furniture &amp; Fixtures</v>
          </cell>
          <cell r="E1518">
            <v>4009000</v>
          </cell>
          <cell r="F1518">
            <v>8109000</v>
          </cell>
          <cell r="G1518" t="str">
            <v>MP51</v>
          </cell>
          <cell r="H1518" t="str">
            <v>SAPL</v>
          </cell>
          <cell r="I1518" t="str">
            <v>AC0032</v>
          </cell>
          <cell r="J1518">
            <v>46</v>
          </cell>
          <cell r="K1518">
            <v>4009000</v>
          </cell>
          <cell r="L1518">
            <v>41256</v>
          </cell>
          <cell r="M1518" t="str">
            <v>E - MODULAR WORKSTATIONS / CUBICLE FURNITURE.</v>
          </cell>
          <cell r="N1518" t="str">
            <v>INR</v>
          </cell>
          <cell r="O1518">
            <v>17500.07</v>
          </cell>
          <cell r="P1518">
            <v>-16625.07</v>
          </cell>
          <cell r="Q1518">
            <v>875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17500.07</v>
          </cell>
          <cell r="W1518">
            <v>-16625.07</v>
          </cell>
          <cell r="X1518">
            <v>875</v>
          </cell>
          <cell r="Y1518" t="str">
            <v>COMMON</v>
          </cell>
          <cell r="Z1518">
            <v>-1745.31</v>
          </cell>
          <cell r="AA1518"/>
          <cell r="AB1518">
            <v>-872.65499999999997</v>
          </cell>
        </row>
        <row r="1519">
          <cell r="C1519">
            <v>29005720</v>
          </cell>
          <cell r="D1519" t="str">
            <v>6 Furniture &amp; Fixtures</v>
          </cell>
          <cell r="E1519">
            <v>4009000</v>
          </cell>
          <cell r="F1519">
            <v>8109000</v>
          </cell>
          <cell r="G1519" t="str">
            <v>MP51</v>
          </cell>
          <cell r="H1519" t="str">
            <v>SAPL</v>
          </cell>
          <cell r="I1519" t="str">
            <v>AC0032</v>
          </cell>
          <cell r="J1519">
            <v>46</v>
          </cell>
          <cell r="K1519">
            <v>4009000</v>
          </cell>
          <cell r="L1519">
            <v>41256</v>
          </cell>
          <cell r="M1519" t="str">
            <v>E - MODULAR WORKSTATIONS / CUBICLE FURNITURE.</v>
          </cell>
          <cell r="N1519" t="str">
            <v>INR</v>
          </cell>
          <cell r="O1519">
            <v>17500.07</v>
          </cell>
          <cell r="P1519">
            <v>-16625.07</v>
          </cell>
          <cell r="Q1519">
            <v>875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17500.07</v>
          </cell>
          <cell r="W1519">
            <v>-16625.07</v>
          </cell>
          <cell r="X1519">
            <v>875</v>
          </cell>
          <cell r="Y1519" t="str">
            <v>COMMON</v>
          </cell>
          <cell r="Z1519">
            <v>-1745.31</v>
          </cell>
          <cell r="AA1519"/>
          <cell r="AB1519">
            <v>-872.65499999999997</v>
          </cell>
        </row>
        <row r="1520">
          <cell r="C1520">
            <v>29005730</v>
          </cell>
          <cell r="D1520" t="str">
            <v>6 Furniture &amp; Fixtures</v>
          </cell>
          <cell r="E1520">
            <v>4009000</v>
          </cell>
          <cell r="F1520">
            <v>8109000</v>
          </cell>
          <cell r="G1520" t="str">
            <v>MP51</v>
          </cell>
          <cell r="H1520" t="str">
            <v>SAPL</v>
          </cell>
          <cell r="I1520" t="str">
            <v>AC0032</v>
          </cell>
          <cell r="J1520">
            <v>46</v>
          </cell>
          <cell r="K1520">
            <v>4009000</v>
          </cell>
          <cell r="L1520">
            <v>41256</v>
          </cell>
          <cell r="M1520" t="str">
            <v>E - MODULAR WORKSTATIONS / CUBICLE FURNITURE.</v>
          </cell>
          <cell r="N1520" t="str">
            <v>INR</v>
          </cell>
          <cell r="O1520">
            <v>17500.07</v>
          </cell>
          <cell r="P1520">
            <v>-16625.07</v>
          </cell>
          <cell r="Q1520">
            <v>875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17500.07</v>
          </cell>
          <cell r="W1520">
            <v>-16625.07</v>
          </cell>
          <cell r="X1520">
            <v>875</v>
          </cell>
          <cell r="Y1520" t="str">
            <v>COMMON</v>
          </cell>
          <cell r="Z1520">
            <v>-1745.31</v>
          </cell>
          <cell r="AA1520"/>
          <cell r="AB1520">
            <v>-872.65499999999997</v>
          </cell>
        </row>
        <row r="1521">
          <cell r="C1521">
            <v>29005740</v>
          </cell>
          <cell r="D1521" t="str">
            <v>6 Furniture &amp; Fixtures</v>
          </cell>
          <cell r="E1521">
            <v>4009000</v>
          </cell>
          <cell r="F1521">
            <v>8109000</v>
          </cell>
          <cell r="G1521" t="str">
            <v>MP51</v>
          </cell>
          <cell r="H1521" t="str">
            <v>SAPL</v>
          </cell>
          <cell r="I1521" t="str">
            <v>AC0032</v>
          </cell>
          <cell r="J1521">
            <v>46</v>
          </cell>
          <cell r="K1521">
            <v>4009000</v>
          </cell>
          <cell r="L1521">
            <v>41256</v>
          </cell>
          <cell r="M1521" t="str">
            <v>E - MODULAR WORKSTATIONS / CUBICLE FURNITURE.</v>
          </cell>
          <cell r="N1521" t="str">
            <v>INR</v>
          </cell>
          <cell r="O1521">
            <v>17500.07</v>
          </cell>
          <cell r="P1521">
            <v>-16625.07</v>
          </cell>
          <cell r="Q1521">
            <v>875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17500.07</v>
          </cell>
          <cell r="W1521">
            <v>-16625.07</v>
          </cell>
          <cell r="X1521">
            <v>875</v>
          </cell>
          <cell r="Y1521" t="str">
            <v>COMMON</v>
          </cell>
          <cell r="Z1521">
            <v>-1745.31</v>
          </cell>
          <cell r="AA1521"/>
          <cell r="AB1521">
            <v>-872.65499999999997</v>
          </cell>
        </row>
        <row r="1522">
          <cell r="C1522">
            <v>29005750</v>
          </cell>
          <cell r="D1522" t="str">
            <v>6 Furniture &amp; Fixtures</v>
          </cell>
          <cell r="E1522">
            <v>4009000</v>
          </cell>
          <cell r="F1522">
            <v>8109000</v>
          </cell>
          <cell r="G1522" t="str">
            <v>MP51</v>
          </cell>
          <cell r="H1522" t="str">
            <v>SAPL</v>
          </cell>
          <cell r="I1522" t="str">
            <v>AC0032</v>
          </cell>
          <cell r="J1522">
            <v>46</v>
          </cell>
          <cell r="K1522">
            <v>4009000</v>
          </cell>
          <cell r="L1522">
            <v>41256</v>
          </cell>
          <cell r="M1522" t="str">
            <v>E - MODULAR WORKSTATIONS / CUBICLE FURNITURE.</v>
          </cell>
          <cell r="N1522" t="str">
            <v>INR</v>
          </cell>
          <cell r="O1522">
            <v>17500.07</v>
          </cell>
          <cell r="P1522">
            <v>-16625.07</v>
          </cell>
          <cell r="Q1522">
            <v>875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17500.07</v>
          </cell>
          <cell r="W1522">
            <v>-16625.07</v>
          </cell>
          <cell r="X1522">
            <v>875</v>
          </cell>
          <cell r="Y1522" t="str">
            <v>COMMON</v>
          </cell>
          <cell r="Z1522">
            <v>-1745.31</v>
          </cell>
          <cell r="AA1522"/>
          <cell r="AB1522">
            <v>-872.65499999999997</v>
          </cell>
        </row>
        <row r="1523">
          <cell r="C1523">
            <v>29005760</v>
          </cell>
          <cell r="D1523" t="str">
            <v>6 Furniture &amp; Fixtures</v>
          </cell>
          <cell r="E1523">
            <v>4009000</v>
          </cell>
          <cell r="F1523">
            <v>8109000</v>
          </cell>
          <cell r="G1523" t="str">
            <v>MP51</v>
          </cell>
          <cell r="H1523" t="str">
            <v>SAPL</v>
          </cell>
          <cell r="I1523" t="str">
            <v>AC0032</v>
          </cell>
          <cell r="J1523">
            <v>46</v>
          </cell>
          <cell r="K1523">
            <v>4009000</v>
          </cell>
          <cell r="L1523">
            <v>41256</v>
          </cell>
          <cell r="M1523" t="str">
            <v>E - MODULAR WORKSTATIONS / CUBICLE FURNITURE.</v>
          </cell>
          <cell r="N1523" t="str">
            <v>INR</v>
          </cell>
          <cell r="O1523">
            <v>17500.07</v>
          </cell>
          <cell r="P1523">
            <v>-16625.07</v>
          </cell>
          <cell r="Q1523">
            <v>875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17500.07</v>
          </cell>
          <cell r="W1523">
            <v>-16625.07</v>
          </cell>
          <cell r="X1523">
            <v>875</v>
          </cell>
          <cell r="Y1523" t="str">
            <v>COMMON</v>
          </cell>
          <cell r="Z1523">
            <v>-1745.31</v>
          </cell>
          <cell r="AA1523"/>
          <cell r="AB1523">
            <v>-872.65499999999997</v>
          </cell>
        </row>
        <row r="1524">
          <cell r="C1524">
            <v>29005770</v>
          </cell>
          <cell r="D1524" t="str">
            <v>6 Furniture &amp; Fixtures</v>
          </cell>
          <cell r="E1524">
            <v>4009000</v>
          </cell>
          <cell r="F1524">
            <v>8109000</v>
          </cell>
          <cell r="G1524" t="str">
            <v>MP51</v>
          </cell>
          <cell r="H1524" t="str">
            <v>SAPL</v>
          </cell>
          <cell r="I1524" t="str">
            <v>AC0032</v>
          </cell>
          <cell r="J1524">
            <v>46</v>
          </cell>
          <cell r="K1524">
            <v>4009000</v>
          </cell>
          <cell r="L1524">
            <v>41256</v>
          </cell>
          <cell r="M1524" t="str">
            <v>E - MODULAR WORKSTATIONS / CUBICLE FURNITURE.</v>
          </cell>
          <cell r="N1524" t="str">
            <v>INR</v>
          </cell>
          <cell r="O1524">
            <v>17500.07</v>
          </cell>
          <cell r="P1524">
            <v>-16625.07</v>
          </cell>
          <cell r="Q1524">
            <v>875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17500.07</v>
          </cell>
          <cell r="W1524">
            <v>-16625.07</v>
          </cell>
          <cell r="X1524">
            <v>875</v>
          </cell>
          <cell r="Y1524" t="str">
            <v>COMMON</v>
          </cell>
          <cell r="Z1524">
            <v>-1745.31</v>
          </cell>
          <cell r="AA1524"/>
          <cell r="AB1524">
            <v>-872.65499999999997</v>
          </cell>
        </row>
        <row r="1525">
          <cell r="C1525">
            <v>29005780</v>
          </cell>
          <cell r="D1525" t="str">
            <v>6 Furniture &amp; Fixtures</v>
          </cell>
          <cell r="E1525">
            <v>4009000</v>
          </cell>
          <cell r="F1525">
            <v>8109000</v>
          </cell>
          <cell r="G1525" t="str">
            <v>MP51</v>
          </cell>
          <cell r="H1525" t="str">
            <v>SAPL</v>
          </cell>
          <cell r="I1525" t="str">
            <v>AC0032</v>
          </cell>
          <cell r="J1525">
            <v>46</v>
          </cell>
          <cell r="K1525">
            <v>4009000</v>
          </cell>
          <cell r="L1525">
            <v>41256</v>
          </cell>
          <cell r="M1525" t="str">
            <v>E - MODULAR WORKSTATIONS / CUBICLE FURNITURE.</v>
          </cell>
          <cell r="N1525" t="str">
            <v>INR</v>
          </cell>
          <cell r="O1525">
            <v>17500.07</v>
          </cell>
          <cell r="P1525">
            <v>-16625.07</v>
          </cell>
          <cell r="Q1525">
            <v>875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17500.07</v>
          </cell>
          <cell r="W1525">
            <v>-16625.07</v>
          </cell>
          <cell r="X1525">
            <v>875</v>
          </cell>
          <cell r="Y1525" t="str">
            <v>COMMON</v>
          </cell>
          <cell r="Z1525">
            <v>-1745.31</v>
          </cell>
          <cell r="AA1525"/>
          <cell r="AB1525">
            <v>-872.65499999999997</v>
          </cell>
        </row>
        <row r="1526">
          <cell r="C1526">
            <v>29005790</v>
          </cell>
          <cell r="D1526" t="str">
            <v>6 Furniture &amp; Fixtures</v>
          </cell>
          <cell r="E1526">
            <v>4009000</v>
          </cell>
          <cell r="F1526">
            <v>8109000</v>
          </cell>
          <cell r="G1526" t="str">
            <v>MP51</v>
          </cell>
          <cell r="H1526" t="str">
            <v>SAPL</v>
          </cell>
          <cell r="I1526" t="str">
            <v>AC0032</v>
          </cell>
          <cell r="J1526">
            <v>46</v>
          </cell>
          <cell r="K1526">
            <v>4009000</v>
          </cell>
          <cell r="L1526">
            <v>41256</v>
          </cell>
          <cell r="M1526" t="str">
            <v>E - MODULAR WORKSTATIONS / CUBICLE FURNITURE.</v>
          </cell>
          <cell r="N1526" t="str">
            <v>INR</v>
          </cell>
          <cell r="O1526">
            <v>17500.07</v>
          </cell>
          <cell r="P1526">
            <v>-16625.07</v>
          </cell>
          <cell r="Q1526">
            <v>875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17500.07</v>
          </cell>
          <cell r="W1526">
            <v>-16625.07</v>
          </cell>
          <cell r="X1526">
            <v>875</v>
          </cell>
          <cell r="Y1526" t="str">
            <v>COMMON</v>
          </cell>
          <cell r="Z1526">
            <v>-1745.31</v>
          </cell>
          <cell r="AA1526"/>
          <cell r="AB1526">
            <v>-872.65499999999997</v>
          </cell>
        </row>
        <row r="1527">
          <cell r="C1527">
            <v>29005800</v>
          </cell>
          <cell r="D1527" t="str">
            <v>6 Furniture &amp; Fixtures</v>
          </cell>
          <cell r="E1527">
            <v>4009000</v>
          </cell>
          <cell r="F1527">
            <v>8109000</v>
          </cell>
          <cell r="G1527" t="str">
            <v>MP51</v>
          </cell>
          <cell r="H1527" t="str">
            <v>SAPL</v>
          </cell>
          <cell r="I1527" t="str">
            <v>AC0032</v>
          </cell>
          <cell r="J1527">
            <v>46</v>
          </cell>
          <cell r="K1527">
            <v>4009000</v>
          </cell>
          <cell r="L1527">
            <v>41256</v>
          </cell>
          <cell r="M1527" t="str">
            <v xml:space="preserve"> E- MODULAR WORKSTATIONS / CUBICLE FURNITURE.</v>
          </cell>
          <cell r="N1527" t="str">
            <v>INR</v>
          </cell>
          <cell r="O1527">
            <v>17500.07</v>
          </cell>
          <cell r="P1527">
            <v>-16625.07</v>
          </cell>
          <cell r="Q1527">
            <v>87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17500.07</v>
          </cell>
          <cell r="W1527">
            <v>-16625.07</v>
          </cell>
          <cell r="X1527">
            <v>875</v>
          </cell>
          <cell r="Y1527" t="str">
            <v>COMMON</v>
          </cell>
          <cell r="Z1527">
            <v>-1745.31</v>
          </cell>
          <cell r="AA1527"/>
          <cell r="AB1527">
            <v>-872.65499999999997</v>
          </cell>
        </row>
        <row r="1528">
          <cell r="C1528">
            <v>29005810</v>
          </cell>
          <cell r="D1528" t="str">
            <v>6 Furniture &amp; Fixtures</v>
          </cell>
          <cell r="E1528">
            <v>4009000</v>
          </cell>
          <cell r="F1528">
            <v>8109000</v>
          </cell>
          <cell r="G1528" t="str">
            <v>MP51</v>
          </cell>
          <cell r="H1528" t="str">
            <v>SAPL</v>
          </cell>
          <cell r="I1528" t="str">
            <v>AC0032</v>
          </cell>
          <cell r="J1528">
            <v>46</v>
          </cell>
          <cell r="K1528">
            <v>4009000</v>
          </cell>
          <cell r="L1528">
            <v>41256</v>
          </cell>
          <cell r="M1528" t="str">
            <v>E - MODULAR WORKSTATIONS / CUBICLE FURNITURE.</v>
          </cell>
          <cell r="N1528" t="str">
            <v>INR</v>
          </cell>
          <cell r="O1528">
            <v>17500.07</v>
          </cell>
          <cell r="P1528">
            <v>-16625.07</v>
          </cell>
          <cell r="Q1528">
            <v>875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17500.07</v>
          </cell>
          <cell r="W1528">
            <v>-16625.07</v>
          </cell>
          <cell r="X1528">
            <v>875</v>
          </cell>
          <cell r="Y1528" t="str">
            <v>COMMON</v>
          </cell>
          <cell r="Z1528">
            <v>-1745.31</v>
          </cell>
          <cell r="AA1528"/>
          <cell r="AB1528">
            <v>-872.65499999999997</v>
          </cell>
        </row>
        <row r="1529">
          <cell r="C1529">
            <v>29005820</v>
          </cell>
          <cell r="D1529" t="str">
            <v>6 Furniture &amp; Fixtures</v>
          </cell>
          <cell r="E1529">
            <v>4009000</v>
          </cell>
          <cell r="F1529">
            <v>8109000</v>
          </cell>
          <cell r="G1529" t="str">
            <v>MP51</v>
          </cell>
          <cell r="H1529" t="str">
            <v>SAPL</v>
          </cell>
          <cell r="I1529" t="str">
            <v>AC0032</v>
          </cell>
          <cell r="J1529">
            <v>46</v>
          </cell>
          <cell r="K1529">
            <v>4009000</v>
          </cell>
          <cell r="L1529">
            <v>41256</v>
          </cell>
          <cell r="M1529" t="str">
            <v>E - MODULAR WORKSTATIONS / CUBICLE FURNITURE.</v>
          </cell>
          <cell r="N1529" t="str">
            <v>INR</v>
          </cell>
          <cell r="O1529">
            <v>17500.07</v>
          </cell>
          <cell r="P1529">
            <v>-16625.07</v>
          </cell>
          <cell r="Q1529">
            <v>87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17500.07</v>
          </cell>
          <cell r="W1529">
            <v>-16625.07</v>
          </cell>
          <cell r="X1529">
            <v>875</v>
          </cell>
          <cell r="Y1529" t="str">
            <v>COMMON</v>
          </cell>
          <cell r="Z1529">
            <v>-1745.31</v>
          </cell>
          <cell r="AA1529"/>
          <cell r="AB1529">
            <v>-872.65499999999997</v>
          </cell>
        </row>
        <row r="1530">
          <cell r="C1530">
            <v>29005830</v>
          </cell>
          <cell r="D1530" t="str">
            <v>6 Furniture &amp; Fixtures</v>
          </cell>
          <cell r="E1530">
            <v>4009000</v>
          </cell>
          <cell r="F1530">
            <v>8109000</v>
          </cell>
          <cell r="G1530" t="str">
            <v>MP51</v>
          </cell>
          <cell r="H1530" t="str">
            <v>SAPL</v>
          </cell>
          <cell r="I1530" t="str">
            <v>AC0032</v>
          </cell>
          <cell r="J1530">
            <v>46</v>
          </cell>
          <cell r="K1530">
            <v>4009000</v>
          </cell>
          <cell r="L1530">
            <v>41256</v>
          </cell>
          <cell r="M1530" t="str">
            <v>E - MODULAR WORKSTATIONS / CUBICLE FURNITURE.</v>
          </cell>
          <cell r="N1530" t="str">
            <v>INR</v>
          </cell>
          <cell r="O1530">
            <v>17500.07</v>
          </cell>
          <cell r="P1530">
            <v>-16625.07</v>
          </cell>
          <cell r="Q1530">
            <v>875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17500.07</v>
          </cell>
          <cell r="W1530">
            <v>-16625.07</v>
          </cell>
          <cell r="X1530">
            <v>875</v>
          </cell>
          <cell r="Y1530" t="str">
            <v>COMMON</v>
          </cell>
          <cell r="Z1530">
            <v>-1745.31</v>
          </cell>
          <cell r="AA1530"/>
          <cell r="AB1530">
            <v>-872.65499999999997</v>
          </cell>
        </row>
        <row r="1531">
          <cell r="C1531">
            <v>29005840</v>
          </cell>
          <cell r="D1531" t="str">
            <v>6 Furniture &amp; Fixtures</v>
          </cell>
          <cell r="E1531">
            <v>4009000</v>
          </cell>
          <cell r="F1531">
            <v>8109000</v>
          </cell>
          <cell r="G1531" t="str">
            <v>MP51</v>
          </cell>
          <cell r="H1531" t="str">
            <v>SAPL</v>
          </cell>
          <cell r="I1531" t="str">
            <v>AC0032</v>
          </cell>
          <cell r="J1531">
            <v>46</v>
          </cell>
          <cell r="K1531">
            <v>4009000</v>
          </cell>
          <cell r="L1531">
            <v>41256</v>
          </cell>
          <cell r="M1531" t="str">
            <v>E - MODULAR WORKSTATIONS / CUBICLE FURNITURE.</v>
          </cell>
          <cell r="N1531" t="str">
            <v>INR</v>
          </cell>
          <cell r="O1531">
            <v>17500.07</v>
          </cell>
          <cell r="P1531">
            <v>-16625.07</v>
          </cell>
          <cell r="Q1531">
            <v>875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17500.07</v>
          </cell>
          <cell r="W1531">
            <v>-16625.07</v>
          </cell>
          <cell r="X1531">
            <v>875</v>
          </cell>
          <cell r="Y1531" t="str">
            <v>COMMON</v>
          </cell>
          <cell r="Z1531">
            <v>-1745.31</v>
          </cell>
          <cell r="AA1531"/>
          <cell r="AB1531">
            <v>-872.65499999999997</v>
          </cell>
        </row>
        <row r="1532">
          <cell r="C1532">
            <v>29005850</v>
          </cell>
          <cell r="D1532" t="str">
            <v>6 Furniture &amp; Fixtures</v>
          </cell>
          <cell r="E1532">
            <v>4009000</v>
          </cell>
          <cell r="F1532">
            <v>8109000</v>
          </cell>
          <cell r="G1532" t="str">
            <v>MP51</v>
          </cell>
          <cell r="H1532" t="str">
            <v>SAPL</v>
          </cell>
          <cell r="I1532" t="str">
            <v>AC0032</v>
          </cell>
          <cell r="J1532">
            <v>46</v>
          </cell>
          <cell r="K1532">
            <v>4009000</v>
          </cell>
          <cell r="L1532">
            <v>41256</v>
          </cell>
          <cell r="M1532" t="str">
            <v>E - MODULAR WORKSTATIONS / CUBICLE FURNITURE.</v>
          </cell>
          <cell r="N1532" t="str">
            <v>INR</v>
          </cell>
          <cell r="O1532">
            <v>17500.07</v>
          </cell>
          <cell r="P1532">
            <v>-16625.07</v>
          </cell>
          <cell r="Q1532">
            <v>875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17500.07</v>
          </cell>
          <cell r="W1532">
            <v>-16625.07</v>
          </cell>
          <cell r="X1532">
            <v>875</v>
          </cell>
          <cell r="Y1532" t="str">
            <v>COMMON</v>
          </cell>
          <cell r="Z1532">
            <v>-1745.31</v>
          </cell>
          <cell r="AA1532"/>
          <cell r="AB1532">
            <v>-872.65499999999997</v>
          </cell>
        </row>
        <row r="1533">
          <cell r="C1533">
            <v>29005860</v>
          </cell>
          <cell r="D1533" t="str">
            <v>6 Furniture &amp; Fixtures</v>
          </cell>
          <cell r="E1533">
            <v>4009000</v>
          </cell>
          <cell r="F1533">
            <v>8109000</v>
          </cell>
          <cell r="G1533" t="str">
            <v>MP51</v>
          </cell>
          <cell r="H1533" t="str">
            <v>SAPL</v>
          </cell>
          <cell r="I1533" t="str">
            <v>AC0032</v>
          </cell>
          <cell r="J1533">
            <v>46</v>
          </cell>
          <cell r="K1533">
            <v>4009000</v>
          </cell>
          <cell r="L1533">
            <v>41256</v>
          </cell>
          <cell r="M1533" t="str">
            <v>E - MODULAR WORKSTATIONS / CUBICLE FURNITURE.</v>
          </cell>
          <cell r="N1533" t="str">
            <v>INR</v>
          </cell>
          <cell r="O1533">
            <v>17500.07</v>
          </cell>
          <cell r="P1533">
            <v>-16625.07</v>
          </cell>
          <cell r="Q1533">
            <v>875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17500.07</v>
          </cell>
          <cell r="W1533">
            <v>-16625.07</v>
          </cell>
          <cell r="X1533">
            <v>875</v>
          </cell>
          <cell r="Y1533" t="str">
            <v>COMMON</v>
          </cell>
          <cell r="Z1533">
            <v>-1745.31</v>
          </cell>
          <cell r="AA1533"/>
          <cell r="AB1533">
            <v>-872.65499999999997</v>
          </cell>
        </row>
        <row r="1534">
          <cell r="C1534">
            <v>29005870</v>
          </cell>
          <cell r="D1534" t="str">
            <v>6 Furniture &amp; Fixtures</v>
          </cell>
          <cell r="E1534">
            <v>4009000</v>
          </cell>
          <cell r="F1534">
            <v>8109000</v>
          </cell>
          <cell r="G1534" t="str">
            <v>MP51</v>
          </cell>
          <cell r="H1534" t="str">
            <v>SAPL</v>
          </cell>
          <cell r="I1534" t="str">
            <v>AC0032</v>
          </cell>
          <cell r="J1534">
            <v>46</v>
          </cell>
          <cell r="K1534">
            <v>4009000</v>
          </cell>
          <cell r="L1534">
            <v>41256</v>
          </cell>
          <cell r="M1534" t="str">
            <v>E - MODULAR WORKSTATIONS / CUBICLE FURNITURE.</v>
          </cell>
          <cell r="N1534" t="str">
            <v>INR</v>
          </cell>
          <cell r="O1534">
            <v>17500.07</v>
          </cell>
          <cell r="P1534">
            <v>-16625.07</v>
          </cell>
          <cell r="Q1534">
            <v>875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17500.07</v>
          </cell>
          <cell r="W1534">
            <v>-16625.07</v>
          </cell>
          <cell r="X1534">
            <v>875</v>
          </cell>
          <cell r="Y1534" t="str">
            <v>COMMON</v>
          </cell>
          <cell r="Z1534">
            <v>-1745.31</v>
          </cell>
          <cell r="AA1534"/>
          <cell r="AB1534">
            <v>-872.65499999999997</v>
          </cell>
        </row>
        <row r="1535">
          <cell r="C1535">
            <v>29005880</v>
          </cell>
          <cell r="D1535" t="str">
            <v>6 Furniture &amp; Fixtures</v>
          </cell>
          <cell r="E1535">
            <v>4009000</v>
          </cell>
          <cell r="F1535">
            <v>8109000</v>
          </cell>
          <cell r="G1535" t="str">
            <v>MP51</v>
          </cell>
          <cell r="H1535" t="str">
            <v>SAPL</v>
          </cell>
          <cell r="I1535" t="str">
            <v>AC0032</v>
          </cell>
          <cell r="J1535">
            <v>46</v>
          </cell>
          <cell r="K1535">
            <v>4009000</v>
          </cell>
          <cell r="L1535">
            <v>41256</v>
          </cell>
          <cell r="M1535" t="str">
            <v>E - MODULAR WORKSTATIONS / CUBICLE FURNITURE.</v>
          </cell>
          <cell r="N1535" t="str">
            <v>INR</v>
          </cell>
          <cell r="O1535">
            <v>17500.07</v>
          </cell>
          <cell r="P1535">
            <v>-16625.07</v>
          </cell>
          <cell r="Q1535">
            <v>875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17500.07</v>
          </cell>
          <cell r="W1535">
            <v>-16625.07</v>
          </cell>
          <cell r="X1535">
            <v>875</v>
          </cell>
          <cell r="Y1535" t="str">
            <v>COMMON</v>
          </cell>
          <cell r="Z1535">
            <v>-1745.31</v>
          </cell>
          <cell r="AA1535"/>
          <cell r="AB1535">
            <v>-872.65499999999997</v>
          </cell>
        </row>
        <row r="1536">
          <cell r="C1536">
            <v>29005890</v>
          </cell>
          <cell r="D1536" t="str">
            <v>6 Furniture &amp; Fixtures</v>
          </cell>
          <cell r="E1536">
            <v>4009000</v>
          </cell>
          <cell r="F1536">
            <v>8109000</v>
          </cell>
          <cell r="G1536" t="str">
            <v>MP51</v>
          </cell>
          <cell r="H1536" t="str">
            <v>SAPL</v>
          </cell>
          <cell r="I1536" t="str">
            <v>AC0032</v>
          </cell>
          <cell r="J1536">
            <v>46</v>
          </cell>
          <cell r="K1536">
            <v>4009000</v>
          </cell>
          <cell r="L1536">
            <v>41256</v>
          </cell>
          <cell r="M1536" t="str">
            <v>E - MODULAR WORKSTATIONS / CUBICLE FURNITURE.</v>
          </cell>
          <cell r="N1536" t="str">
            <v>INR</v>
          </cell>
          <cell r="O1536">
            <v>17500.07</v>
          </cell>
          <cell r="P1536">
            <v>-16625.07</v>
          </cell>
          <cell r="Q1536">
            <v>875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17500.07</v>
          </cell>
          <cell r="W1536">
            <v>-16625.07</v>
          </cell>
          <cell r="X1536">
            <v>875</v>
          </cell>
          <cell r="Y1536" t="str">
            <v>COMMON</v>
          </cell>
          <cell r="Z1536">
            <v>-1745.31</v>
          </cell>
          <cell r="AA1536"/>
          <cell r="AB1536">
            <v>-872.65499999999997</v>
          </cell>
        </row>
        <row r="1537">
          <cell r="C1537">
            <v>29005900</v>
          </cell>
          <cell r="D1537" t="str">
            <v>6 Furniture &amp; Fixtures</v>
          </cell>
          <cell r="E1537">
            <v>4009000</v>
          </cell>
          <cell r="F1537">
            <v>8109000</v>
          </cell>
          <cell r="G1537" t="str">
            <v>MP51</v>
          </cell>
          <cell r="H1537" t="str">
            <v>SAPL</v>
          </cell>
          <cell r="I1537" t="str">
            <v>AC0032</v>
          </cell>
          <cell r="J1537">
            <v>46</v>
          </cell>
          <cell r="K1537">
            <v>4009000</v>
          </cell>
          <cell r="L1537">
            <v>41256</v>
          </cell>
          <cell r="M1537" t="str">
            <v>E - MODULAR WORKSTATIONS / CUBICLE FURNITURE.</v>
          </cell>
          <cell r="N1537" t="str">
            <v>INR</v>
          </cell>
          <cell r="O1537">
            <v>17500.07</v>
          </cell>
          <cell r="P1537">
            <v>-16625.07</v>
          </cell>
          <cell r="Q1537">
            <v>875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17500.07</v>
          </cell>
          <cell r="W1537">
            <v>-16625.07</v>
          </cell>
          <cell r="X1537">
            <v>875</v>
          </cell>
          <cell r="Y1537" t="str">
            <v>COMMON</v>
          </cell>
          <cell r="Z1537">
            <v>-1745.31</v>
          </cell>
          <cell r="AA1537"/>
          <cell r="AB1537">
            <v>-872.65499999999997</v>
          </cell>
        </row>
        <row r="1538">
          <cell r="C1538">
            <v>29005910</v>
          </cell>
          <cell r="D1538" t="str">
            <v>6 Furniture &amp; Fixtures</v>
          </cell>
          <cell r="E1538">
            <v>4009000</v>
          </cell>
          <cell r="F1538">
            <v>8109000</v>
          </cell>
          <cell r="G1538" t="str">
            <v>MP51</v>
          </cell>
          <cell r="H1538" t="str">
            <v>SAPL</v>
          </cell>
          <cell r="I1538" t="str">
            <v>AC0032</v>
          </cell>
          <cell r="J1538">
            <v>46</v>
          </cell>
          <cell r="K1538">
            <v>4009000</v>
          </cell>
          <cell r="L1538">
            <v>41256</v>
          </cell>
          <cell r="M1538" t="str">
            <v>E - MODULAR WORKSTATIONS / CUBICLE FURNITURE.</v>
          </cell>
          <cell r="N1538" t="str">
            <v>INR</v>
          </cell>
          <cell r="O1538">
            <v>17500.07</v>
          </cell>
          <cell r="P1538">
            <v>-16625.07</v>
          </cell>
          <cell r="Q1538">
            <v>875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17500.07</v>
          </cell>
          <cell r="W1538">
            <v>-16625.07</v>
          </cell>
          <cell r="X1538">
            <v>875</v>
          </cell>
          <cell r="Y1538" t="str">
            <v>COMMON</v>
          </cell>
          <cell r="Z1538">
            <v>-1745.31</v>
          </cell>
          <cell r="AA1538"/>
          <cell r="AB1538">
            <v>-872.65499999999997</v>
          </cell>
        </row>
        <row r="1539">
          <cell r="C1539">
            <v>29005920</v>
          </cell>
          <cell r="D1539" t="str">
            <v>6 Furniture &amp; Fixtures</v>
          </cell>
          <cell r="E1539">
            <v>4009000</v>
          </cell>
          <cell r="F1539">
            <v>8109000</v>
          </cell>
          <cell r="G1539" t="str">
            <v>MP51</v>
          </cell>
          <cell r="H1539" t="str">
            <v>SAPL</v>
          </cell>
          <cell r="I1539" t="str">
            <v>AC0032</v>
          </cell>
          <cell r="J1539">
            <v>46</v>
          </cell>
          <cell r="K1539">
            <v>4009000</v>
          </cell>
          <cell r="L1539">
            <v>41256</v>
          </cell>
          <cell r="M1539" t="str">
            <v>E - MODULAR WORKSTATIONS / CUBICLE FURNITURE.</v>
          </cell>
          <cell r="N1539" t="str">
            <v>INR</v>
          </cell>
          <cell r="O1539">
            <v>17500.07</v>
          </cell>
          <cell r="P1539">
            <v>-16625.07</v>
          </cell>
          <cell r="Q1539">
            <v>875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17500.07</v>
          </cell>
          <cell r="W1539">
            <v>-16625.07</v>
          </cell>
          <cell r="X1539">
            <v>875</v>
          </cell>
          <cell r="Y1539" t="str">
            <v>COMMON</v>
          </cell>
          <cell r="Z1539">
            <v>-1745.31</v>
          </cell>
          <cell r="AA1539"/>
          <cell r="AB1539">
            <v>-872.65499999999997</v>
          </cell>
        </row>
        <row r="1540">
          <cell r="C1540">
            <v>29005930</v>
          </cell>
          <cell r="D1540" t="str">
            <v>6 Furniture &amp; Fixtures</v>
          </cell>
          <cell r="E1540">
            <v>4009000</v>
          </cell>
          <cell r="F1540">
            <v>8109000</v>
          </cell>
          <cell r="G1540" t="str">
            <v>MP51</v>
          </cell>
          <cell r="H1540" t="str">
            <v>SAPL</v>
          </cell>
          <cell r="I1540" t="str">
            <v>AC0032</v>
          </cell>
          <cell r="J1540">
            <v>46</v>
          </cell>
          <cell r="K1540">
            <v>4009000</v>
          </cell>
          <cell r="L1540">
            <v>41256</v>
          </cell>
          <cell r="M1540" t="str">
            <v>E - MODULAR WORKSTATIONS / CUBICLE FURNITURE.</v>
          </cell>
          <cell r="N1540" t="str">
            <v>INR</v>
          </cell>
          <cell r="O1540">
            <v>17500.07</v>
          </cell>
          <cell r="P1540">
            <v>-16625.07</v>
          </cell>
          <cell r="Q1540">
            <v>875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17500.07</v>
          </cell>
          <cell r="W1540">
            <v>-16625.07</v>
          </cell>
          <cell r="X1540">
            <v>875</v>
          </cell>
          <cell r="Y1540" t="str">
            <v>COMMON</v>
          </cell>
          <cell r="Z1540">
            <v>-1745.31</v>
          </cell>
          <cell r="AA1540"/>
          <cell r="AB1540">
            <v>-872.65499999999997</v>
          </cell>
        </row>
        <row r="1541">
          <cell r="C1541">
            <v>29005940</v>
          </cell>
          <cell r="D1541" t="str">
            <v>6 Furniture &amp; Fixtures</v>
          </cell>
          <cell r="E1541">
            <v>4009000</v>
          </cell>
          <cell r="F1541">
            <v>8109000</v>
          </cell>
          <cell r="G1541" t="str">
            <v>MP51</v>
          </cell>
          <cell r="H1541" t="str">
            <v>SAPL</v>
          </cell>
          <cell r="I1541" t="str">
            <v>AC0032</v>
          </cell>
          <cell r="J1541">
            <v>46</v>
          </cell>
          <cell r="K1541">
            <v>4009000</v>
          </cell>
          <cell r="L1541">
            <v>41256</v>
          </cell>
          <cell r="M1541" t="str">
            <v>E - MODULAR WORKSTATIONS / CUBICLE FURNITURE.</v>
          </cell>
          <cell r="N1541" t="str">
            <v>INR</v>
          </cell>
          <cell r="O1541">
            <v>17500.07</v>
          </cell>
          <cell r="P1541">
            <v>-16625.07</v>
          </cell>
          <cell r="Q1541">
            <v>875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17500.07</v>
          </cell>
          <cell r="W1541">
            <v>-16625.07</v>
          </cell>
          <cell r="X1541">
            <v>875</v>
          </cell>
          <cell r="Y1541" t="str">
            <v>COMMON</v>
          </cell>
          <cell r="Z1541">
            <v>-1745.31</v>
          </cell>
          <cell r="AA1541"/>
          <cell r="AB1541">
            <v>-872.65499999999997</v>
          </cell>
        </row>
        <row r="1542">
          <cell r="C1542">
            <v>29005950</v>
          </cell>
          <cell r="D1542" t="str">
            <v>6 Furniture &amp; Fixtures</v>
          </cell>
          <cell r="E1542">
            <v>4009000</v>
          </cell>
          <cell r="F1542">
            <v>8109000</v>
          </cell>
          <cell r="G1542" t="str">
            <v>MP51</v>
          </cell>
          <cell r="H1542" t="str">
            <v>SAPL</v>
          </cell>
          <cell r="I1542" t="str">
            <v>AC0032</v>
          </cell>
          <cell r="J1542">
            <v>46</v>
          </cell>
          <cell r="K1542">
            <v>4009000</v>
          </cell>
          <cell r="L1542">
            <v>41256</v>
          </cell>
          <cell r="M1542" t="str">
            <v>E - MODULAR WORKSTATIONS / CUBICLE FURNITURE.</v>
          </cell>
          <cell r="N1542" t="str">
            <v>INR</v>
          </cell>
          <cell r="O1542">
            <v>17500.07</v>
          </cell>
          <cell r="P1542">
            <v>-16625.07</v>
          </cell>
          <cell r="Q1542">
            <v>875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17500.07</v>
          </cell>
          <cell r="W1542">
            <v>-16625.07</v>
          </cell>
          <cell r="X1542">
            <v>875</v>
          </cell>
          <cell r="Y1542" t="str">
            <v>COMMON</v>
          </cell>
          <cell r="Z1542">
            <v>-1745.31</v>
          </cell>
          <cell r="AA1542"/>
          <cell r="AB1542">
            <v>-872.65499999999997</v>
          </cell>
        </row>
        <row r="1543">
          <cell r="C1543">
            <v>29005960</v>
          </cell>
          <cell r="D1543" t="str">
            <v>6 Furniture &amp; Fixtures</v>
          </cell>
          <cell r="E1543">
            <v>4009000</v>
          </cell>
          <cell r="F1543">
            <v>8109000</v>
          </cell>
          <cell r="G1543" t="str">
            <v>MP51</v>
          </cell>
          <cell r="H1543" t="str">
            <v>SAPL</v>
          </cell>
          <cell r="I1543" t="str">
            <v>AC0032</v>
          </cell>
          <cell r="J1543">
            <v>46</v>
          </cell>
          <cell r="K1543">
            <v>4009000</v>
          </cell>
          <cell r="L1543">
            <v>41256</v>
          </cell>
          <cell r="M1543" t="str">
            <v>E - MODULAR WORKSTATIONS / CUBICLE FURNITURE.</v>
          </cell>
          <cell r="N1543" t="str">
            <v>INR</v>
          </cell>
          <cell r="O1543">
            <v>17500.07</v>
          </cell>
          <cell r="P1543">
            <v>-16625.07</v>
          </cell>
          <cell r="Q1543">
            <v>875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17500.07</v>
          </cell>
          <cell r="W1543">
            <v>-16625.07</v>
          </cell>
          <cell r="X1543">
            <v>875</v>
          </cell>
          <cell r="Y1543" t="str">
            <v>COMMON</v>
          </cell>
          <cell r="Z1543">
            <v>-1745.31</v>
          </cell>
          <cell r="AA1543"/>
          <cell r="AB1543">
            <v>-872.65499999999997</v>
          </cell>
        </row>
        <row r="1544">
          <cell r="C1544">
            <v>29005970</v>
          </cell>
          <cell r="D1544" t="str">
            <v>6 Furniture &amp; Fixtures</v>
          </cell>
          <cell r="E1544">
            <v>4009000</v>
          </cell>
          <cell r="F1544">
            <v>8109000</v>
          </cell>
          <cell r="G1544" t="str">
            <v>MP51</v>
          </cell>
          <cell r="H1544" t="str">
            <v>SAPL</v>
          </cell>
          <cell r="I1544" t="str">
            <v>AC0032</v>
          </cell>
          <cell r="J1544">
            <v>46</v>
          </cell>
          <cell r="K1544">
            <v>4009000</v>
          </cell>
          <cell r="L1544">
            <v>41256</v>
          </cell>
          <cell r="M1544" t="str">
            <v>E - MODULAR WORKSTATIONS / CUBICLE FURNITURE.</v>
          </cell>
          <cell r="N1544" t="str">
            <v>INR</v>
          </cell>
          <cell r="O1544">
            <v>17500.07</v>
          </cell>
          <cell r="P1544">
            <v>-16625.07</v>
          </cell>
          <cell r="Q1544">
            <v>875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17500.07</v>
          </cell>
          <cell r="W1544">
            <v>-16625.07</v>
          </cell>
          <cell r="X1544">
            <v>875</v>
          </cell>
          <cell r="Y1544" t="str">
            <v>COMMON</v>
          </cell>
          <cell r="Z1544">
            <v>-1745.31</v>
          </cell>
          <cell r="AA1544"/>
          <cell r="AB1544">
            <v>-872.65499999999997</v>
          </cell>
        </row>
        <row r="1545">
          <cell r="C1545">
            <v>29005980</v>
          </cell>
          <cell r="D1545" t="str">
            <v>6 Furniture &amp; Fixtures</v>
          </cell>
          <cell r="E1545">
            <v>4009000</v>
          </cell>
          <cell r="F1545">
            <v>8109000</v>
          </cell>
          <cell r="G1545" t="str">
            <v>MP51</v>
          </cell>
          <cell r="H1545" t="str">
            <v>SAPL</v>
          </cell>
          <cell r="I1545" t="str">
            <v>AC0032</v>
          </cell>
          <cell r="J1545">
            <v>46</v>
          </cell>
          <cell r="K1545">
            <v>4009000</v>
          </cell>
          <cell r="L1545">
            <v>41256</v>
          </cell>
          <cell r="M1545" t="str">
            <v>E - MODULAR WORKSTATIONS / CUBICLE FURNITURE.</v>
          </cell>
          <cell r="N1545" t="str">
            <v>INR</v>
          </cell>
          <cell r="O1545">
            <v>17500.07</v>
          </cell>
          <cell r="P1545">
            <v>-16625.07</v>
          </cell>
          <cell r="Q1545">
            <v>875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17500.07</v>
          </cell>
          <cell r="W1545">
            <v>-16625.07</v>
          </cell>
          <cell r="X1545">
            <v>875</v>
          </cell>
          <cell r="Y1545" t="str">
            <v>COMMON</v>
          </cell>
          <cell r="Z1545">
            <v>-1745.31</v>
          </cell>
          <cell r="AA1545"/>
          <cell r="AB1545">
            <v>-872.65499999999997</v>
          </cell>
        </row>
        <row r="1546">
          <cell r="C1546">
            <v>29005990</v>
          </cell>
          <cell r="D1546" t="str">
            <v>6 Furniture &amp; Fixtures</v>
          </cell>
          <cell r="E1546">
            <v>4009000</v>
          </cell>
          <cell r="F1546">
            <v>8109000</v>
          </cell>
          <cell r="G1546" t="str">
            <v>MP51</v>
          </cell>
          <cell r="H1546" t="str">
            <v>SAPL</v>
          </cell>
          <cell r="I1546" t="str">
            <v>AC0032</v>
          </cell>
          <cell r="J1546">
            <v>46</v>
          </cell>
          <cell r="K1546">
            <v>4009000</v>
          </cell>
          <cell r="L1546">
            <v>41256</v>
          </cell>
          <cell r="M1546" t="str">
            <v>E - MODULAR WORKSTATIONS / CUBICLE FURNITURE.</v>
          </cell>
          <cell r="N1546" t="str">
            <v>INR</v>
          </cell>
          <cell r="O1546">
            <v>17500.07</v>
          </cell>
          <cell r="P1546">
            <v>-16625.07</v>
          </cell>
          <cell r="Q1546">
            <v>875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17500.07</v>
          </cell>
          <cell r="W1546">
            <v>-16625.07</v>
          </cell>
          <cell r="X1546">
            <v>875</v>
          </cell>
          <cell r="Y1546" t="str">
            <v>COMMON</v>
          </cell>
          <cell r="Z1546">
            <v>-1745.31</v>
          </cell>
          <cell r="AA1546"/>
          <cell r="AB1546">
            <v>-872.65499999999997</v>
          </cell>
        </row>
        <row r="1547">
          <cell r="C1547">
            <v>29006000</v>
          </cell>
          <cell r="D1547" t="str">
            <v>6 Furniture &amp; Fixtures</v>
          </cell>
          <cell r="E1547">
            <v>4009000</v>
          </cell>
          <cell r="F1547">
            <v>8109000</v>
          </cell>
          <cell r="G1547" t="str">
            <v>MP51</v>
          </cell>
          <cell r="H1547" t="str">
            <v>SAPL</v>
          </cell>
          <cell r="I1547" t="str">
            <v>AC0032</v>
          </cell>
          <cell r="J1547">
            <v>46</v>
          </cell>
          <cell r="K1547">
            <v>4009000</v>
          </cell>
          <cell r="L1547">
            <v>41256</v>
          </cell>
          <cell r="M1547" t="str">
            <v>E - MODULAR WORKSTATIONS / CUBICLE FURNITURE.</v>
          </cell>
          <cell r="N1547" t="str">
            <v>INR</v>
          </cell>
          <cell r="O1547">
            <v>17500.07</v>
          </cell>
          <cell r="P1547">
            <v>-16625.07</v>
          </cell>
          <cell r="Q1547">
            <v>875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17500.07</v>
          </cell>
          <cell r="W1547">
            <v>-16625.07</v>
          </cell>
          <cell r="X1547">
            <v>875</v>
          </cell>
          <cell r="Y1547" t="str">
            <v>COMMON</v>
          </cell>
          <cell r="Z1547">
            <v>-1745.31</v>
          </cell>
          <cell r="AA1547"/>
          <cell r="AB1547">
            <v>-872.65499999999997</v>
          </cell>
        </row>
        <row r="1548">
          <cell r="C1548">
            <v>29006010</v>
          </cell>
          <cell r="D1548" t="str">
            <v>6 Furniture &amp; Fixtures</v>
          </cell>
          <cell r="E1548">
            <v>4009000</v>
          </cell>
          <cell r="F1548">
            <v>8109000</v>
          </cell>
          <cell r="G1548" t="str">
            <v>MP51</v>
          </cell>
          <cell r="H1548" t="str">
            <v>SAPL</v>
          </cell>
          <cell r="I1548" t="str">
            <v>AC0032</v>
          </cell>
          <cell r="J1548">
            <v>46</v>
          </cell>
          <cell r="K1548">
            <v>4009000</v>
          </cell>
          <cell r="L1548">
            <v>41256</v>
          </cell>
          <cell r="M1548" t="str">
            <v>E - MODULAR WORKSTATIONS / CUBICLE FURNITURE.</v>
          </cell>
          <cell r="N1548" t="str">
            <v>INR</v>
          </cell>
          <cell r="O1548">
            <v>17500.07</v>
          </cell>
          <cell r="P1548">
            <v>-16625.07</v>
          </cell>
          <cell r="Q1548">
            <v>875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17500.07</v>
          </cell>
          <cell r="W1548">
            <v>-16625.07</v>
          </cell>
          <cell r="X1548">
            <v>875</v>
          </cell>
          <cell r="Y1548" t="str">
            <v>COMMON</v>
          </cell>
          <cell r="Z1548">
            <v>-1745.31</v>
          </cell>
          <cell r="AA1548"/>
          <cell r="AB1548">
            <v>-872.65499999999997</v>
          </cell>
        </row>
        <row r="1549">
          <cell r="C1549">
            <v>29006020</v>
          </cell>
          <cell r="D1549" t="str">
            <v>6 Furniture &amp; Fixtures</v>
          </cell>
          <cell r="E1549">
            <v>4009000</v>
          </cell>
          <cell r="F1549">
            <v>8109000</v>
          </cell>
          <cell r="G1549" t="str">
            <v>MP51</v>
          </cell>
          <cell r="H1549" t="str">
            <v>SAPL</v>
          </cell>
          <cell r="I1549" t="str">
            <v>AC0032</v>
          </cell>
          <cell r="J1549">
            <v>46</v>
          </cell>
          <cell r="K1549">
            <v>4009000</v>
          </cell>
          <cell r="L1549">
            <v>41256</v>
          </cell>
          <cell r="M1549" t="str">
            <v>E - MODULAR WORKSTATIONS / CUBICLE FURNITURE.</v>
          </cell>
          <cell r="N1549" t="str">
            <v>INR</v>
          </cell>
          <cell r="O1549">
            <v>17500.07</v>
          </cell>
          <cell r="P1549">
            <v>-16625.07</v>
          </cell>
          <cell r="Q1549">
            <v>875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17500.07</v>
          </cell>
          <cell r="W1549">
            <v>-16625.07</v>
          </cell>
          <cell r="X1549">
            <v>875</v>
          </cell>
          <cell r="Y1549" t="str">
            <v>COMMON</v>
          </cell>
          <cell r="Z1549">
            <v>-1745.31</v>
          </cell>
          <cell r="AA1549"/>
          <cell r="AB1549">
            <v>-872.65499999999997</v>
          </cell>
        </row>
        <row r="1550">
          <cell r="C1550">
            <v>29006030</v>
          </cell>
          <cell r="D1550" t="str">
            <v>6 Furniture &amp; Fixtures</v>
          </cell>
          <cell r="E1550">
            <v>4009000</v>
          </cell>
          <cell r="F1550">
            <v>8109000</v>
          </cell>
          <cell r="G1550" t="str">
            <v>MP51</v>
          </cell>
          <cell r="H1550" t="str">
            <v>SAPL</v>
          </cell>
          <cell r="I1550" t="str">
            <v>AC0032</v>
          </cell>
          <cell r="J1550">
            <v>46</v>
          </cell>
          <cell r="K1550">
            <v>4009000</v>
          </cell>
          <cell r="L1550">
            <v>41256</v>
          </cell>
          <cell r="M1550" t="str">
            <v>E - MODULAR WORKSTATIONS / CUBICLE FURNITURE.</v>
          </cell>
          <cell r="N1550" t="str">
            <v>INR</v>
          </cell>
          <cell r="O1550">
            <v>17500.07</v>
          </cell>
          <cell r="P1550">
            <v>-16625.07</v>
          </cell>
          <cell r="Q1550">
            <v>875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17500.07</v>
          </cell>
          <cell r="W1550">
            <v>-16625.07</v>
          </cell>
          <cell r="X1550">
            <v>875</v>
          </cell>
          <cell r="Y1550" t="str">
            <v>COMMON</v>
          </cell>
          <cell r="Z1550">
            <v>-1745.31</v>
          </cell>
          <cell r="AA1550"/>
          <cell r="AB1550">
            <v>-872.65499999999997</v>
          </cell>
        </row>
        <row r="1551">
          <cell r="C1551">
            <v>29006040</v>
          </cell>
          <cell r="D1551" t="str">
            <v>6 Furniture &amp; Fixtures</v>
          </cell>
          <cell r="E1551">
            <v>4009000</v>
          </cell>
          <cell r="F1551">
            <v>8109000</v>
          </cell>
          <cell r="G1551" t="str">
            <v>MP51</v>
          </cell>
          <cell r="H1551" t="str">
            <v>SAPL</v>
          </cell>
          <cell r="I1551" t="str">
            <v>AC0032</v>
          </cell>
          <cell r="J1551">
            <v>46</v>
          </cell>
          <cell r="K1551">
            <v>4009000</v>
          </cell>
          <cell r="L1551">
            <v>41256</v>
          </cell>
          <cell r="M1551" t="str">
            <v xml:space="preserve"> E - MODULAR WORKSTATIONS / CUBICLE FURNITURE.</v>
          </cell>
          <cell r="N1551" t="str">
            <v>INR</v>
          </cell>
          <cell r="O1551">
            <v>17500.07</v>
          </cell>
          <cell r="P1551">
            <v>-16625.07</v>
          </cell>
          <cell r="Q1551">
            <v>875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17500.07</v>
          </cell>
          <cell r="W1551">
            <v>-16625.07</v>
          </cell>
          <cell r="X1551">
            <v>875</v>
          </cell>
          <cell r="Y1551" t="str">
            <v>COMMON</v>
          </cell>
          <cell r="Z1551">
            <v>-1745.31</v>
          </cell>
          <cell r="AA1551"/>
          <cell r="AB1551">
            <v>-872.65499999999997</v>
          </cell>
        </row>
        <row r="1552">
          <cell r="C1552">
            <v>29006050</v>
          </cell>
          <cell r="D1552" t="str">
            <v>6 Furniture &amp; Fixtures</v>
          </cell>
          <cell r="E1552">
            <v>4009000</v>
          </cell>
          <cell r="F1552">
            <v>8109000</v>
          </cell>
          <cell r="G1552" t="str">
            <v>MP51</v>
          </cell>
          <cell r="H1552" t="str">
            <v>SAPL</v>
          </cell>
          <cell r="I1552" t="str">
            <v>AC0032</v>
          </cell>
          <cell r="J1552">
            <v>46</v>
          </cell>
          <cell r="K1552">
            <v>4009000</v>
          </cell>
          <cell r="L1552">
            <v>41256</v>
          </cell>
          <cell r="M1552" t="str">
            <v>E - MODULAR WORKSTATIONS / CUBICLE FURNITURE.</v>
          </cell>
          <cell r="N1552" t="str">
            <v>INR</v>
          </cell>
          <cell r="O1552">
            <v>17500.07</v>
          </cell>
          <cell r="P1552">
            <v>-16625.07</v>
          </cell>
          <cell r="Q1552">
            <v>875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17500.07</v>
          </cell>
          <cell r="W1552">
            <v>-16625.07</v>
          </cell>
          <cell r="X1552">
            <v>875</v>
          </cell>
          <cell r="Y1552" t="str">
            <v>COMMON</v>
          </cell>
          <cell r="Z1552">
            <v>-1745.31</v>
          </cell>
          <cell r="AA1552"/>
          <cell r="AB1552">
            <v>-872.65499999999997</v>
          </cell>
        </row>
        <row r="1553">
          <cell r="C1553">
            <v>29006060</v>
          </cell>
          <cell r="D1553" t="str">
            <v>6 Furniture &amp; Fixtures</v>
          </cell>
          <cell r="E1553">
            <v>4009000</v>
          </cell>
          <cell r="F1553">
            <v>8109000</v>
          </cell>
          <cell r="G1553" t="str">
            <v>MP51</v>
          </cell>
          <cell r="H1553" t="str">
            <v>SAPL</v>
          </cell>
          <cell r="I1553" t="str">
            <v>AC0032</v>
          </cell>
          <cell r="J1553">
            <v>46</v>
          </cell>
          <cell r="K1553">
            <v>4009000</v>
          </cell>
          <cell r="L1553">
            <v>41256</v>
          </cell>
          <cell r="M1553" t="str">
            <v>E - MODULAR WORKSTATIONS / CUBICLE FURNITURE.</v>
          </cell>
          <cell r="N1553" t="str">
            <v>INR</v>
          </cell>
          <cell r="O1553">
            <v>17500.07</v>
          </cell>
          <cell r="P1553">
            <v>-16625.07</v>
          </cell>
          <cell r="Q1553">
            <v>875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17500.07</v>
          </cell>
          <cell r="W1553">
            <v>-16625.07</v>
          </cell>
          <cell r="X1553">
            <v>875</v>
          </cell>
          <cell r="Y1553" t="str">
            <v>COMMON</v>
          </cell>
          <cell r="Z1553">
            <v>-1745.31</v>
          </cell>
          <cell r="AA1553"/>
          <cell r="AB1553">
            <v>-872.65499999999997</v>
          </cell>
        </row>
        <row r="1554">
          <cell r="C1554">
            <v>29006110</v>
          </cell>
          <cell r="D1554" t="str">
            <v>6 Furniture &amp; Fixtures</v>
          </cell>
          <cell r="E1554">
            <v>4009000</v>
          </cell>
          <cell r="F1554">
            <v>8109000</v>
          </cell>
          <cell r="G1554" t="str">
            <v>MP51</v>
          </cell>
          <cell r="H1554" t="str">
            <v>SAPL</v>
          </cell>
          <cell r="I1554" t="str">
            <v>AC0032</v>
          </cell>
          <cell r="J1554">
            <v>46</v>
          </cell>
          <cell r="K1554">
            <v>4009000</v>
          </cell>
          <cell r="L1554">
            <v>41256</v>
          </cell>
          <cell r="M1554" t="str">
            <v>E - MODULAR WORKSTATIONS / CUBICLE FURNITURE.</v>
          </cell>
          <cell r="N1554" t="str">
            <v>INR</v>
          </cell>
          <cell r="O1554">
            <v>12806.04</v>
          </cell>
          <cell r="P1554">
            <v>-12165.74</v>
          </cell>
          <cell r="Q1554">
            <v>640.29999999999995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12806.04</v>
          </cell>
          <cell r="W1554">
            <v>-12165.74</v>
          </cell>
          <cell r="X1554">
            <v>640.29999999999995</v>
          </cell>
          <cell r="Y1554" t="str">
            <v>COMMON</v>
          </cell>
          <cell r="Z1554">
            <v>-1277.1600000000001</v>
          </cell>
          <cell r="AA1554"/>
          <cell r="AB1554">
            <v>-638.58000000000004</v>
          </cell>
        </row>
        <row r="1555">
          <cell r="C1555">
            <v>29006120</v>
          </cell>
          <cell r="D1555" t="str">
            <v>6 Furniture &amp; Fixtures</v>
          </cell>
          <cell r="E1555">
            <v>4009000</v>
          </cell>
          <cell r="F1555">
            <v>8109000</v>
          </cell>
          <cell r="G1555" t="str">
            <v>MP51</v>
          </cell>
          <cell r="H1555" t="str">
            <v>SAPL</v>
          </cell>
          <cell r="I1555" t="str">
            <v>AC0032</v>
          </cell>
          <cell r="J1555">
            <v>46</v>
          </cell>
          <cell r="K1555">
            <v>4009000</v>
          </cell>
          <cell r="L1555">
            <v>41256</v>
          </cell>
          <cell r="M1555" t="str">
            <v>E - MODULAR WORKSTATIONS / CUBICLE FURNITURE.</v>
          </cell>
          <cell r="N1555" t="str">
            <v>INR</v>
          </cell>
          <cell r="O1555">
            <v>12806.04</v>
          </cell>
          <cell r="P1555">
            <v>-12165.74</v>
          </cell>
          <cell r="Q1555">
            <v>640.29999999999995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12806.04</v>
          </cell>
          <cell r="W1555">
            <v>-12165.74</v>
          </cell>
          <cell r="X1555">
            <v>640.29999999999995</v>
          </cell>
          <cell r="Y1555" t="str">
            <v>COMMON</v>
          </cell>
          <cell r="Z1555">
            <v>-1277.1600000000001</v>
          </cell>
          <cell r="AA1555"/>
          <cell r="AB1555">
            <v>-638.58000000000004</v>
          </cell>
        </row>
        <row r="1556">
          <cell r="C1556">
            <v>29006130</v>
          </cell>
          <cell r="D1556" t="str">
            <v>6 Furniture &amp; Fixtures</v>
          </cell>
          <cell r="E1556">
            <v>4009000</v>
          </cell>
          <cell r="F1556">
            <v>8109000</v>
          </cell>
          <cell r="G1556" t="str">
            <v>MP51</v>
          </cell>
          <cell r="H1556" t="str">
            <v>SAPL</v>
          </cell>
          <cell r="I1556" t="str">
            <v>AC0032</v>
          </cell>
          <cell r="J1556">
            <v>46</v>
          </cell>
          <cell r="K1556">
            <v>4009000</v>
          </cell>
          <cell r="L1556">
            <v>41256</v>
          </cell>
          <cell r="M1556" t="str">
            <v>E - MODULAR WORKSTATIONS / CUBICLE FURNITURE.</v>
          </cell>
          <cell r="N1556" t="str">
            <v>INR</v>
          </cell>
          <cell r="O1556">
            <v>12806.04</v>
          </cell>
          <cell r="P1556">
            <v>-12165.74</v>
          </cell>
          <cell r="Q1556">
            <v>640.29999999999995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12806.04</v>
          </cell>
          <cell r="W1556">
            <v>-12165.74</v>
          </cell>
          <cell r="X1556">
            <v>640.29999999999995</v>
          </cell>
          <cell r="Y1556" t="str">
            <v>COMMON</v>
          </cell>
          <cell r="Z1556">
            <v>-1277.1600000000001</v>
          </cell>
          <cell r="AA1556"/>
          <cell r="AB1556">
            <v>-638.58000000000004</v>
          </cell>
        </row>
        <row r="1557">
          <cell r="C1557">
            <v>29006140</v>
          </cell>
          <cell r="D1557" t="str">
            <v>6 Furniture &amp; Fixtures</v>
          </cell>
          <cell r="E1557">
            <v>4009000</v>
          </cell>
          <cell r="F1557">
            <v>8109000</v>
          </cell>
          <cell r="G1557" t="str">
            <v>MP51</v>
          </cell>
          <cell r="H1557" t="str">
            <v>SAPL</v>
          </cell>
          <cell r="I1557" t="str">
            <v>AC0032</v>
          </cell>
          <cell r="J1557">
            <v>46</v>
          </cell>
          <cell r="K1557">
            <v>4009000</v>
          </cell>
          <cell r="L1557">
            <v>41256</v>
          </cell>
          <cell r="M1557" t="str">
            <v>E - MODULAR WORKSTATIONS / CUBICLE FURNITURE.</v>
          </cell>
          <cell r="N1557" t="str">
            <v>INR</v>
          </cell>
          <cell r="O1557">
            <v>12806.04</v>
          </cell>
          <cell r="P1557">
            <v>-12165.74</v>
          </cell>
          <cell r="Q1557">
            <v>640.29999999999995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12806.04</v>
          </cell>
          <cell r="W1557">
            <v>-12165.74</v>
          </cell>
          <cell r="X1557">
            <v>640.29999999999995</v>
          </cell>
          <cell r="Y1557" t="str">
            <v>COMMON</v>
          </cell>
          <cell r="Z1557">
            <v>-1277.1600000000001</v>
          </cell>
          <cell r="AA1557"/>
          <cell r="AB1557">
            <v>-638.58000000000004</v>
          </cell>
        </row>
        <row r="1558">
          <cell r="C1558">
            <v>29006150</v>
          </cell>
          <cell r="D1558" t="str">
            <v>6 Furniture &amp; Fixtures</v>
          </cell>
          <cell r="E1558">
            <v>4009000</v>
          </cell>
          <cell r="F1558">
            <v>8109000</v>
          </cell>
          <cell r="G1558" t="str">
            <v>MP51</v>
          </cell>
          <cell r="H1558" t="str">
            <v>SAPL</v>
          </cell>
          <cell r="I1558" t="str">
            <v>AC0032</v>
          </cell>
          <cell r="J1558">
            <v>46</v>
          </cell>
          <cell r="K1558">
            <v>4009000</v>
          </cell>
          <cell r="L1558">
            <v>41256</v>
          </cell>
          <cell r="M1558" t="str">
            <v>P/F Table for Cabins for G L</v>
          </cell>
          <cell r="N1558" t="str">
            <v>INR</v>
          </cell>
          <cell r="O1558">
            <v>21460.76</v>
          </cell>
          <cell r="P1558">
            <v>-20387.72</v>
          </cell>
          <cell r="Q1558">
            <v>1073.04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21460.76</v>
          </cell>
          <cell r="W1558">
            <v>-20387.72</v>
          </cell>
          <cell r="X1558">
            <v>1073.04</v>
          </cell>
          <cell r="Y1558" t="str">
            <v>COMMON</v>
          </cell>
          <cell r="Z1558">
            <v>-2140.3000000000002</v>
          </cell>
          <cell r="AA1558"/>
          <cell r="AB1558">
            <v>-1070.1500000000001</v>
          </cell>
        </row>
        <row r="1559">
          <cell r="C1559">
            <v>29006160</v>
          </cell>
          <cell r="D1559" t="str">
            <v>6 Furniture &amp; Fixtures</v>
          </cell>
          <cell r="E1559">
            <v>4009000</v>
          </cell>
          <cell r="F1559">
            <v>8109000</v>
          </cell>
          <cell r="G1559" t="str">
            <v>MP51</v>
          </cell>
          <cell r="H1559" t="str">
            <v>SAPL</v>
          </cell>
          <cell r="I1559" t="str">
            <v>AC0032</v>
          </cell>
          <cell r="J1559">
            <v>46</v>
          </cell>
          <cell r="K1559">
            <v>4009000</v>
          </cell>
          <cell r="L1559">
            <v>41256</v>
          </cell>
          <cell r="M1559" t="str">
            <v>P/F Table for Cabins for G L</v>
          </cell>
          <cell r="N1559" t="str">
            <v>INR</v>
          </cell>
          <cell r="O1559">
            <v>21460.76</v>
          </cell>
          <cell r="P1559">
            <v>-20387.72</v>
          </cell>
          <cell r="Q1559">
            <v>1073.04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21460.76</v>
          </cell>
          <cell r="W1559">
            <v>-20387.72</v>
          </cell>
          <cell r="X1559">
            <v>1073.04</v>
          </cell>
          <cell r="Y1559" t="str">
            <v>COMMON</v>
          </cell>
          <cell r="Z1559">
            <v>-2140.3000000000002</v>
          </cell>
          <cell r="AA1559"/>
          <cell r="AB1559">
            <v>-1070.1500000000001</v>
          </cell>
        </row>
        <row r="1560">
          <cell r="C1560">
            <v>29006170</v>
          </cell>
          <cell r="D1560" t="str">
            <v>6 Furniture &amp; Fixtures</v>
          </cell>
          <cell r="E1560">
            <v>4009000</v>
          </cell>
          <cell r="F1560">
            <v>8109000</v>
          </cell>
          <cell r="G1560" t="str">
            <v>MP51</v>
          </cell>
          <cell r="H1560" t="str">
            <v>SAPL</v>
          </cell>
          <cell r="I1560" t="str">
            <v>AC0032</v>
          </cell>
          <cell r="J1560">
            <v>46</v>
          </cell>
          <cell r="K1560">
            <v>4009000</v>
          </cell>
          <cell r="L1560">
            <v>41256</v>
          </cell>
          <cell r="M1560" t="str">
            <v>P/F Table for Cabins for G L</v>
          </cell>
          <cell r="N1560" t="str">
            <v>INR</v>
          </cell>
          <cell r="O1560">
            <v>21460.76</v>
          </cell>
          <cell r="P1560">
            <v>-20387.72</v>
          </cell>
          <cell r="Q1560">
            <v>1073.04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21460.76</v>
          </cell>
          <cell r="W1560">
            <v>-20387.72</v>
          </cell>
          <cell r="X1560">
            <v>1073.04</v>
          </cell>
          <cell r="Y1560" t="str">
            <v>COMMON</v>
          </cell>
          <cell r="Z1560">
            <v>-2140.3000000000002</v>
          </cell>
          <cell r="AA1560"/>
          <cell r="AB1560">
            <v>-1070.1500000000001</v>
          </cell>
        </row>
        <row r="1561">
          <cell r="C1561">
            <v>29006180</v>
          </cell>
          <cell r="D1561" t="str">
            <v>6 Furniture &amp; Fixtures</v>
          </cell>
          <cell r="E1561">
            <v>4009000</v>
          </cell>
          <cell r="F1561">
            <v>8109000</v>
          </cell>
          <cell r="G1561" t="str">
            <v>MP51</v>
          </cell>
          <cell r="H1561" t="str">
            <v>SAPL</v>
          </cell>
          <cell r="I1561" t="str">
            <v>AC0032</v>
          </cell>
          <cell r="J1561">
            <v>46</v>
          </cell>
          <cell r="K1561">
            <v>4009000</v>
          </cell>
          <cell r="L1561">
            <v>41256</v>
          </cell>
          <cell r="M1561" t="str">
            <v>P/F Table for Cabins for G L</v>
          </cell>
          <cell r="N1561" t="str">
            <v>INR</v>
          </cell>
          <cell r="O1561">
            <v>21460.76</v>
          </cell>
          <cell r="P1561">
            <v>-20387.72</v>
          </cell>
          <cell r="Q1561">
            <v>1073.04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21460.76</v>
          </cell>
          <cell r="W1561">
            <v>-20387.72</v>
          </cell>
          <cell r="X1561">
            <v>1073.04</v>
          </cell>
          <cell r="Y1561" t="str">
            <v>COMMON</v>
          </cell>
          <cell r="Z1561">
            <v>-2140.3000000000002</v>
          </cell>
          <cell r="AA1561"/>
          <cell r="AB1561">
            <v>-1070.1500000000001</v>
          </cell>
        </row>
        <row r="1562">
          <cell r="C1562">
            <v>29006190</v>
          </cell>
          <cell r="D1562" t="str">
            <v>6 Furniture &amp; Fixtures</v>
          </cell>
          <cell r="E1562">
            <v>4009000</v>
          </cell>
          <cell r="F1562">
            <v>8109000</v>
          </cell>
          <cell r="G1562" t="str">
            <v>MP51</v>
          </cell>
          <cell r="H1562" t="str">
            <v>SAPL</v>
          </cell>
          <cell r="I1562" t="str">
            <v>AC0032</v>
          </cell>
          <cell r="J1562">
            <v>46</v>
          </cell>
          <cell r="K1562">
            <v>4009000</v>
          </cell>
          <cell r="L1562">
            <v>41256</v>
          </cell>
          <cell r="M1562" t="str">
            <v>P/F Table for Cabins for G L</v>
          </cell>
          <cell r="N1562" t="str">
            <v>INR</v>
          </cell>
          <cell r="O1562">
            <v>21460.76</v>
          </cell>
          <cell r="P1562">
            <v>-20387.72</v>
          </cell>
          <cell r="Q1562">
            <v>1073.04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21460.76</v>
          </cell>
          <cell r="W1562">
            <v>-20387.72</v>
          </cell>
          <cell r="X1562">
            <v>1073.04</v>
          </cell>
          <cell r="Y1562" t="str">
            <v>COMMON</v>
          </cell>
          <cell r="Z1562">
            <v>-2140.3000000000002</v>
          </cell>
          <cell r="AA1562"/>
          <cell r="AB1562">
            <v>-1070.1500000000001</v>
          </cell>
        </row>
        <row r="1563">
          <cell r="C1563">
            <v>29006200</v>
          </cell>
          <cell r="D1563" t="str">
            <v>6 Furniture &amp; Fixtures</v>
          </cell>
          <cell r="E1563">
            <v>4009000</v>
          </cell>
          <cell r="F1563">
            <v>8109000</v>
          </cell>
          <cell r="G1563" t="str">
            <v>MP51</v>
          </cell>
          <cell r="H1563" t="str">
            <v>SAPL</v>
          </cell>
          <cell r="I1563" t="str">
            <v>AC0032</v>
          </cell>
          <cell r="J1563">
            <v>46</v>
          </cell>
          <cell r="K1563">
            <v>4009000</v>
          </cell>
          <cell r="L1563">
            <v>41256</v>
          </cell>
          <cell r="M1563" t="str">
            <v>P/F Table for Cabins for G L</v>
          </cell>
          <cell r="N1563" t="str">
            <v>INR</v>
          </cell>
          <cell r="O1563">
            <v>21460.76</v>
          </cell>
          <cell r="P1563">
            <v>-20387.72</v>
          </cell>
          <cell r="Q1563">
            <v>1073.04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21460.76</v>
          </cell>
          <cell r="W1563">
            <v>-20387.72</v>
          </cell>
          <cell r="X1563">
            <v>1073.04</v>
          </cell>
          <cell r="Y1563" t="str">
            <v>COMMON</v>
          </cell>
          <cell r="Z1563">
            <v>-2140.3000000000002</v>
          </cell>
          <cell r="AA1563"/>
          <cell r="AB1563">
            <v>-1070.1500000000001</v>
          </cell>
        </row>
        <row r="1564">
          <cell r="C1564">
            <v>29006210</v>
          </cell>
          <cell r="D1564" t="str">
            <v>6 Furniture &amp; Fixtures</v>
          </cell>
          <cell r="E1564">
            <v>4009000</v>
          </cell>
          <cell r="F1564">
            <v>8109000</v>
          </cell>
          <cell r="G1564" t="str">
            <v>MP51</v>
          </cell>
          <cell r="H1564" t="str">
            <v>SAPL</v>
          </cell>
          <cell r="I1564" t="str">
            <v>AC0032</v>
          </cell>
          <cell r="J1564">
            <v>46</v>
          </cell>
          <cell r="K1564">
            <v>4009000</v>
          </cell>
          <cell r="L1564">
            <v>41256</v>
          </cell>
          <cell r="M1564" t="str">
            <v>P/F Table for Cabins for G L</v>
          </cell>
          <cell r="N1564" t="str">
            <v>INR</v>
          </cell>
          <cell r="O1564">
            <v>21460.76</v>
          </cell>
          <cell r="P1564">
            <v>-20387.72</v>
          </cell>
          <cell r="Q1564">
            <v>1073.04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21460.76</v>
          </cell>
          <cell r="W1564">
            <v>-20387.72</v>
          </cell>
          <cell r="X1564">
            <v>1073.04</v>
          </cell>
          <cell r="Y1564" t="str">
            <v>COMMON</v>
          </cell>
          <cell r="Z1564">
            <v>-2140.3000000000002</v>
          </cell>
          <cell r="AA1564"/>
          <cell r="AB1564">
            <v>-1070.1500000000001</v>
          </cell>
        </row>
        <row r="1565">
          <cell r="C1565">
            <v>29006220</v>
          </cell>
          <cell r="D1565" t="str">
            <v>6 Furniture &amp; Fixtures</v>
          </cell>
          <cell r="E1565">
            <v>4009000</v>
          </cell>
          <cell r="F1565">
            <v>8109000</v>
          </cell>
          <cell r="G1565" t="str">
            <v>MP51</v>
          </cell>
          <cell r="H1565" t="str">
            <v>SAPL</v>
          </cell>
          <cell r="I1565" t="str">
            <v>AC0032</v>
          </cell>
          <cell r="J1565">
            <v>46</v>
          </cell>
          <cell r="K1565">
            <v>4009000</v>
          </cell>
          <cell r="L1565">
            <v>41256</v>
          </cell>
          <cell r="M1565" t="str">
            <v>P/F Table for Cabins for G L</v>
          </cell>
          <cell r="N1565" t="str">
            <v>INR</v>
          </cell>
          <cell r="O1565">
            <v>21460.76</v>
          </cell>
          <cell r="P1565">
            <v>-20387.72</v>
          </cell>
          <cell r="Q1565">
            <v>1073.04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21460.76</v>
          </cell>
          <cell r="W1565">
            <v>-20387.72</v>
          </cell>
          <cell r="X1565">
            <v>1073.04</v>
          </cell>
          <cell r="Y1565" t="str">
            <v>COMMON</v>
          </cell>
          <cell r="Z1565">
            <v>-2140.3000000000002</v>
          </cell>
          <cell r="AA1565"/>
          <cell r="AB1565">
            <v>-1070.1500000000001</v>
          </cell>
        </row>
        <row r="1566">
          <cell r="C1566">
            <v>29006230</v>
          </cell>
          <cell r="D1566" t="str">
            <v>6 Furniture &amp; Fixtures</v>
          </cell>
          <cell r="E1566">
            <v>4009000</v>
          </cell>
          <cell r="F1566">
            <v>8109000</v>
          </cell>
          <cell r="G1566" t="str">
            <v>MP51</v>
          </cell>
          <cell r="H1566" t="str">
            <v>SAPL</v>
          </cell>
          <cell r="I1566" t="str">
            <v>AC0032</v>
          </cell>
          <cell r="J1566">
            <v>46</v>
          </cell>
          <cell r="K1566">
            <v>4009000</v>
          </cell>
          <cell r="L1566">
            <v>41256</v>
          </cell>
          <cell r="M1566" t="str">
            <v>P/F Table for Cabins for G L</v>
          </cell>
          <cell r="N1566" t="str">
            <v>INR</v>
          </cell>
          <cell r="O1566">
            <v>21460.76</v>
          </cell>
          <cell r="P1566">
            <v>-20387.72</v>
          </cell>
          <cell r="Q1566">
            <v>1073.04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21460.76</v>
          </cell>
          <cell r="W1566">
            <v>-20387.72</v>
          </cell>
          <cell r="X1566">
            <v>1073.04</v>
          </cell>
          <cell r="Y1566" t="str">
            <v>COMMON</v>
          </cell>
          <cell r="Z1566">
            <v>-2140.3000000000002</v>
          </cell>
          <cell r="AA1566"/>
          <cell r="AB1566">
            <v>-1070.1500000000001</v>
          </cell>
        </row>
        <row r="1567">
          <cell r="C1567">
            <v>29006240</v>
          </cell>
          <cell r="D1567" t="str">
            <v>6 Furniture &amp; Fixtures</v>
          </cell>
          <cell r="E1567">
            <v>4009000</v>
          </cell>
          <cell r="F1567">
            <v>8109000</v>
          </cell>
          <cell r="G1567" t="str">
            <v>MP51</v>
          </cell>
          <cell r="H1567" t="str">
            <v>SAPL</v>
          </cell>
          <cell r="I1567" t="str">
            <v>AC0032</v>
          </cell>
          <cell r="J1567">
            <v>46</v>
          </cell>
          <cell r="K1567">
            <v>4009000</v>
          </cell>
          <cell r="L1567">
            <v>41256</v>
          </cell>
          <cell r="M1567" t="str">
            <v>P/F Table for Cabins for G L</v>
          </cell>
          <cell r="N1567" t="str">
            <v>INR</v>
          </cell>
          <cell r="O1567">
            <v>21460.76</v>
          </cell>
          <cell r="P1567">
            <v>-20387.72</v>
          </cell>
          <cell r="Q1567">
            <v>1073.04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21460.76</v>
          </cell>
          <cell r="W1567">
            <v>-20387.72</v>
          </cell>
          <cell r="X1567">
            <v>1073.04</v>
          </cell>
          <cell r="Y1567" t="str">
            <v>COMMON</v>
          </cell>
          <cell r="Z1567">
            <v>-2140.3000000000002</v>
          </cell>
          <cell r="AA1567"/>
          <cell r="AB1567">
            <v>-1070.1500000000001</v>
          </cell>
        </row>
        <row r="1568">
          <cell r="C1568">
            <v>29006250</v>
          </cell>
          <cell r="D1568" t="str">
            <v>6 Furniture &amp; Fixtures</v>
          </cell>
          <cell r="E1568">
            <v>4009000</v>
          </cell>
          <cell r="F1568">
            <v>8109000</v>
          </cell>
          <cell r="G1568" t="str">
            <v>MP51</v>
          </cell>
          <cell r="H1568" t="str">
            <v>SAPL</v>
          </cell>
          <cell r="I1568" t="str">
            <v>AC0032</v>
          </cell>
          <cell r="J1568">
            <v>46</v>
          </cell>
          <cell r="K1568">
            <v>4009000</v>
          </cell>
          <cell r="L1568">
            <v>41256</v>
          </cell>
          <cell r="M1568" t="str">
            <v>P/F Table for Cabins for G L</v>
          </cell>
          <cell r="N1568" t="str">
            <v>INR</v>
          </cell>
          <cell r="O1568">
            <v>21460.76</v>
          </cell>
          <cell r="P1568">
            <v>-20387.72</v>
          </cell>
          <cell r="Q1568">
            <v>1073.04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21460.76</v>
          </cell>
          <cell r="W1568">
            <v>-20387.72</v>
          </cell>
          <cell r="X1568">
            <v>1073.04</v>
          </cell>
          <cell r="Y1568" t="str">
            <v>COMMON</v>
          </cell>
          <cell r="Z1568">
            <v>-2140.3000000000002</v>
          </cell>
          <cell r="AA1568"/>
          <cell r="AB1568">
            <v>-1070.1500000000001</v>
          </cell>
        </row>
        <row r="1569">
          <cell r="C1569">
            <v>29006260</v>
          </cell>
          <cell r="D1569" t="str">
            <v>6 Furniture &amp; Fixtures</v>
          </cell>
          <cell r="E1569">
            <v>4009000</v>
          </cell>
          <cell r="F1569">
            <v>8109000</v>
          </cell>
          <cell r="G1569" t="str">
            <v>MP51</v>
          </cell>
          <cell r="H1569" t="str">
            <v>SAPL</v>
          </cell>
          <cell r="I1569" t="str">
            <v>AC0032</v>
          </cell>
          <cell r="J1569">
            <v>46</v>
          </cell>
          <cell r="K1569">
            <v>4009000</v>
          </cell>
          <cell r="L1569">
            <v>41256</v>
          </cell>
          <cell r="M1569" t="str">
            <v>P/F Table for Cabins for G L</v>
          </cell>
          <cell r="N1569" t="str">
            <v>INR</v>
          </cell>
          <cell r="O1569">
            <v>21460.76</v>
          </cell>
          <cell r="P1569">
            <v>-20387.72</v>
          </cell>
          <cell r="Q1569">
            <v>1073.04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21460.76</v>
          </cell>
          <cell r="W1569">
            <v>-20387.72</v>
          </cell>
          <cell r="X1569">
            <v>1073.04</v>
          </cell>
          <cell r="Y1569" t="str">
            <v>COMMON</v>
          </cell>
          <cell r="Z1569">
            <v>-2140.3000000000002</v>
          </cell>
          <cell r="AA1569"/>
          <cell r="AB1569">
            <v>-1070.1500000000001</v>
          </cell>
        </row>
        <row r="1570">
          <cell r="C1570">
            <v>29006270</v>
          </cell>
          <cell r="D1570" t="str">
            <v>6 Furniture &amp; Fixtures</v>
          </cell>
          <cell r="E1570">
            <v>4009000</v>
          </cell>
          <cell r="F1570">
            <v>8109000</v>
          </cell>
          <cell r="G1570" t="str">
            <v>MP51</v>
          </cell>
          <cell r="H1570" t="str">
            <v>SAPL</v>
          </cell>
          <cell r="I1570" t="str">
            <v>AC0032</v>
          </cell>
          <cell r="J1570">
            <v>46</v>
          </cell>
          <cell r="K1570">
            <v>4009000</v>
          </cell>
          <cell r="L1570">
            <v>41256</v>
          </cell>
          <cell r="M1570" t="str">
            <v>P/F Table for Cabins for G L</v>
          </cell>
          <cell r="N1570" t="str">
            <v>INR</v>
          </cell>
          <cell r="O1570">
            <v>21460.76</v>
          </cell>
          <cell r="P1570">
            <v>-20387.72</v>
          </cell>
          <cell r="Q1570">
            <v>1073.04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21460.76</v>
          </cell>
          <cell r="W1570">
            <v>-20387.72</v>
          </cell>
          <cell r="X1570">
            <v>1073.04</v>
          </cell>
          <cell r="Y1570" t="str">
            <v>COMMON</v>
          </cell>
          <cell r="Z1570">
            <v>-2140.3000000000002</v>
          </cell>
          <cell r="AA1570"/>
          <cell r="AB1570">
            <v>-1070.1500000000001</v>
          </cell>
        </row>
        <row r="1571">
          <cell r="C1571">
            <v>29006280</v>
          </cell>
          <cell r="D1571" t="str">
            <v>6 Furniture &amp; Fixtures</v>
          </cell>
          <cell r="E1571">
            <v>4009000</v>
          </cell>
          <cell r="F1571">
            <v>8109000</v>
          </cell>
          <cell r="G1571" t="str">
            <v>MP51</v>
          </cell>
          <cell r="H1571" t="str">
            <v>SAPL</v>
          </cell>
          <cell r="I1571" t="str">
            <v>AC0032</v>
          </cell>
          <cell r="J1571">
            <v>46</v>
          </cell>
          <cell r="K1571">
            <v>4009000</v>
          </cell>
          <cell r="L1571">
            <v>41256</v>
          </cell>
          <cell r="M1571" t="str">
            <v>P/F Table for Cabins for G L</v>
          </cell>
          <cell r="N1571" t="str">
            <v>INR</v>
          </cell>
          <cell r="O1571">
            <v>21460.76</v>
          </cell>
          <cell r="P1571">
            <v>-20387.72</v>
          </cell>
          <cell r="Q1571">
            <v>1073.04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21460.76</v>
          </cell>
          <cell r="W1571">
            <v>-20387.72</v>
          </cell>
          <cell r="X1571">
            <v>1073.04</v>
          </cell>
          <cell r="Y1571" t="str">
            <v>COMMON</v>
          </cell>
          <cell r="Z1571">
            <v>-2140.3000000000002</v>
          </cell>
          <cell r="AA1571"/>
          <cell r="AB1571">
            <v>-1070.1500000000001</v>
          </cell>
        </row>
        <row r="1572">
          <cell r="C1572">
            <v>29006290</v>
          </cell>
          <cell r="D1572" t="str">
            <v>6 Furniture &amp; Fixtures</v>
          </cell>
          <cell r="E1572">
            <v>4009000</v>
          </cell>
          <cell r="F1572">
            <v>8109000</v>
          </cell>
          <cell r="G1572" t="str">
            <v>MP51</v>
          </cell>
          <cell r="H1572" t="str">
            <v>SAPL</v>
          </cell>
          <cell r="I1572" t="str">
            <v>AC0032</v>
          </cell>
          <cell r="J1572">
            <v>46</v>
          </cell>
          <cell r="K1572">
            <v>4009000</v>
          </cell>
          <cell r="L1572">
            <v>41256</v>
          </cell>
          <cell r="M1572" t="str">
            <v>P/F Table for Cabins for G L</v>
          </cell>
          <cell r="N1572" t="str">
            <v>INR</v>
          </cell>
          <cell r="O1572">
            <v>21460.76</v>
          </cell>
          <cell r="P1572">
            <v>-20387.72</v>
          </cell>
          <cell r="Q1572">
            <v>1073.04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21460.76</v>
          </cell>
          <cell r="W1572">
            <v>-20387.72</v>
          </cell>
          <cell r="X1572">
            <v>1073.04</v>
          </cell>
          <cell r="Y1572" t="str">
            <v>COMMON</v>
          </cell>
          <cell r="Z1572">
            <v>-2140.3000000000002</v>
          </cell>
          <cell r="AA1572"/>
          <cell r="AB1572">
            <v>-1070.1500000000001</v>
          </cell>
        </row>
        <row r="1573">
          <cell r="C1573">
            <v>29006300</v>
          </cell>
          <cell r="D1573" t="str">
            <v>6 Furniture &amp; Fixtures</v>
          </cell>
          <cell r="E1573">
            <v>4009000</v>
          </cell>
          <cell r="F1573">
            <v>8109000</v>
          </cell>
          <cell r="G1573" t="str">
            <v>MP51</v>
          </cell>
          <cell r="H1573" t="str">
            <v>SAPL</v>
          </cell>
          <cell r="I1573" t="str">
            <v>AC0032</v>
          </cell>
          <cell r="J1573">
            <v>46</v>
          </cell>
          <cell r="K1573">
            <v>4009000</v>
          </cell>
          <cell r="L1573">
            <v>41256</v>
          </cell>
          <cell r="M1573" t="str">
            <v>P/F Table for Cabins for G L</v>
          </cell>
          <cell r="N1573" t="str">
            <v>INR</v>
          </cell>
          <cell r="O1573">
            <v>21460.76</v>
          </cell>
          <cell r="P1573">
            <v>-20387.72</v>
          </cell>
          <cell r="Q1573">
            <v>1073.04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21460.76</v>
          </cell>
          <cell r="W1573">
            <v>-20387.72</v>
          </cell>
          <cell r="X1573">
            <v>1073.04</v>
          </cell>
          <cell r="Y1573" t="str">
            <v>COMMON</v>
          </cell>
          <cell r="Z1573">
            <v>-2140.3000000000002</v>
          </cell>
          <cell r="AA1573"/>
          <cell r="AB1573">
            <v>-1070.1500000000001</v>
          </cell>
        </row>
        <row r="1574">
          <cell r="C1574">
            <v>29006310</v>
          </cell>
          <cell r="D1574" t="str">
            <v>6 Furniture &amp; Fixtures</v>
          </cell>
          <cell r="E1574">
            <v>4009000</v>
          </cell>
          <cell r="F1574">
            <v>8109000</v>
          </cell>
          <cell r="G1574" t="str">
            <v>MP51</v>
          </cell>
          <cell r="H1574" t="str">
            <v>SAPL</v>
          </cell>
          <cell r="I1574" t="str">
            <v>AC0032</v>
          </cell>
          <cell r="J1574">
            <v>46</v>
          </cell>
          <cell r="K1574">
            <v>4009000</v>
          </cell>
          <cell r="L1574">
            <v>41256</v>
          </cell>
          <cell r="M1574" t="str">
            <v>P/F Table for Cabins for G L</v>
          </cell>
          <cell r="N1574" t="str">
            <v>INR</v>
          </cell>
          <cell r="O1574">
            <v>21460.76</v>
          </cell>
          <cell r="P1574">
            <v>-20387.72</v>
          </cell>
          <cell r="Q1574">
            <v>1073.04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21460.76</v>
          </cell>
          <cell r="W1574">
            <v>-20387.72</v>
          </cell>
          <cell r="X1574">
            <v>1073.04</v>
          </cell>
          <cell r="Y1574" t="str">
            <v>COMMON</v>
          </cell>
          <cell r="Z1574">
            <v>-2140.3000000000002</v>
          </cell>
          <cell r="AA1574"/>
          <cell r="AB1574">
            <v>-1070.1500000000001</v>
          </cell>
        </row>
        <row r="1575">
          <cell r="C1575">
            <v>29006320</v>
          </cell>
          <cell r="D1575" t="str">
            <v>6 Furniture &amp; Fixtures</v>
          </cell>
          <cell r="E1575">
            <v>4009000</v>
          </cell>
          <cell r="F1575">
            <v>8109000</v>
          </cell>
          <cell r="G1575" t="str">
            <v>MP51</v>
          </cell>
          <cell r="H1575" t="str">
            <v>SAPL</v>
          </cell>
          <cell r="I1575" t="str">
            <v>AC0032</v>
          </cell>
          <cell r="J1575">
            <v>46</v>
          </cell>
          <cell r="K1575">
            <v>4009000</v>
          </cell>
          <cell r="L1575">
            <v>41256</v>
          </cell>
          <cell r="M1575" t="str">
            <v>P/F Table for Cabins for G L</v>
          </cell>
          <cell r="N1575" t="str">
            <v>INR</v>
          </cell>
          <cell r="O1575">
            <v>21460.76</v>
          </cell>
          <cell r="P1575">
            <v>-20387.72</v>
          </cell>
          <cell r="Q1575">
            <v>1073.04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21460.76</v>
          </cell>
          <cell r="W1575">
            <v>-20387.72</v>
          </cell>
          <cell r="X1575">
            <v>1073.04</v>
          </cell>
          <cell r="Y1575" t="str">
            <v>COMMON</v>
          </cell>
          <cell r="Z1575">
            <v>-2140.3000000000002</v>
          </cell>
          <cell r="AA1575"/>
          <cell r="AB1575">
            <v>-1070.1500000000001</v>
          </cell>
        </row>
        <row r="1576">
          <cell r="C1576">
            <v>29006330</v>
          </cell>
          <cell r="D1576" t="str">
            <v>6 Furniture &amp; Fixtures</v>
          </cell>
          <cell r="E1576">
            <v>4009000</v>
          </cell>
          <cell r="F1576">
            <v>8109000</v>
          </cell>
          <cell r="G1576" t="str">
            <v>MP51</v>
          </cell>
          <cell r="H1576" t="str">
            <v>SAPL</v>
          </cell>
          <cell r="I1576" t="str">
            <v>AC0032</v>
          </cell>
          <cell r="J1576">
            <v>46</v>
          </cell>
          <cell r="K1576">
            <v>4009000</v>
          </cell>
          <cell r="L1576">
            <v>41256</v>
          </cell>
          <cell r="M1576" t="str">
            <v>P/F Table for Cabins for G L</v>
          </cell>
          <cell r="N1576" t="str">
            <v>INR</v>
          </cell>
          <cell r="O1576">
            <v>21460.76</v>
          </cell>
          <cell r="P1576">
            <v>-20387.72</v>
          </cell>
          <cell r="Q1576">
            <v>1073.04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21460.76</v>
          </cell>
          <cell r="W1576">
            <v>-20387.72</v>
          </cell>
          <cell r="X1576">
            <v>1073.04</v>
          </cell>
          <cell r="Y1576" t="str">
            <v>COMMON</v>
          </cell>
          <cell r="Z1576">
            <v>-2140.3000000000002</v>
          </cell>
          <cell r="AA1576"/>
          <cell r="AB1576">
            <v>-1070.1500000000001</v>
          </cell>
        </row>
        <row r="1577">
          <cell r="C1577">
            <v>29006340</v>
          </cell>
          <cell r="D1577" t="str">
            <v>6 Furniture &amp; Fixtures</v>
          </cell>
          <cell r="E1577">
            <v>4009000</v>
          </cell>
          <cell r="F1577">
            <v>8109000</v>
          </cell>
          <cell r="G1577" t="str">
            <v>MP51</v>
          </cell>
          <cell r="H1577" t="str">
            <v>SAPL</v>
          </cell>
          <cell r="I1577" t="str">
            <v>AC0032</v>
          </cell>
          <cell r="J1577">
            <v>46</v>
          </cell>
          <cell r="K1577">
            <v>4009000</v>
          </cell>
          <cell r="L1577">
            <v>41256</v>
          </cell>
          <cell r="M1577" t="str">
            <v>P/F Table for Cabins for G L</v>
          </cell>
          <cell r="N1577" t="str">
            <v>INR</v>
          </cell>
          <cell r="O1577">
            <v>21460.76</v>
          </cell>
          <cell r="P1577">
            <v>-20387.72</v>
          </cell>
          <cell r="Q1577">
            <v>1073.04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21460.76</v>
          </cell>
          <cell r="W1577">
            <v>-20387.72</v>
          </cell>
          <cell r="X1577">
            <v>1073.04</v>
          </cell>
          <cell r="Y1577" t="str">
            <v>COMMON</v>
          </cell>
          <cell r="Z1577">
            <v>-2140.3000000000002</v>
          </cell>
          <cell r="AA1577"/>
          <cell r="AB1577">
            <v>-1070.1500000000001</v>
          </cell>
        </row>
        <row r="1578">
          <cell r="C1578">
            <v>29006370</v>
          </cell>
          <cell r="D1578" t="str">
            <v>6 Furniture &amp; Fixtures</v>
          </cell>
          <cell r="E1578">
            <v>4009000</v>
          </cell>
          <cell r="F1578">
            <v>8109000</v>
          </cell>
          <cell r="G1578" t="str">
            <v>MP51</v>
          </cell>
          <cell r="H1578" t="str">
            <v>SAPL</v>
          </cell>
          <cell r="I1578" t="str">
            <v>AC0032</v>
          </cell>
          <cell r="J1578">
            <v>46</v>
          </cell>
          <cell r="K1578">
            <v>4009000</v>
          </cell>
          <cell r="L1578">
            <v>41256</v>
          </cell>
          <cell r="M1578" t="str">
            <v>P/S Table for VC Conference Room 14 seater in shap</v>
          </cell>
          <cell r="N1578" t="str">
            <v>INR</v>
          </cell>
          <cell r="O1578">
            <v>75851.66</v>
          </cell>
          <cell r="P1578">
            <v>-72059.08</v>
          </cell>
          <cell r="Q1578">
            <v>3792.58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75851.66</v>
          </cell>
          <cell r="W1578">
            <v>-72059.08</v>
          </cell>
          <cell r="X1578">
            <v>3792.58</v>
          </cell>
          <cell r="Y1578" t="str">
            <v>COMMON</v>
          </cell>
          <cell r="Z1578">
            <v>-7667.87</v>
          </cell>
          <cell r="AA1578"/>
          <cell r="AB1578">
            <v>-3833.9349999999999</v>
          </cell>
        </row>
        <row r="1579">
          <cell r="C1579">
            <v>29006380</v>
          </cell>
          <cell r="D1579" t="str">
            <v>6 Furniture &amp; Fixtures</v>
          </cell>
          <cell r="E1579">
            <v>4009000</v>
          </cell>
          <cell r="F1579">
            <v>8109000</v>
          </cell>
          <cell r="G1579" t="str">
            <v>MP51</v>
          </cell>
          <cell r="H1579" t="str">
            <v>SAPL</v>
          </cell>
          <cell r="I1579" t="str">
            <v>AC0032</v>
          </cell>
          <cell r="J1579">
            <v>46</v>
          </cell>
          <cell r="K1579">
            <v>4009000</v>
          </cell>
          <cell r="L1579">
            <v>41256</v>
          </cell>
          <cell r="M1579" t="str">
            <v>Chair /Sofas / side table</v>
          </cell>
          <cell r="N1579" t="str">
            <v>INR</v>
          </cell>
          <cell r="O1579">
            <v>5393.28</v>
          </cell>
          <cell r="P1579">
            <v>-5123.62</v>
          </cell>
          <cell r="Q1579">
            <v>269.66000000000003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5393.28</v>
          </cell>
          <cell r="W1579">
            <v>-5123.62</v>
          </cell>
          <cell r="X1579">
            <v>269.66000000000003</v>
          </cell>
          <cell r="Y1579" t="str">
            <v>COMMON</v>
          </cell>
          <cell r="Z1579">
            <v>-537.87</v>
          </cell>
          <cell r="AA1579"/>
          <cell r="AB1579">
            <v>-268.935</v>
          </cell>
        </row>
        <row r="1580">
          <cell r="C1580">
            <v>29006390</v>
          </cell>
          <cell r="D1580" t="str">
            <v>6 Furniture &amp; Fixtures</v>
          </cell>
          <cell r="E1580">
            <v>4009000</v>
          </cell>
          <cell r="F1580">
            <v>8109000</v>
          </cell>
          <cell r="G1580" t="str">
            <v>MP51</v>
          </cell>
          <cell r="H1580" t="str">
            <v>SAPL</v>
          </cell>
          <cell r="I1580" t="str">
            <v>AC0032</v>
          </cell>
          <cell r="J1580">
            <v>46</v>
          </cell>
          <cell r="K1580">
            <v>4009000</v>
          </cell>
          <cell r="L1580">
            <v>41256</v>
          </cell>
          <cell r="M1580" t="str">
            <v>Chair /Sofas / side table</v>
          </cell>
          <cell r="N1580" t="str">
            <v>INR</v>
          </cell>
          <cell r="O1580">
            <v>5393.28</v>
          </cell>
          <cell r="P1580">
            <v>-5123.62</v>
          </cell>
          <cell r="Q1580">
            <v>269.66000000000003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5393.28</v>
          </cell>
          <cell r="W1580">
            <v>-5123.62</v>
          </cell>
          <cell r="X1580">
            <v>269.66000000000003</v>
          </cell>
          <cell r="Y1580" t="str">
            <v>COMMON</v>
          </cell>
          <cell r="Z1580">
            <v>-537.87</v>
          </cell>
          <cell r="AA1580"/>
          <cell r="AB1580">
            <v>-268.935</v>
          </cell>
        </row>
        <row r="1581">
          <cell r="C1581">
            <v>29006400</v>
          </cell>
          <cell r="D1581" t="str">
            <v>6 Furniture &amp; Fixtures</v>
          </cell>
          <cell r="E1581">
            <v>4009000</v>
          </cell>
          <cell r="F1581">
            <v>8109000</v>
          </cell>
          <cell r="G1581" t="str">
            <v>MP51</v>
          </cell>
          <cell r="H1581" t="str">
            <v>SAPL</v>
          </cell>
          <cell r="I1581" t="str">
            <v>AC0032</v>
          </cell>
          <cell r="J1581">
            <v>46</v>
          </cell>
          <cell r="K1581">
            <v>4009000</v>
          </cell>
          <cell r="L1581">
            <v>41256</v>
          </cell>
          <cell r="M1581" t="str">
            <v>Chair /Sofas / side table</v>
          </cell>
          <cell r="N1581" t="str">
            <v>INR</v>
          </cell>
          <cell r="O1581">
            <v>5393.28</v>
          </cell>
          <cell r="P1581">
            <v>-5123.62</v>
          </cell>
          <cell r="Q1581">
            <v>269.66000000000003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5393.28</v>
          </cell>
          <cell r="W1581">
            <v>-5123.62</v>
          </cell>
          <cell r="X1581">
            <v>269.66000000000003</v>
          </cell>
          <cell r="Y1581" t="str">
            <v>COMMON</v>
          </cell>
          <cell r="Z1581">
            <v>-537.87</v>
          </cell>
          <cell r="AA1581"/>
          <cell r="AB1581">
            <v>-268.935</v>
          </cell>
        </row>
        <row r="1582">
          <cell r="C1582">
            <v>29006410</v>
          </cell>
          <cell r="D1582" t="str">
            <v>6 Furniture &amp; Fixtures</v>
          </cell>
          <cell r="E1582">
            <v>4009000</v>
          </cell>
          <cell r="F1582">
            <v>8109000</v>
          </cell>
          <cell r="G1582" t="str">
            <v>MP51</v>
          </cell>
          <cell r="H1582" t="str">
            <v>SAPL</v>
          </cell>
          <cell r="I1582" t="str">
            <v>AC0032</v>
          </cell>
          <cell r="J1582">
            <v>46</v>
          </cell>
          <cell r="K1582">
            <v>4009000</v>
          </cell>
          <cell r="L1582">
            <v>41256</v>
          </cell>
          <cell r="M1582" t="str">
            <v>Chair /Sofas / side table</v>
          </cell>
          <cell r="N1582" t="str">
            <v>INR</v>
          </cell>
          <cell r="O1582">
            <v>5393.28</v>
          </cell>
          <cell r="P1582">
            <v>-5123.62</v>
          </cell>
          <cell r="Q1582">
            <v>269.66000000000003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5393.28</v>
          </cell>
          <cell r="W1582">
            <v>-5123.62</v>
          </cell>
          <cell r="X1582">
            <v>269.66000000000003</v>
          </cell>
          <cell r="Y1582" t="str">
            <v>COMMON</v>
          </cell>
          <cell r="Z1582">
            <v>-537.87</v>
          </cell>
          <cell r="AA1582"/>
          <cell r="AB1582">
            <v>-268.935</v>
          </cell>
        </row>
        <row r="1583">
          <cell r="C1583">
            <v>29006420</v>
          </cell>
          <cell r="D1583" t="str">
            <v>6 Furniture &amp; Fixtures</v>
          </cell>
          <cell r="E1583">
            <v>4009000</v>
          </cell>
          <cell r="F1583">
            <v>8109000</v>
          </cell>
          <cell r="G1583" t="str">
            <v>MP51</v>
          </cell>
          <cell r="H1583" t="str">
            <v>SAPL</v>
          </cell>
          <cell r="I1583" t="str">
            <v>AC0032</v>
          </cell>
          <cell r="J1583">
            <v>46</v>
          </cell>
          <cell r="K1583">
            <v>4009000</v>
          </cell>
          <cell r="L1583">
            <v>41256</v>
          </cell>
          <cell r="M1583" t="str">
            <v>Chair /Sofas / side table</v>
          </cell>
          <cell r="N1583" t="str">
            <v>INR</v>
          </cell>
          <cell r="O1583">
            <v>5393.28</v>
          </cell>
          <cell r="P1583">
            <v>-5123.62</v>
          </cell>
          <cell r="Q1583">
            <v>269.66000000000003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5393.28</v>
          </cell>
          <cell r="W1583">
            <v>-5123.62</v>
          </cell>
          <cell r="X1583">
            <v>269.66000000000003</v>
          </cell>
          <cell r="Y1583" t="str">
            <v>COMMON</v>
          </cell>
          <cell r="Z1583">
            <v>-537.87</v>
          </cell>
          <cell r="AA1583"/>
          <cell r="AB1583">
            <v>-268.935</v>
          </cell>
        </row>
        <row r="1584">
          <cell r="C1584">
            <v>29006430</v>
          </cell>
          <cell r="D1584" t="str">
            <v>6 Furniture &amp; Fixtures</v>
          </cell>
          <cell r="E1584">
            <v>4009000</v>
          </cell>
          <cell r="F1584">
            <v>8109000</v>
          </cell>
          <cell r="G1584" t="str">
            <v>MP51</v>
          </cell>
          <cell r="H1584" t="str">
            <v>SAPL</v>
          </cell>
          <cell r="I1584" t="str">
            <v>AC0032</v>
          </cell>
          <cell r="J1584">
            <v>46</v>
          </cell>
          <cell r="K1584">
            <v>4009000</v>
          </cell>
          <cell r="L1584">
            <v>41256</v>
          </cell>
          <cell r="M1584" t="str">
            <v>Chair /Sofas / side table</v>
          </cell>
          <cell r="N1584" t="str">
            <v>INR</v>
          </cell>
          <cell r="O1584">
            <v>5393.28</v>
          </cell>
          <cell r="P1584">
            <v>-5123.62</v>
          </cell>
          <cell r="Q1584">
            <v>269.66000000000003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5393.28</v>
          </cell>
          <cell r="W1584">
            <v>-5123.62</v>
          </cell>
          <cell r="X1584">
            <v>269.66000000000003</v>
          </cell>
          <cell r="Y1584" t="str">
            <v>COMMON</v>
          </cell>
          <cell r="Z1584">
            <v>-537.87</v>
          </cell>
          <cell r="AA1584"/>
          <cell r="AB1584">
            <v>-268.935</v>
          </cell>
        </row>
        <row r="1585">
          <cell r="C1585">
            <v>29006440</v>
          </cell>
          <cell r="D1585" t="str">
            <v>6 Furniture &amp; Fixtures</v>
          </cell>
          <cell r="E1585">
            <v>4009000</v>
          </cell>
          <cell r="F1585">
            <v>8109000</v>
          </cell>
          <cell r="G1585" t="str">
            <v>MP51</v>
          </cell>
          <cell r="H1585" t="str">
            <v>SAPL</v>
          </cell>
          <cell r="I1585" t="str">
            <v>AC0032</v>
          </cell>
          <cell r="J1585">
            <v>46</v>
          </cell>
          <cell r="K1585">
            <v>4009000</v>
          </cell>
          <cell r="L1585">
            <v>41256</v>
          </cell>
          <cell r="M1585" t="str">
            <v>Chair /Sofas / side table</v>
          </cell>
          <cell r="N1585" t="str">
            <v>INR</v>
          </cell>
          <cell r="O1585">
            <v>5393.28</v>
          </cell>
          <cell r="P1585">
            <v>-5123.62</v>
          </cell>
          <cell r="Q1585">
            <v>269.66000000000003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5393.28</v>
          </cell>
          <cell r="W1585">
            <v>-5123.62</v>
          </cell>
          <cell r="X1585">
            <v>269.66000000000003</v>
          </cell>
          <cell r="Y1585" t="str">
            <v>COMMON</v>
          </cell>
          <cell r="Z1585">
            <v>-537.87</v>
          </cell>
          <cell r="AA1585"/>
          <cell r="AB1585">
            <v>-268.935</v>
          </cell>
        </row>
        <row r="1586">
          <cell r="C1586">
            <v>29006450</v>
          </cell>
          <cell r="D1586" t="str">
            <v>6 Furniture &amp; Fixtures</v>
          </cell>
          <cell r="E1586">
            <v>4009000</v>
          </cell>
          <cell r="F1586">
            <v>8109000</v>
          </cell>
          <cell r="G1586" t="str">
            <v>MP51</v>
          </cell>
          <cell r="H1586" t="str">
            <v>SAPL</v>
          </cell>
          <cell r="I1586" t="str">
            <v>AC0032</v>
          </cell>
          <cell r="J1586">
            <v>46</v>
          </cell>
          <cell r="K1586">
            <v>4009000</v>
          </cell>
          <cell r="L1586">
            <v>41256</v>
          </cell>
          <cell r="M1586" t="str">
            <v>Chair /Sofas / side table</v>
          </cell>
          <cell r="N1586" t="str">
            <v>INR</v>
          </cell>
          <cell r="O1586">
            <v>5393.28</v>
          </cell>
          <cell r="P1586">
            <v>-5123.62</v>
          </cell>
          <cell r="Q1586">
            <v>269.66000000000003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5393.28</v>
          </cell>
          <cell r="W1586">
            <v>-5123.62</v>
          </cell>
          <cell r="X1586">
            <v>269.66000000000003</v>
          </cell>
          <cell r="Y1586" t="str">
            <v>COMMON</v>
          </cell>
          <cell r="Z1586">
            <v>-537.87</v>
          </cell>
          <cell r="AA1586"/>
          <cell r="AB1586">
            <v>-268.935</v>
          </cell>
        </row>
        <row r="1587">
          <cell r="C1587">
            <v>29006460</v>
          </cell>
          <cell r="D1587" t="str">
            <v>6 Furniture &amp; Fixtures</v>
          </cell>
          <cell r="E1587">
            <v>4009000</v>
          </cell>
          <cell r="F1587">
            <v>8109000</v>
          </cell>
          <cell r="G1587" t="str">
            <v>MP51</v>
          </cell>
          <cell r="H1587" t="str">
            <v>SAPL</v>
          </cell>
          <cell r="I1587" t="str">
            <v>AC0032</v>
          </cell>
          <cell r="J1587">
            <v>46</v>
          </cell>
          <cell r="K1587">
            <v>4009000</v>
          </cell>
          <cell r="L1587">
            <v>41256</v>
          </cell>
          <cell r="M1587" t="str">
            <v>Chair /Sofas / side table</v>
          </cell>
          <cell r="N1587" t="str">
            <v>INR</v>
          </cell>
          <cell r="O1587">
            <v>5393.28</v>
          </cell>
          <cell r="P1587">
            <v>-5123.62</v>
          </cell>
          <cell r="Q1587">
            <v>269.66000000000003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5393.28</v>
          </cell>
          <cell r="W1587">
            <v>-5123.62</v>
          </cell>
          <cell r="X1587">
            <v>269.66000000000003</v>
          </cell>
          <cell r="Y1587" t="str">
            <v>COMMON</v>
          </cell>
          <cell r="Z1587">
            <v>-537.87</v>
          </cell>
          <cell r="AA1587"/>
          <cell r="AB1587">
            <v>-268.935</v>
          </cell>
        </row>
        <row r="1588">
          <cell r="C1588">
            <v>29006470</v>
          </cell>
          <cell r="D1588" t="str">
            <v>6 Furniture &amp; Fixtures</v>
          </cell>
          <cell r="E1588">
            <v>4009000</v>
          </cell>
          <cell r="F1588">
            <v>8109000</v>
          </cell>
          <cell r="G1588" t="str">
            <v>MP51</v>
          </cell>
          <cell r="H1588" t="str">
            <v>SAPL</v>
          </cell>
          <cell r="I1588" t="str">
            <v>AC0032</v>
          </cell>
          <cell r="J1588">
            <v>46</v>
          </cell>
          <cell r="K1588">
            <v>4009000</v>
          </cell>
          <cell r="L1588">
            <v>41256</v>
          </cell>
          <cell r="M1588" t="str">
            <v>Chair /Sofas / side table</v>
          </cell>
          <cell r="N1588" t="str">
            <v>INR</v>
          </cell>
          <cell r="O1588">
            <v>5393.28</v>
          </cell>
          <cell r="P1588">
            <v>-5123.62</v>
          </cell>
          <cell r="Q1588">
            <v>269.66000000000003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5393.28</v>
          </cell>
          <cell r="W1588">
            <v>-5123.62</v>
          </cell>
          <cell r="X1588">
            <v>269.66000000000003</v>
          </cell>
          <cell r="Y1588" t="str">
            <v>COMMON</v>
          </cell>
          <cell r="Z1588">
            <v>-537.87</v>
          </cell>
          <cell r="AA1588"/>
          <cell r="AB1588">
            <v>-268.935</v>
          </cell>
        </row>
        <row r="1589">
          <cell r="C1589">
            <v>29006480</v>
          </cell>
          <cell r="D1589" t="str">
            <v>6 Furniture &amp; Fixtures</v>
          </cell>
          <cell r="E1589">
            <v>4009000</v>
          </cell>
          <cell r="F1589">
            <v>8109000</v>
          </cell>
          <cell r="G1589" t="str">
            <v>MP51</v>
          </cell>
          <cell r="H1589" t="str">
            <v>SAPL</v>
          </cell>
          <cell r="I1589" t="str">
            <v>AC0032</v>
          </cell>
          <cell r="J1589">
            <v>46</v>
          </cell>
          <cell r="K1589">
            <v>4009000</v>
          </cell>
          <cell r="L1589">
            <v>41256</v>
          </cell>
          <cell r="M1589" t="str">
            <v>Chair /Sofas / side table</v>
          </cell>
          <cell r="N1589" t="str">
            <v>INR</v>
          </cell>
          <cell r="O1589">
            <v>5393.28</v>
          </cell>
          <cell r="P1589">
            <v>-5123.62</v>
          </cell>
          <cell r="Q1589">
            <v>269.66000000000003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5393.28</v>
          </cell>
          <cell r="W1589">
            <v>-5123.62</v>
          </cell>
          <cell r="X1589">
            <v>269.66000000000003</v>
          </cell>
          <cell r="Y1589" t="str">
            <v>COMMON</v>
          </cell>
          <cell r="Z1589">
            <v>-537.87</v>
          </cell>
          <cell r="AA1589"/>
          <cell r="AB1589">
            <v>-268.935</v>
          </cell>
        </row>
        <row r="1590">
          <cell r="C1590">
            <v>29006490</v>
          </cell>
          <cell r="D1590" t="str">
            <v>6 Furniture &amp; Fixtures</v>
          </cell>
          <cell r="E1590">
            <v>4009000</v>
          </cell>
          <cell r="F1590">
            <v>8109000</v>
          </cell>
          <cell r="G1590" t="str">
            <v>MP51</v>
          </cell>
          <cell r="H1590" t="str">
            <v>SAPL</v>
          </cell>
          <cell r="I1590" t="str">
            <v>AC0032</v>
          </cell>
          <cell r="J1590">
            <v>46</v>
          </cell>
          <cell r="K1590">
            <v>4009000</v>
          </cell>
          <cell r="L1590">
            <v>41256</v>
          </cell>
          <cell r="M1590" t="str">
            <v>Chair /Sofas / side table</v>
          </cell>
          <cell r="N1590" t="str">
            <v>INR</v>
          </cell>
          <cell r="O1590">
            <v>5393.28</v>
          </cell>
          <cell r="P1590">
            <v>-5123.62</v>
          </cell>
          <cell r="Q1590">
            <v>269.66000000000003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5393.28</v>
          </cell>
          <cell r="W1590">
            <v>-5123.62</v>
          </cell>
          <cell r="X1590">
            <v>269.66000000000003</v>
          </cell>
          <cell r="Y1590" t="str">
            <v>COMMON</v>
          </cell>
          <cell r="Z1590">
            <v>-537.87</v>
          </cell>
          <cell r="AA1590"/>
          <cell r="AB1590">
            <v>-268.935</v>
          </cell>
        </row>
        <row r="1591">
          <cell r="C1591">
            <v>29006500</v>
          </cell>
          <cell r="D1591" t="str">
            <v>6 Furniture &amp; Fixtures</v>
          </cell>
          <cell r="E1591">
            <v>4009000</v>
          </cell>
          <cell r="F1591">
            <v>8109000</v>
          </cell>
          <cell r="G1591" t="str">
            <v>MP51</v>
          </cell>
          <cell r="H1591" t="str">
            <v>SAPL</v>
          </cell>
          <cell r="I1591" t="str">
            <v>AC0032</v>
          </cell>
          <cell r="J1591">
            <v>46</v>
          </cell>
          <cell r="K1591">
            <v>4009000</v>
          </cell>
          <cell r="L1591">
            <v>41256</v>
          </cell>
          <cell r="M1591" t="str">
            <v>Chair /Sofas / side table</v>
          </cell>
          <cell r="N1591" t="str">
            <v>INR</v>
          </cell>
          <cell r="O1591">
            <v>5393.28</v>
          </cell>
          <cell r="P1591">
            <v>-5123.62</v>
          </cell>
          <cell r="Q1591">
            <v>269.66000000000003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5393.28</v>
          </cell>
          <cell r="W1591">
            <v>-5123.62</v>
          </cell>
          <cell r="X1591">
            <v>269.66000000000003</v>
          </cell>
          <cell r="Y1591" t="str">
            <v>COMMON</v>
          </cell>
          <cell r="Z1591">
            <v>-537.87</v>
          </cell>
          <cell r="AA1591"/>
          <cell r="AB1591">
            <v>-268.935</v>
          </cell>
        </row>
        <row r="1592">
          <cell r="C1592">
            <v>29006510</v>
          </cell>
          <cell r="D1592" t="str">
            <v>6 Furniture &amp; Fixtures</v>
          </cell>
          <cell r="E1592">
            <v>4009000</v>
          </cell>
          <cell r="F1592">
            <v>8109000</v>
          </cell>
          <cell r="G1592" t="str">
            <v>MP51</v>
          </cell>
          <cell r="H1592" t="str">
            <v>SAPL</v>
          </cell>
          <cell r="I1592" t="str">
            <v>AC0032</v>
          </cell>
          <cell r="J1592">
            <v>46</v>
          </cell>
          <cell r="K1592">
            <v>4009000</v>
          </cell>
          <cell r="L1592">
            <v>41256</v>
          </cell>
          <cell r="M1592" t="str">
            <v>Chair /Sofas / side table</v>
          </cell>
          <cell r="N1592" t="str">
            <v>INR</v>
          </cell>
          <cell r="O1592">
            <v>5393.28</v>
          </cell>
          <cell r="P1592">
            <v>-5123.62</v>
          </cell>
          <cell r="Q1592">
            <v>269.66000000000003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5393.28</v>
          </cell>
          <cell r="W1592">
            <v>-5123.62</v>
          </cell>
          <cell r="X1592">
            <v>269.66000000000003</v>
          </cell>
          <cell r="Y1592" t="str">
            <v>COMMON</v>
          </cell>
          <cell r="Z1592">
            <v>-537.87</v>
          </cell>
          <cell r="AA1592"/>
          <cell r="AB1592">
            <v>-268.935</v>
          </cell>
        </row>
        <row r="1593">
          <cell r="C1593">
            <v>29006520</v>
          </cell>
          <cell r="D1593" t="str">
            <v>6 Furniture &amp; Fixtures</v>
          </cell>
          <cell r="E1593">
            <v>4009000</v>
          </cell>
          <cell r="F1593">
            <v>8109000</v>
          </cell>
          <cell r="G1593" t="str">
            <v>MP51</v>
          </cell>
          <cell r="H1593" t="str">
            <v>SAPL</v>
          </cell>
          <cell r="I1593" t="str">
            <v>AC0032</v>
          </cell>
          <cell r="J1593">
            <v>46</v>
          </cell>
          <cell r="K1593">
            <v>4009000</v>
          </cell>
          <cell r="L1593">
            <v>41256</v>
          </cell>
          <cell r="M1593" t="str">
            <v>Chair /Sofas / side table</v>
          </cell>
          <cell r="N1593" t="str">
            <v>INR</v>
          </cell>
          <cell r="O1593">
            <v>5393.28</v>
          </cell>
          <cell r="P1593">
            <v>-5123.62</v>
          </cell>
          <cell r="Q1593">
            <v>269.66000000000003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5393.28</v>
          </cell>
          <cell r="W1593">
            <v>-5123.62</v>
          </cell>
          <cell r="X1593">
            <v>269.66000000000003</v>
          </cell>
          <cell r="Y1593" t="str">
            <v>COMMON</v>
          </cell>
          <cell r="Z1593">
            <v>-537.87</v>
          </cell>
          <cell r="AA1593"/>
          <cell r="AB1593">
            <v>-268.935</v>
          </cell>
        </row>
        <row r="1594">
          <cell r="C1594">
            <v>29006530</v>
          </cell>
          <cell r="D1594" t="str">
            <v>6 Furniture &amp; Fixtures</v>
          </cell>
          <cell r="E1594">
            <v>4009000</v>
          </cell>
          <cell r="F1594">
            <v>8109000</v>
          </cell>
          <cell r="G1594" t="str">
            <v>MP51</v>
          </cell>
          <cell r="H1594" t="str">
            <v>SAPL</v>
          </cell>
          <cell r="I1594" t="str">
            <v>AC0032</v>
          </cell>
          <cell r="J1594">
            <v>46</v>
          </cell>
          <cell r="K1594">
            <v>4009000</v>
          </cell>
          <cell r="L1594">
            <v>41256</v>
          </cell>
          <cell r="M1594" t="str">
            <v>Chair /Sofas / side table</v>
          </cell>
          <cell r="N1594" t="str">
            <v>INR</v>
          </cell>
          <cell r="O1594">
            <v>5393.28</v>
          </cell>
          <cell r="P1594">
            <v>-5123.62</v>
          </cell>
          <cell r="Q1594">
            <v>269.66000000000003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5393.28</v>
          </cell>
          <cell r="W1594">
            <v>-5123.62</v>
          </cell>
          <cell r="X1594">
            <v>269.66000000000003</v>
          </cell>
          <cell r="Y1594" t="str">
            <v>COMMON</v>
          </cell>
          <cell r="Z1594">
            <v>-537.87</v>
          </cell>
          <cell r="AA1594"/>
          <cell r="AB1594">
            <v>-268.935</v>
          </cell>
        </row>
        <row r="1595">
          <cell r="C1595">
            <v>29006540</v>
          </cell>
          <cell r="D1595" t="str">
            <v>6 Furniture &amp; Fixtures</v>
          </cell>
          <cell r="E1595">
            <v>4009000</v>
          </cell>
          <cell r="F1595">
            <v>8109000</v>
          </cell>
          <cell r="G1595" t="str">
            <v>MP51</v>
          </cell>
          <cell r="H1595" t="str">
            <v>SAPL</v>
          </cell>
          <cell r="I1595" t="str">
            <v>AC0032</v>
          </cell>
          <cell r="J1595">
            <v>46</v>
          </cell>
          <cell r="K1595">
            <v>4009000</v>
          </cell>
          <cell r="L1595">
            <v>41256</v>
          </cell>
          <cell r="M1595" t="str">
            <v>Chair /Sofas / side table</v>
          </cell>
          <cell r="N1595" t="str">
            <v>INR</v>
          </cell>
          <cell r="O1595">
            <v>5393.28</v>
          </cell>
          <cell r="P1595">
            <v>-5123.62</v>
          </cell>
          <cell r="Q1595">
            <v>269.66000000000003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5393.28</v>
          </cell>
          <cell r="W1595">
            <v>-5123.62</v>
          </cell>
          <cell r="X1595">
            <v>269.66000000000003</v>
          </cell>
          <cell r="Y1595" t="str">
            <v>COMMON</v>
          </cell>
          <cell r="Z1595">
            <v>-537.87</v>
          </cell>
          <cell r="AA1595"/>
          <cell r="AB1595">
            <v>-268.935</v>
          </cell>
        </row>
        <row r="1596">
          <cell r="C1596">
            <v>29006550</v>
          </cell>
          <cell r="D1596" t="str">
            <v>6 Furniture &amp; Fixtures</v>
          </cell>
          <cell r="E1596">
            <v>4009000</v>
          </cell>
          <cell r="F1596">
            <v>8109000</v>
          </cell>
          <cell r="G1596" t="str">
            <v>MP51</v>
          </cell>
          <cell r="H1596" t="str">
            <v>SAPL</v>
          </cell>
          <cell r="I1596" t="str">
            <v>AC0032</v>
          </cell>
          <cell r="J1596">
            <v>46</v>
          </cell>
          <cell r="K1596">
            <v>4009000</v>
          </cell>
          <cell r="L1596">
            <v>41256</v>
          </cell>
          <cell r="M1596" t="str">
            <v>Chair /Sofas / side table</v>
          </cell>
          <cell r="N1596" t="str">
            <v>INR</v>
          </cell>
          <cell r="O1596">
            <v>5393.28</v>
          </cell>
          <cell r="P1596">
            <v>-5123.62</v>
          </cell>
          <cell r="Q1596">
            <v>269.66000000000003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5393.28</v>
          </cell>
          <cell r="W1596">
            <v>-5123.62</v>
          </cell>
          <cell r="X1596">
            <v>269.66000000000003</v>
          </cell>
          <cell r="Y1596" t="str">
            <v>COMMON</v>
          </cell>
          <cell r="Z1596">
            <v>-537.87</v>
          </cell>
          <cell r="AA1596"/>
          <cell r="AB1596">
            <v>-268.935</v>
          </cell>
        </row>
        <row r="1597">
          <cell r="C1597">
            <v>29006560</v>
          </cell>
          <cell r="D1597" t="str">
            <v>6 Furniture &amp; Fixtures</v>
          </cell>
          <cell r="E1597">
            <v>4009000</v>
          </cell>
          <cell r="F1597">
            <v>8109000</v>
          </cell>
          <cell r="G1597" t="str">
            <v>MP51</v>
          </cell>
          <cell r="H1597" t="str">
            <v>SAPL</v>
          </cell>
          <cell r="I1597" t="str">
            <v>AC0032</v>
          </cell>
          <cell r="J1597">
            <v>46</v>
          </cell>
          <cell r="K1597">
            <v>4009000</v>
          </cell>
          <cell r="L1597">
            <v>41256</v>
          </cell>
          <cell r="M1597" t="str">
            <v>Chair /Sofas / side table</v>
          </cell>
          <cell r="N1597" t="str">
            <v>INR</v>
          </cell>
          <cell r="O1597">
            <v>5393.28</v>
          </cell>
          <cell r="P1597">
            <v>-5123.62</v>
          </cell>
          <cell r="Q1597">
            <v>269.66000000000003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5393.28</v>
          </cell>
          <cell r="W1597">
            <v>-5123.62</v>
          </cell>
          <cell r="X1597">
            <v>269.66000000000003</v>
          </cell>
          <cell r="Y1597" t="str">
            <v>COMMON</v>
          </cell>
          <cell r="Z1597">
            <v>-537.87</v>
          </cell>
          <cell r="AA1597"/>
          <cell r="AB1597">
            <v>-268.935</v>
          </cell>
        </row>
        <row r="1598">
          <cell r="C1598">
            <v>29006570</v>
          </cell>
          <cell r="D1598" t="str">
            <v>6 Furniture &amp; Fixtures</v>
          </cell>
          <cell r="E1598">
            <v>4009000</v>
          </cell>
          <cell r="F1598">
            <v>8109000</v>
          </cell>
          <cell r="G1598" t="str">
            <v>MP51</v>
          </cell>
          <cell r="H1598" t="str">
            <v>SAPL</v>
          </cell>
          <cell r="I1598" t="str">
            <v>AC0032</v>
          </cell>
          <cell r="J1598">
            <v>46</v>
          </cell>
          <cell r="K1598">
            <v>4009000</v>
          </cell>
          <cell r="L1598">
            <v>41256</v>
          </cell>
          <cell r="M1598" t="str">
            <v>Chair /Sofas / side table</v>
          </cell>
          <cell r="N1598" t="str">
            <v>INR</v>
          </cell>
          <cell r="O1598">
            <v>5393.28</v>
          </cell>
          <cell r="P1598">
            <v>-5123.62</v>
          </cell>
          <cell r="Q1598">
            <v>269.66000000000003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5393.28</v>
          </cell>
          <cell r="W1598">
            <v>-5123.62</v>
          </cell>
          <cell r="X1598">
            <v>269.66000000000003</v>
          </cell>
          <cell r="Y1598" t="str">
            <v>COMMON</v>
          </cell>
          <cell r="Z1598">
            <v>-537.87</v>
          </cell>
          <cell r="AA1598"/>
          <cell r="AB1598">
            <v>-268.935</v>
          </cell>
        </row>
        <row r="1599">
          <cell r="C1599">
            <v>29006580</v>
          </cell>
          <cell r="D1599" t="str">
            <v>6 Furniture &amp; Fixtures</v>
          </cell>
          <cell r="E1599">
            <v>4009000</v>
          </cell>
          <cell r="F1599">
            <v>8109000</v>
          </cell>
          <cell r="G1599" t="str">
            <v>MP51</v>
          </cell>
          <cell r="H1599" t="str">
            <v>SAPL</v>
          </cell>
          <cell r="I1599" t="str">
            <v>AC0032</v>
          </cell>
          <cell r="J1599">
            <v>46</v>
          </cell>
          <cell r="K1599">
            <v>4009000</v>
          </cell>
          <cell r="L1599">
            <v>41256</v>
          </cell>
          <cell r="M1599" t="str">
            <v>Chair /Sofas / side table</v>
          </cell>
          <cell r="N1599" t="str">
            <v>INR</v>
          </cell>
          <cell r="O1599">
            <v>5393.28</v>
          </cell>
          <cell r="P1599">
            <v>-5123.62</v>
          </cell>
          <cell r="Q1599">
            <v>269.66000000000003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5393.28</v>
          </cell>
          <cell r="W1599">
            <v>-5123.62</v>
          </cell>
          <cell r="X1599">
            <v>269.66000000000003</v>
          </cell>
          <cell r="Y1599" t="str">
            <v>COMMON</v>
          </cell>
          <cell r="Z1599">
            <v>-537.87</v>
          </cell>
          <cell r="AA1599"/>
          <cell r="AB1599">
            <v>-268.935</v>
          </cell>
        </row>
        <row r="1600">
          <cell r="C1600">
            <v>29006590</v>
          </cell>
          <cell r="D1600" t="str">
            <v>6 Furniture &amp; Fixtures</v>
          </cell>
          <cell r="E1600">
            <v>4009000</v>
          </cell>
          <cell r="F1600">
            <v>8109000</v>
          </cell>
          <cell r="G1600" t="str">
            <v>MP51</v>
          </cell>
          <cell r="H1600" t="str">
            <v>SAPL</v>
          </cell>
          <cell r="I1600" t="str">
            <v>AC0032</v>
          </cell>
          <cell r="J1600">
            <v>46</v>
          </cell>
          <cell r="K1600">
            <v>4009000</v>
          </cell>
          <cell r="L1600">
            <v>41256</v>
          </cell>
          <cell r="M1600" t="str">
            <v>Chair /Sofas / side table</v>
          </cell>
          <cell r="N1600" t="str">
            <v>INR</v>
          </cell>
          <cell r="O1600">
            <v>5393.28</v>
          </cell>
          <cell r="P1600">
            <v>-5123.62</v>
          </cell>
          <cell r="Q1600">
            <v>269.66000000000003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5393.28</v>
          </cell>
          <cell r="W1600">
            <v>-5123.62</v>
          </cell>
          <cell r="X1600">
            <v>269.66000000000003</v>
          </cell>
          <cell r="Y1600" t="str">
            <v>COMMON</v>
          </cell>
          <cell r="Z1600">
            <v>-537.87</v>
          </cell>
          <cell r="AA1600"/>
          <cell r="AB1600">
            <v>-268.935</v>
          </cell>
        </row>
        <row r="1601">
          <cell r="C1601">
            <v>29006600</v>
          </cell>
          <cell r="D1601" t="str">
            <v>6 Furniture &amp; Fixtures</v>
          </cell>
          <cell r="E1601">
            <v>4009000</v>
          </cell>
          <cell r="F1601">
            <v>8109000</v>
          </cell>
          <cell r="G1601" t="str">
            <v>MP51</v>
          </cell>
          <cell r="H1601" t="str">
            <v>SAPL</v>
          </cell>
          <cell r="I1601" t="str">
            <v>AC0032</v>
          </cell>
          <cell r="J1601">
            <v>46</v>
          </cell>
          <cell r="K1601">
            <v>4009000</v>
          </cell>
          <cell r="L1601">
            <v>41256</v>
          </cell>
          <cell r="M1601" t="str">
            <v>Chair /Sofas / side table</v>
          </cell>
          <cell r="N1601" t="str">
            <v>INR</v>
          </cell>
          <cell r="O1601">
            <v>5393.28</v>
          </cell>
          <cell r="P1601">
            <v>-5123.62</v>
          </cell>
          <cell r="Q1601">
            <v>269.66000000000003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5393.28</v>
          </cell>
          <cell r="W1601">
            <v>-5123.62</v>
          </cell>
          <cell r="X1601">
            <v>269.66000000000003</v>
          </cell>
          <cell r="Y1601" t="str">
            <v>COMMON</v>
          </cell>
          <cell r="Z1601">
            <v>-537.87</v>
          </cell>
          <cell r="AA1601"/>
          <cell r="AB1601">
            <v>-268.935</v>
          </cell>
        </row>
        <row r="1602">
          <cell r="C1602">
            <v>29006610</v>
          </cell>
          <cell r="D1602" t="str">
            <v>6 Furniture &amp; Fixtures</v>
          </cell>
          <cell r="E1602">
            <v>4009000</v>
          </cell>
          <cell r="F1602">
            <v>8109000</v>
          </cell>
          <cell r="G1602" t="str">
            <v>MP51</v>
          </cell>
          <cell r="H1602" t="str">
            <v>SAPL</v>
          </cell>
          <cell r="I1602" t="str">
            <v>AC0032</v>
          </cell>
          <cell r="J1602">
            <v>46</v>
          </cell>
          <cell r="K1602">
            <v>4009000</v>
          </cell>
          <cell r="L1602">
            <v>41256</v>
          </cell>
          <cell r="M1602" t="str">
            <v>Chair /Sofas / side table</v>
          </cell>
          <cell r="N1602" t="str">
            <v>INR</v>
          </cell>
          <cell r="O1602">
            <v>5393.28</v>
          </cell>
          <cell r="P1602">
            <v>-5123.62</v>
          </cell>
          <cell r="Q1602">
            <v>269.66000000000003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5393.28</v>
          </cell>
          <cell r="W1602">
            <v>-5123.62</v>
          </cell>
          <cell r="X1602">
            <v>269.66000000000003</v>
          </cell>
          <cell r="Y1602" t="str">
            <v>COMMON</v>
          </cell>
          <cell r="Z1602">
            <v>-537.87</v>
          </cell>
          <cell r="AA1602"/>
          <cell r="AB1602">
            <v>-268.935</v>
          </cell>
        </row>
        <row r="1603">
          <cell r="C1603">
            <v>29006620</v>
          </cell>
          <cell r="D1603" t="str">
            <v>6 Furniture &amp; Fixtures</v>
          </cell>
          <cell r="E1603">
            <v>4009000</v>
          </cell>
          <cell r="F1603">
            <v>8109000</v>
          </cell>
          <cell r="G1603" t="str">
            <v>MP51</v>
          </cell>
          <cell r="H1603" t="str">
            <v>SAPL</v>
          </cell>
          <cell r="I1603" t="str">
            <v>AC0032</v>
          </cell>
          <cell r="J1603">
            <v>46</v>
          </cell>
          <cell r="K1603">
            <v>4009000</v>
          </cell>
          <cell r="L1603">
            <v>41256</v>
          </cell>
          <cell r="M1603" t="str">
            <v>Chair /Sofas / side table</v>
          </cell>
          <cell r="N1603" t="str">
            <v>INR</v>
          </cell>
          <cell r="O1603">
            <v>5393.28</v>
          </cell>
          <cell r="P1603">
            <v>-5123.62</v>
          </cell>
          <cell r="Q1603">
            <v>269.66000000000003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5393.28</v>
          </cell>
          <cell r="W1603">
            <v>-5123.62</v>
          </cell>
          <cell r="X1603">
            <v>269.66000000000003</v>
          </cell>
          <cell r="Y1603" t="str">
            <v>COMMON</v>
          </cell>
          <cell r="Z1603">
            <v>-537.87</v>
          </cell>
          <cell r="AA1603"/>
          <cell r="AB1603">
            <v>-268.935</v>
          </cell>
        </row>
        <row r="1604">
          <cell r="C1604">
            <v>29006630</v>
          </cell>
          <cell r="D1604" t="str">
            <v>6 Furniture &amp; Fixtures</v>
          </cell>
          <cell r="E1604">
            <v>4009000</v>
          </cell>
          <cell r="F1604">
            <v>8109000</v>
          </cell>
          <cell r="G1604" t="str">
            <v>MP51</v>
          </cell>
          <cell r="H1604" t="str">
            <v>SAPL</v>
          </cell>
          <cell r="I1604" t="str">
            <v>AC0032</v>
          </cell>
          <cell r="J1604">
            <v>46</v>
          </cell>
          <cell r="K1604">
            <v>4009000</v>
          </cell>
          <cell r="L1604">
            <v>41256</v>
          </cell>
          <cell r="M1604" t="str">
            <v>Chair /Sofas / side table</v>
          </cell>
          <cell r="N1604" t="str">
            <v>INR</v>
          </cell>
          <cell r="O1604">
            <v>5393.28</v>
          </cell>
          <cell r="P1604">
            <v>-5123.62</v>
          </cell>
          <cell r="Q1604">
            <v>269.66000000000003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5393.28</v>
          </cell>
          <cell r="W1604">
            <v>-5123.62</v>
          </cell>
          <cell r="X1604">
            <v>269.66000000000003</v>
          </cell>
          <cell r="Y1604" t="str">
            <v>COMMON</v>
          </cell>
          <cell r="Z1604">
            <v>-537.87</v>
          </cell>
          <cell r="AA1604"/>
          <cell r="AB1604">
            <v>-268.935</v>
          </cell>
        </row>
        <row r="1605">
          <cell r="C1605">
            <v>29006640</v>
          </cell>
          <cell r="D1605" t="str">
            <v>6 Furniture &amp; Fixtures</v>
          </cell>
          <cell r="E1605">
            <v>4009000</v>
          </cell>
          <cell r="F1605">
            <v>8109000</v>
          </cell>
          <cell r="G1605" t="str">
            <v>MP51</v>
          </cell>
          <cell r="H1605" t="str">
            <v>SAPL</v>
          </cell>
          <cell r="I1605" t="str">
            <v>AC0032</v>
          </cell>
          <cell r="J1605">
            <v>46</v>
          </cell>
          <cell r="K1605">
            <v>4009000</v>
          </cell>
          <cell r="L1605">
            <v>41256</v>
          </cell>
          <cell r="M1605" t="str">
            <v>Chair /Sofas / side table</v>
          </cell>
          <cell r="N1605" t="str">
            <v>INR</v>
          </cell>
          <cell r="O1605">
            <v>5393.28</v>
          </cell>
          <cell r="P1605">
            <v>-5123.62</v>
          </cell>
          <cell r="Q1605">
            <v>269.66000000000003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5393.28</v>
          </cell>
          <cell r="W1605">
            <v>-5123.62</v>
          </cell>
          <cell r="X1605">
            <v>269.66000000000003</v>
          </cell>
          <cell r="Y1605" t="str">
            <v>COMMON</v>
          </cell>
          <cell r="Z1605">
            <v>-537.87</v>
          </cell>
          <cell r="AA1605"/>
          <cell r="AB1605">
            <v>-268.935</v>
          </cell>
        </row>
        <row r="1606">
          <cell r="C1606">
            <v>29006650</v>
          </cell>
          <cell r="D1606" t="str">
            <v>6 Furniture &amp; Fixtures</v>
          </cell>
          <cell r="E1606">
            <v>4009000</v>
          </cell>
          <cell r="F1606">
            <v>8109000</v>
          </cell>
          <cell r="G1606" t="str">
            <v>MP51</v>
          </cell>
          <cell r="H1606" t="str">
            <v>SAPL</v>
          </cell>
          <cell r="I1606" t="str">
            <v>AC0032</v>
          </cell>
          <cell r="J1606">
            <v>46</v>
          </cell>
          <cell r="K1606">
            <v>4009000</v>
          </cell>
          <cell r="L1606">
            <v>41256</v>
          </cell>
          <cell r="M1606" t="str">
            <v>Chair /Sofas / side table</v>
          </cell>
          <cell r="N1606" t="str">
            <v>INR</v>
          </cell>
          <cell r="O1606">
            <v>5393.28</v>
          </cell>
          <cell r="P1606">
            <v>-5123.62</v>
          </cell>
          <cell r="Q1606">
            <v>269.66000000000003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5393.28</v>
          </cell>
          <cell r="W1606">
            <v>-5123.62</v>
          </cell>
          <cell r="X1606">
            <v>269.66000000000003</v>
          </cell>
          <cell r="Y1606" t="str">
            <v>COMMON</v>
          </cell>
          <cell r="Z1606">
            <v>-537.87</v>
          </cell>
          <cell r="AA1606"/>
          <cell r="AB1606">
            <v>-268.935</v>
          </cell>
        </row>
        <row r="1607">
          <cell r="C1607">
            <v>29006660</v>
          </cell>
          <cell r="D1607" t="str">
            <v>6 Furniture &amp; Fixtures</v>
          </cell>
          <cell r="E1607">
            <v>4009000</v>
          </cell>
          <cell r="F1607">
            <v>8109000</v>
          </cell>
          <cell r="G1607" t="str">
            <v>MP51</v>
          </cell>
          <cell r="H1607" t="str">
            <v>SAPL</v>
          </cell>
          <cell r="I1607" t="str">
            <v>AC0032</v>
          </cell>
          <cell r="J1607">
            <v>46</v>
          </cell>
          <cell r="K1607">
            <v>4009000</v>
          </cell>
          <cell r="L1607">
            <v>41256</v>
          </cell>
          <cell r="M1607" t="str">
            <v>Chair /Sofas / side table</v>
          </cell>
          <cell r="N1607" t="str">
            <v>INR</v>
          </cell>
          <cell r="O1607">
            <v>5393.28</v>
          </cell>
          <cell r="P1607">
            <v>-5123.62</v>
          </cell>
          <cell r="Q1607">
            <v>269.66000000000003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5393.28</v>
          </cell>
          <cell r="W1607">
            <v>-5123.62</v>
          </cell>
          <cell r="X1607">
            <v>269.66000000000003</v>
          </cell>
          <cell r="Y1607" t="str">
            <v>COMMON</v>
          </cell>
          <cell r="Z1607">
            <v>-537.87</v>
          </cell>
          <cell r="AA1607"/>
          <cell r="AB1607">
            <v>-268.935</v>
          </cell>
        </row>
        <row r="1608">
          <cell r="C1608">
            <v>29006670</v>
          </cell>
          <cell r="D1608" t="str">
            <v>6 Furniture &amp; Fixtures</v>
          </cell>
          <cell r="E1608">
            <v>4009000</v>
          </cell>
          <cell r="F1608">
            <v>8109000</v>
          </cell>
          <cell r="G1608" t="str">
            <v>MP51</v>
          </cell>
          <cell r="H1608" t="str">
            <v>SAPL</v>
          </cell>
          <cell r="I1608" t="str">
            <v>AC0032</v>
          </cell>
          <cell r="J1608">
            <v>46</v>
          </cell>
          <cell r="K1608">
            <v>4009000</v>
          </cell>
          <cell r="L1608">
            <v>41256</v>
          </cell>
          <cell r="M1608" t="str">
            <v>Chair /Sofas / side table</v>
          </cell>
          <cell r="N1608" t="str">
            <v>INR</v>
          </cell>
          <cell r="O1608">
            <v>5393.28</v>
          </cell>
          <cell r="P1608">
            <v>-5123.62</v>
          </cell>
          <cell r="Q1608">
            <v>269.66000000000003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5393.28</v>
          </cell>
          <cell r="W1608">
            <v>-5123.62</v>
          </cell>
          <cell r="X1608">
            <v>269.66000000000003</v>
          </cell>
          <cell r="Y1608" t="str">
            <v>COMMON</v>
          </cell>
          <cell r="Z1608">
            <v>-537.87</v>
          </cell>
          <cell r="AA1608"/>
          <cell r="AB1608">
            <v>-268.935</v>
          </cell>
        </row>
        <row r="1609">
          <cell r="C1609">
            <v>29006680</v>
          </cell>
          <cell r="D1609" t="str">
            <v>6 Furniture &amp; Fixtures</v>
          </cell>
          <cell r="E1609">
            <v>4009000</v>
          </cell>
          <cell r="F1609">
            <v>8109000</v>
          </cell>
          <cell r="G1609" t="str">
            <v>MP51</v>
          </cell>
          <cell r="H1609" t="str">
            <v>SAPL</v>
          </cell>
          <cell r="I1609" t="str">
            <v>AC0032</v>
          </cell>
          <cell r="J1609">
            <v>46</v>
          </cell>
          <cell r="K1609">
            <v>4009000</v>
          </cell>
          <cell r="L1609">
            <v>41256</v>
          </cell>
          <cell r="M1609" t="str">
            <v>Chair /Sofas / side table</v>
          </cell>
          <cell r="N1609" t="str">
            <v>INR</v>
          </cell>
          <cell r="O1609">
            <v>5393.28</v>
          </cell>
          <cell r="P1609">
            <v>-5123.62</v>
          </cell>
          <cell r="Q1609">
            <v>269.66000000000003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5393.28</v>
          </cell>
          <cell r="W1609">
            <v>-5123.62</v>
          </cell>
          <cell r="X1609">
            <v>269.66000000000003</v>
          </cell>
          <cell r="Y1609" t="str">
            <v>COMMON</v>
          </cell>
          <cell r="Z1609">
            <v>-537.87</v>
          </cell>
          <cell r="AA1609"/>
          <cell r="AB1609">
            <v>-268.935</v>
          </cell>
        </row>
        <row r="1610">
          <cell r="C1610">
            <v>29006690</v>
          </cell>
          <cell r="D1610" t="str">
            <v>6 Furniture &amp; Fixtures</v>
          </cell>
          <cell r="E1610">
            <v>4009000</v>
          </cell>
          <cell r="F1610">
            <v>8109000</v>
          </cell>
          <cell r="G1610" t="str">
            <v>MP51</v>
          </cell>
          <cell r="H1610" t="str">
            <v>SAPL</v>
          </cell>
          <cell r="I1610" t="str">
            <v>AC0032</v>
          </cell>
          <cell r="J1610">
            <v>46</v>
          </cell>
          <cell r="K1610">
            <v>4009000</v>
          </cell>
          <cell r="L1610">
            <v>41256</v>
          </cell>
          <cell r="M1610" t="str">
            <v>Chair /Sofas / side table</v>
          </cell>
          <cell r="N1610" t="str">
            <v>INR</v>
          </cell>
          <cell r="O1610">
            <v>5393.28</v>
          </cell>
          <cell r="P1610">
            <v>-5123.62</v>
          </cell>
          <cell r="Q1610">
            <v>269.66000000000003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5393.28</v>
          </cell>
          <cell r="W1610">
            <v>-5123.62</v>
          </cell>
          <cell r="X1610">
            <v>269.66000000000003</v>
          </cell>
          <cell r="Y1610" t="str">
            <v>COMMON</v>
          </cell>
          <cell r="Z1610">
            <v>-537.87</v>
          </cell>
          <cell r="AA1610"/>
          <cell r="AB1610">
            <v>-268.935</v>
          </cell>
        </row>
        <row r="1611">
          <cell r="C1611">
            <v>29006700</v>
          </cell>
          <cell r="D1611" t="str">
            <v>6 Furniture &amp; Fixtures</v>
          </cell>
          <cell r="E1611">
            <v>4009000</v>
          </cell>
          <cell r="F1611">
            <v>8109000</v>
          </cell>
          <cell r="G1611" t="str">
            <v>MP51</v>
          </cell>
          <cell r="H1611" t="str">
            <v>SAPL</v>
          </cell>
          <cell r="I1611" t="str">
            <v>AC0032</v>
          </cell>
          <cell r="J1611">
            <v>46</v>
          </cell>
          <cell r="K1611">
            <v>4009000</v>
          </cell>
          <cell r="L1611">
            <v>41256</v>
          </cell>
          <cell r="M1611" t="str">
            <v>Chair /Sofas / side table</v>
          </cell>
          <cell r="N1611" t="str">
            <v>INR</v>
          </cell>
          <cell r="O1611">
            <v>5393.28</v>
          </cell>
          <cell r="P1611">
            <v>-5123.62</v>
          </cell>
          <cell r="Q1611">
            <v>269.66000000000003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5393.28</v>
          </cell>
          <cell r="W1611">
            <v>-5123.62</v>
          </cell>
          <cell r="X1611">
            <v>269.66000000000003</v>
          </cell>
          <cell r="Y1611" t="str">
            <v>COMMON</v>
          </cell>
          <cell r="Z1611">
            <v>-537.87</v>
          </cell>
          <cell r="AA1611"/>
          <cell r="AB1611">
            <v>-268.935</v>
          </cell>
        </row>
        <row r="1612">
          <cell r="C1612">
            <v>29006710</v>
          </cell>
          <cell r="D1612" t="str">
            <v>6 Furniture &amp; Fixtures</v>
          </cell>
          <cell r="E1612">
            <v>4009000</v>
          </cell>
          <cell r="F1612">
            <v>8109000</v>
          </cell>
          <cell r="G1612" t="str">
            <v>MP51</v>
          </cell>
          <cell r="H1612" t="str">
            <v>SAPL</v>
          </cell>
          <cell r="I1612" t="str">
            <v>AC0032</v>
          </cell>
          <cell r="J1612">
            <v>46</v>
          </cell>
          <cell r="K1612">
            <v>4009000</v>
          </cell>
          <cell r="L1612">
            <v>41256</v>
          </cell>
          <cell r="M1612" t="str">
            <v>Chair /Sofas / side table</v>
          </cell>
          <cell r="N1612" t="str">
            <v>INR</v>
          </cell>
          <cell r="O1612">
            <v>5393.28</v>
          </cell>
          <cell r="P1612">
            <v>-5123.62</v>
          </cell>
          <cell r="Q1612">
            <v>269.66000000000003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5393.28</v>
          </cell>
          <cell r="W1612">
            <v>-5123.62</v>
          </cell>
          <cell r="X1612">
            <v>269.66000000000003</v>
          </cell>
          <cell r="Y1612" t="str">
            <v>COMMON</v>
          </cell>
          <cell r="Z1612">
            <v>-537.87</v>
          </cell>
          <cell r="AA1612"/>
          <cell r="AB1612">
            <v>-268.935</v>
          </cell>
        </row>
        <row r="1613">
          <cell r="C1613">
            <v>29006720</v>
          </cell>
          <cell r="D1613" t="str">
            <v>6 Furniture &amp; Fixtures</v>
          </cell>
          <cell r="E1613">
            <v>4009000</v>
          </cell>
          <cell r="F1613">
            <v>8109000</v>
          </cell>
          <cell r="G1613" t="str">
            <v>MP51</v>
          </cell>
          <cell r="H1613" t="str">
            <v>SAPL</v>
          </cell>
          <cell r="I1613" t="str">
            <v>AC0032</v>
          </cell>
          <cell r="J1613">
            <v>46</v>
          </cell>
          <cell r="K1613">
            <v>4009000</v>
          </cell>
          <cell r="L1613">
            <v>41256</v>
          </cell>
          <cell r="M1613" t="str">
            <v>Chair /Sofas / side table</v>
          </cell>
          <cell r="N1613" t="str">
            <v>INR</v>
          </cell>
          <cell r="O1613">
            <v>5393.28</v>
          </cell>
          <cell r="P1613">
            <v>-5123.62</v>
          </cell>
          <cell r="Q1613">
            <v>269.66000000000003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5393.28</v>
          </cell>
          <cell r="W1613">
            <v>-5123.62</v>
          </cell>
          <cell r="X1613">
            <v>269.66000000000003</v>
          </cell>
          <cell r="Y1613" t="str">
            <v>COMMON</v>
          </cell>
          <cell r="Z1613">
            <v>-537.87</v>
          </cell>
          <cell r="AA1613"/>
          <cell r="AB1613">
            <v>-268.935</v>
          </cell>
        </row>
        <row r="1614">
          <cell r="C1614">
            <v>29006730</v>
          </cell>
          <cell r="D1614" t="str">
            <v>6 Furniture &amp; Fixtures</v>
          </cell>
          <cell r="E1614">
            <v>4009000</v>
          </cell>
          <cell r="F1614">
            <v>8109000</v>
          </cell>
          <cell r="G1614" t="str">
            <v>MP51</v>
          </cell>
          <cell r="H1614" t="str">
            <v>SAPL</v>
          </cell>
          <cell r="I1614" t="str">
            <v>AC0032</v>
          </cell>
          <cell r="J1614">
            <v>46</v>
          </cell>
          <cell r="K1614">
            <v>4009000</v>
          </cell>
          <cell r="L1614">
            <v>41256</v>
          </cell>
          <cell r="M1614" t="str">
            <v>Chair /Sofas / side table</v>
          </cell>
          <cell r="N1614" t="str">
            <v>INR</v>
          </cell>
          <cell r="O1614">
            <v>5393.28</v>
          </cell>
          <cell r="P1614">
            <v>-5123.62</v>
          </cell>
          <cell r="Q1614">
            <v>269.66000000000003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5393.28</v>
          </cell>
          <cell r="W1614">
            <v>-5123.62</v>
          </cell>
          <cell r="X1614">
            <v>269.66000000000003</v>
          </cell>
          <cell r="Y1614" t="str">
            <v>COMMON</v>
          </cell>
          <cell r="Z1614">
            <v>-537.87</v>
          </cell>
          <cell r="AA1614"/>
          <cell r="AB1614">
            <v>-268.935</v>
          </cell>
        </row>
        <row r="1615">
          <cell r="C1615">
            <v>29006740</v>
          </cell>
          <cell r="D1615" t="str">
            <v>6 Furniture &amp; Fixtures</v>
          </cell>
          <cell r="E1615">
            <v>4009000</v>
          </cell>
          <cell r="F1615">
            <v>8109000</v>
          </cell>
          <cell r="G1615" t="str">
            <v>MP51</v>
          </cell>
          <cell r="H1615" t="str">
            <v>SAPL</v>
          </cell>
          <cell r="I1615" t="str">
            <v>AC0032</v>
          </cell>
          <cell r="J1615">
            <v>46</v>
          </cell>
          <cell r="K1615">
            <v>4009000</v>
          </cell>
          <cell r="L1615">
            <v>41256</v>
          </cell>
          <cell r="M1615" t="str">
            <v>Chair /Sofas / side table</v>
          </cell>
          <cell r="N1615" t="str">
            <v>INR</v>
          </cell>
          <cell r="O1615">
            <v>5393.28</v>
          </cell>
          <cell r="P1615">
            <v>-5123.62</v>
          </cell>
          <cell r="Q1615">
            <v>269.66000000000003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5393.28</v>
          </cell>
          <cell r="W1615">
            <v>-5123.62</v>
          </cell>
          <cell r="X1615">
            <v>269.66000000000003</v>
          </cell>
          <cell r="Y1615" t="str">
            <v>COMMON</v>
          </cell>
          <cell r="Z1615">
            <v>-537.87</v>
          </cell>
          <cell r="AA1615"/>
          <cell r="AB1615">
            <v>-268.935</v>
          </cell>
        </row>
        <row r="1616">
          <cell r="C1616">
            <v>29006750</v>
          </cell>
          <cell r="D1616" t="str">
            <v>6 Furniture &amp; Fixtures</v>
          </cell>
          <cell r="E1616">
            <v>4009000</v>
          </cell>
          <cell r="F1616">
            <v>8109000</v>
          </cell>
          <cell r="G1616" t="str">
            <v>MP51</v>
          </cell>
          <cell r="H1616" t="str">
            <v>SAPL</v>
          </cell>
          <cell r="I1616" t="str">
            <v>AC0032</v>
          </cell>
          <cell r="J1616">
            <v>46</v>
          </cell>
          <cell r="K1616">
            <v>4009000</v>
          </cell>
          <cell r="L1616">
            <v>41256</v>
          </cell>
          <cell r="M1616" t="str">
            <v>Chair /Sofas / side table</v>
          </cell>
          <cell r="N1616" t="str">
            <v>INR</v>
          </cell>
          <cell r="O1616">
            <v>5393.28</v>
          </cell>
          <cell r="P1616">
            <v>-5123.62</v>
          </cell>
          <cell r="Q1616">
            <v>269.66000000000003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5393.28</v>
          </cell>
          <cell r="W1616">
            <v>-5123.62</v>
          </cell>
          <cell r="X1616">
            <v>269.66000000000003</v>
          </cell>
          <cell r="Y1616" t="str">
            <v>COMMON</v>
          </cell>
          <cell r="Z1616">
            <v>-537.87</v>
          </cell>
          <cell r="AA1616"/>
          <cell r="AB1616">
            <v>-268.935</v>
          </cell>
        </row>
        <row r="1617">
          <cell r="C1617">
            <v>29006760</v>
          </cell>
          <cell r="D1617" t="str">
            <v>6 Furniture &amp; Fixtures</v>
          </cell>
          <cell r="E1617">
            <v>4009000</v>
          </cell>
          <cell r="F1617">
            <v>8109000</v>
          </cell>
          <cell r="G1617" t="str">
            <v>MP51</v>
          </cell>
          <cell r="H1617" t="str">
            <v>SAPL</v>
          </cell>
          <cell r="I1617" t="str">
            <v>AC0032</v>
          </cell>
          <cell r="J1617">
            <v>46</v>
          </cell>
          <cell r="K1617">
            <v>4009000</v>
          </cell>
          <cell r="L1617">
            <v>41256</v>
          </cell>
          <cell r="M1617" t="str">
            <v>Chair /Sofas / side table</v>
          </cell>
          <cell r="N1617" t="str">
            <v>INR</v>
          </cell>
          <cell r="O1617">
            <v>5393.28</v>
          </cell>
          <cell r="P1617">
            <v>-5123.62</v>
          </cell>
          <cell r="Q1617">
            <v>269.66000000000003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5393.28</v>
          </cell>
          <cell r="W1617">
            <v>-5123.62</v>
          </cell>
          <cell r="X1617">
            <v>269.66000000000003</v>
          </cell>
          <cell r="Y1617" t="str">
            <v>COMMON</v>
          </cell>
          <cell r="Z1617">
            <v>-537.87</v>
          </cell>
          <cell r="AA1617"/>
          <cell r="AB1617">
            <v>-268.935</v>
          </cell>
        </row>
        <row r="1618">
          <cell r="C1618">
            <v>29006770</v>
          </cell>
          <cell r="D1618" t="str">
            <v>6 Furniture &amp; Fixtures</v>
          </cell>
          <cell r="E1618">
            <v>4009000</v>
          </cell>
          <cell r="F1618">
            <v>8109000</v>
          </cell>
          <cell r="G1618" t="str">
            <v>MP51</v>
          </cell>
          <cell r="H1618" t="str">
            <v>SAPL</v>
          </cell>
          <cell r="I1618" t="str">
            <v>AC0032</v>
          </cell>
          <cell r="J1618">
            <v>46</v>
          </cell>
          <cell r="K1618">
            <v>4009000</v>
          </cell>
          <cell r="L1618">
            <v>41256</v>
          </cell>
          <cell r="M1618" t="str">
            <v>Chair /Sofas / side table</v>
          </cell>
          <cell r="N1618" t="str">
            <v>INR</v>
          </cell>
          <cell r="O1618">
            <v>5393.28</v>
          </cell>
          <cell r="P1618">
            <v>-5123.62</v>
          </cell>
          <cell r="Q1618">
            <v>269.66000000000003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5393.28</v>
          </cell>
          <cell r="W1618">
            <v>-5123.62</v>
          </cell>
          <cell r="X1618">
            <v>269.66000000000003</v>
          </cell>
          <cell r="Y1618" t="str">
            <v>COMMON</v>
          </cell>
          <cell r="Z1618">
            <v>-537.87</v>
          </cell>
          <cell r="AA1618"/>
          <cell r="AB1618">
            <v>-268.935</v>
          </cell>
        </row>
        <row r="1619">
          <cell r="C1619">
            <v>29006780</v>
          </cell>
          <cell r="D1619" t="str">
            <v>6 Furniture &amp; Fixtures</v>
          </cell>
          <cell r="E1619">
            <v>4009000</v>
          </cell>
          <cell r="F1619">
            <v>8109000</v>
          </cell>
          <cell r="G1619" t="str">
            <v>MP51</v>
          </cell>
          <cell r="H1619" t="str">
            <v>SAPL</v>
          </cell>
          <cell r="I1619" t="str">
            <v>AC0032</v>
          </cell>
          <cell r="J1619">
            <v>46</v>
          </cell>
          <cell r="K1619">
            <v>4009000</v>
          </cell>
          <cell r="L1619">
            <v>41256</v>
          </cell>
          <cell r="M1619" t="str">
            <v>Chair /Sofas / side table</v>
          </cell>
          <cell r="N1619" t="str">
            <v>INR</v>
          </cell>
          <cell r="O1619">
            <v>5393.28</v>
          </cell>
          <cell r="P1619">
            <v>-5123.62</v>
          </cell>
          <cell r="Q1619">
            <v>269.66000000000003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5393.28</v>
          </cell>
          <cell r="W1619">
            <v>-5123.62</v>
          </cell>
          <cell r="X1619">
            <v>269.66000000000003</v>
          </cell>
          <cell r="Y1619" t="str">
            <v>COMMON</v>
          </cell>
          <cell r="Z1619">
            <v>-537.87</v>
          </cell>
          <cell r="AA1619"/>
          <cell r="AB1619">
            <v>-268.935</v>
          </cell>
        </row>
        <row r="1620">
          <cell r="C1620">
            <v>29006790</v>
          </cell>
          <cell r="D1620" t="str">
            <v>6 Furniture &amp; Fixtures</v>
          </cell>
          <cell r="E1620">
            <v>4009000</v>
          </cell>
          <cell r="F1620">
            <v>8109000</v>
          </cell>
          <cell r="G1620" t="str">
            <v>MP51</v>
          </cell>
          <cell r="H1620" t="str">
            <v>SAPL</v>
          </cell>
          <cell r="I1620" t="str">
            <v>AC0032</v>
          </cell>
          <cell r="J1620">
            <v>46</v>
          </cell>
          <cell r="K1620">
            <v>4009000</v>
          </cell>
          <cell r="L1620">
            <v>41256</v>
          </cell>
          <cell r="M1620" t="str">
            <v>Chair /Sofas / side table</v>
          </cell>
          <cell r="N1620" t="str">
            <v>INR</v>
          </cell>
          <cell r="O1620">
            <v>5393.28</v>
          </cell>
          <cell r="P1620">
            <v>-5123.62</v>
          </cell>
          <cell r="Q1620">
            <v>269.66000000000003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5393.28</v>
          </cell>
          <cell r="W1620">
            <v>-5123.62</v>
          </cell>
          <cell r="X1620">
            <v>269.66000000000003</v>
          </cell>
          <cell r="Y1620" t="str">
            <v>COMMON</v>
          </cell>
          <cell r="Z1620">
            <v>-537.87</v>
          </cell>
          <cell r="AA1620"/>
          <cell r="AB1620">
            <v>-268.935</v>
          </cell>
        </row>
        <row r="1621">
          <cell r="C1621">
            <v>29006800</v>
          </cell>
          <cell r="D1621" t="str">
            <v>6 Furniture &amp; Fixtures</v>
          </cell>
          <cell r="E1621">
            <v>4009000</v>
          </cell>
          <cell r="F1621">
            <v>8109000</v>
          </cell>
          <cell r="G1621" t="str">
            <v>MP51</v>
          </cell>
          <cell r="H1621" t="str">
            <v>SAPL</v>
          </cell>
          <cell r="I1621" t="str">
            <v>AC0032</v>
          </cell>
          <cell r="J1621">
            <v>46</v>
          </cell>
          <cell r="K1621">
            <v>4009000</v>
          </cell>
          <cell r="L1621">
            <v>41256</v>
          </cell>
          <cell r="M1621" t="str">
            <v>Chair /Sofas / side table</v>
          </cell>
          <cell r="N1621" t="str">
            <v>INR</v>
          </cell>
          <cell r="O1621">
            <v>5393.28</v>
          </cell>
          <cell r="P1621">
            <v>-5123.62</v>
          </cell>
          <cell r="Q1621">
            <v>269.66000000000003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5393.28</v>
          </cell>
          <cell r="W1621">
            <v>-5123.62</v>
          </cell>
          <cell r="X1621">
            <v>269.66000000000003</v>
          </cell>
          <cell r="Y1621" t="str">
            <v>COMMON</v>
          </cell>
          <cell r="Z1621">
            <v>-537.87</v>
          </cell>
          <cell r="AA1621"/>
          <cell r="AB1621">
            <v>-268.935</v>
          </cell>
        </row>
        <row r="1622">
          <cell r="C1622">
            <v>29006810</v>
          </cell>
          <cell r="D1622" t="str">
            <v>6 Furniture &amp; Fixtures</v>
          </cell>
          <cell r="E1622">
            <v>4009000</v>
          </cell>
          <cell r="F1622">
            <v>8109000</v>
          </cell>
          <cell r="G1622" t="str">
            <v>MP51</v>
          </cell>
          <cell r="H1622" t="str">
            <v>SAPL</v>
          </cell>
          <cell r="I1622" t="str">
            <v>AC0032</v>
          </cell>
          <cell r="J1622">
            <v>46</v>
          </cell>
          <cell r="K1622">
            <v>4009000</v>
          </cell>
          <cell r="L1622">
            <v>41256</v>
          </cell>
          <cell r="M1622" t="str">
            <v>Chair /Sofas / side table</v>
          </cell>
          <cell r="N1622" t="str">
            <v>INR</v>
          </cell>
          <cell r="O1622">
            <v>5393.28</v>
          </cell>
          <cell r="P1622">
            <v>-5123.62</v>
          </cell>
          <cell r="Q1622">
            <v>269.66000000000003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5393.28</v>
          </cell>
          <cell r="W1622">
            <v>-5123.62</v>
          </cell>
          <cell r="X1622">
            <v>269.66000000000003</v>
          </cell>
          <cell r="Y1622" t="str">
            <v>COMMON</v>
          </cell>
          <cell r="Z1622">
            <v>-537.87</v>
          </cell>
          <cell r="AA1622"/>
          <cell r="AB1622">
            <v>-268.935</v>
          </cell>
        </row>
        <row r="1623">
          <cell r="C1623">
            <v>29006820</v>
          </cell>
          <cell r="D1623" t="str">
            <v>6 Furniture &amp; Fixtures</v>
          </cell>
          <cell r="E1623">
            <v>4009000</v>
          </cell>
          <cell r="F1623">
            <v>8109000</v>
          </cell>
          <cell r="G1623" t="str">
            <v>MP51</v>
          </cell>
          <cell r="H1623" t="str">
            <v>SAPL</v>
          </cell>
          <cell r="I1623" t="str">
            <v>AC0032</v>
          </cell>
          <cell r="J1623">
            <v>46</v>
          </cell>
          <cell r="K1623">
            <v>4009000</v>
          </cell>
          <cell r="L1623">
            <v>41256</v>
          </cell>
          <cell r="M1623" t="str">
            <v>Chair /Sofas / side table</v>
          </cell>
          <cell r="N1623" t="str">
            <v>INR</v>
          </cell>
          <cell r="O1623">
            <v>5393.28</v>
          </cell>
          <cell r="P1623">
            <v>-5123.62</v>
          </cell>
          <cell r="Q1623">
            <v>269.66000000000003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5393.28</v>
          </cell>
          <cell r="W1623">
            <v>-5123.62</v>
          </cell>
          <cell r="X1623">
            <v>269.66000000000003</v>
          </cell>
          <cell r="Y1623" t="str">
            <v>COMMON</v>
          </cell>
          <cell r="Z1623">
            <v>-537.87</v>
          </cell>
          <cell r="AA1623"/>
          <cell r="AB1623">
            <v>-268.935</v>
          </cell>
        </row>
        <row r="1624">
          <cell r="C1624">
            <v>29006830</v>
          </cell>
          <cell r="D1624" t="str">
            <v>6 Furniture &amp; Fixtures</v>
          </cell>
          <cell r="E1624">
            <v>4009000</v>
          </cell>
          <cell r="F1624">
            <v>8109000</v>
          </cell>
          <cell r="G1624" t="str">
            <v>MP51</v>
          </cell>
          <cell r="H1624" t="str">
            <v>SAPL</v>
          </cell>
          <cell r="I1624" t="str">
            <v>AC0032</v>
          </cell>
          <cell r="J1624">
            <v>46</v>
          </cell>
          <cell r="K1624">
            <v>4009000</v>
          </cell>
          <cell r="L1624">
            <v>41256</v>
          </cell>
          <cell r="M1624" t="str">
            <v>Chair /Sofas / side table</v>
          </cell>
          <cell r="N1624" t="str">
            <v>INR</v>
          </cell>
          <cell r="O1624">
            <v>5393.28</v>
          </cell>
          <cell r="P1624">
            <v>-5123.62</v>
          </cell>
          <cell r="Q1624">
            <v>269.66000000000003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5393.28</v>
          </cell>
          <cell r="W1624">
            <v>-5123.62</v>
          </cell>
          <cell r="X1624">
            <v>269.66000000000003</v>
          </cell>
          <cell r="Y1624" t="str">
            <v>COMMON</v>
          </cell>
          <cell r="Z1624">
            <v>-537.87</v>
          </cell>
          <cell r="AA1624"/>
          <cell r="AB1624">
            <v>-268.935</v>
          </cell>
        </row>
        <row r="1625">
          <cell r="C1625">
            <v>29006840</v>
          </cell>
          <cell r="D1625" t="str">
            <v>6 Furniture &amp; Fixtures</v>
          </cell>
          <cell r="E1625">
            <v>4009000</v>
          </cell>
          <cell r="F1625">
            <v>8109000</v>
          </cell>
          <cell r="G1625" t="str">
            <v>MP51</v>
          </cell>
          <cell r="H1625" t="str">
            <v>SAPL</v>
          </cell>
          <cell r="I1625" t="str">
            <v>AC0032</v>
          </cell>
          <cell r="J1625">
            <v>46</v>
          </cell>
          <cell r="K1625">
            <v>4009000</v>
          </cell>
          <cell r="L1625">
            <v>41256</v>
          </cell>
          <cell r="M1625" t="str">
            <v>Chair /Sofas / side table</v>
          </cell>
          <cell r="N1625" t="str">
            <v>INR</v>
          </cell>
          <cell r="O1625">
            <v>5393.28</v>
          </cell>
          <cell r="P1625">
            <v>-5123.62</v>
          </cell>
          <cell r="Q1625">
            <v>269.66000000000003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5393.28</v>
          </cell>
          <cell r="W1625">
            <v>-5123.62</v>
          </cell>
          <cell r="X1625">
            <v>269.66000000000003</v>
          </cell>
          <cell r="Y1625" t="str">
            <v>COMMON</v>
          </cell>
          <cell r="Z1625">
            <v>-537.87</v>
          </cell>
          <cell r="AA1625"/>
          <cell r="AB1625">
            <v>-268.935</v>
          </cell>
        </row>
        <row r="1626">
          <cell r="C1626">
            <v>29006850</v>
          </cell>
          <cell r="D1626" t="str">
            <v>6 Furniture &amp; Fixtures</v>
          </cell>
          <cell r="E1626">
            <v>4009000</v>
          </cell>
          <cell r="F1626">
            <v>8109000</v>
          </cell>
          <cell r="G1626" t="str">
            <v>MP51</v>
          </cell>
          <cell r="H1626" t="str">
            <v>SAPL</v>
          </cell>
          <cell r="I1626" t="str">
            <v>AC0032</v>
          </cell>
          <cell r="J1626">
            <v>46</v>
          </cell>
          <cell r="K1626">
            <v>4009000</v>
          </cell>
          <cell r="L1626">
            <v>41256</v>
          </cell>
          <cell r="M1626" t="str">
            <v>Chair /Sofas / side table</v>
          </cell>
          <cell r="N1626" t="str">
            <v>INR</v>
          </cell>
          <cell r="O1626">
            <v>5393.28</v>
          </cell>
          <cell r="P1626">
            <v>-5123.62</v>
          </cell>
          <cell r="Q1626">
            <v>269.66000000000003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5393.28</v>
          </cell>
          <cell r="W1626">
            <v>-5123.62</v>
          </cell>
          <cell r="X1626">
            <v>269.66000000000003</v>
          </cell>
          <cell r="Y1626" t="str">
            <v>COMMON</v>
          </cell>
          <cell r="Z1626">
            <v>-537.87</v>
          </cell>
          <cell r="AA1626"/>
          <cell r="AB1626">
            <v>-268.935</v>
          </cell>
        </row>
        <row r="1627">
          <cell r="C1627">
            <v>29006860</v>
          </cell>
          <cell r="D1627" t="str">
            <v>6 Furniture &amp; Fixtures</v>
          </cell>
          <cell r="E1627">
            <v>4009000</v>
          </cell>
          <cell r="F1627">
            <v>8109000</v>
          </cell>
          <cell r="G1627" t="str">
            <v>MP51</v>
          </cell>
          <cell r="H1627" t="str">
            <v>SAPL</v>
          </cell>
          <cell r="I1627" t="str">
            <v>AC0032</v>
          </cell>
          <cell r="J1627">
            <v>46</v>
          </cell>
          <cell r="K1627">
            <v>4009000</v>
          </cell>
          <cell r="L1627">
            <v>41256</v>
          </cell>
          <cell r="M1627" t="str">
            <v>Chair /Sofas / side table</v>
          </cell>
          <cell r="N1627" t="str">
            <v>INR</v>
          </cell>
          <cell r="O1627">
            <v>5393.28</v>
          </cell>
          <cell r="P1627">
            <v>-5123.62</v>
          </cell>
          <cell r="Q1627">
            <v>269.66000000000003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5393.28</v>
          </cell>
          <cell r="W1627">
            <v>-5123.62</v>
          </cell>
          <cell r="X1627">
            <v>269.66000000000003</v>
          </cell>
          <cell r="Y1627" t="str">
            <v>COMMON</v>
          </cell>
          <cell r="Z1627">
            <v>-537.87</v>
          </cell>
          <cell r="AA1627"/>
          <cell r="AB1627">
            <v>-268.935</v>
          </cell>
        </row>
        <row r="1628">
          <cell r="C1628">
            <v>29006870</v>
          </cell>
          <cell r="D1628" t="str">
            <v>6 Furniture &amp; Fixtures</v>
          </cell>
          <cell r="E1628">
            <v>4009000</v>
          </cell>
          <cell r="F1628">
            <v>8109000</v>
          </cell>
          <cell r="G1628" t="str">
            <v>MP51</v>
          </cell>
          <cell r="H1628" t="str">
            <v>SAPL</v>
          </cell>
          <cell r="I1628" t="str">
            <v>AC0032</v>
          </cell>
          <cell r="J1628">
            <v>46</v>
          </cell>
          <cell r="K1628">
            <v>4009000</v>
          </cell>
          <cell r="L1628">
            <v>41256</v>
          </cell>
          <cell r="M1628" t="str">
            <v>Chair /Sofas / side table</v>
          </cell>
          <cell r="N1628" t="str">
            <v>INR</v>
          </cell>
          <cell r="O1628">
            <v>5393.28</v>
          </cell>
          <cell r="P1628">
            <v>-5123.62</v>
          </cell>
          <cell r="Q1628">
            <v>269.66000000000003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5393.28</v>
          </cell>
          <cell r="W1628">
            <v>-5123.62</v>
          </cell>
          <cell r="X1628">
            <v>269.66000000000003</v>
          </cell>
          <cell r="Y1628" t="str">
            <v>COMMON</v>
          </cell>
          <cell r="Z1628">
            <v>-537.87</v>
          </cell>
          <cell r="AA1628"/>
          <cell r="AB1628">
            <v>-268.935</v>
          </cell>
        </row>
        <row r="1629">
          <cell r="C1629">
            <v>29006880</v>
          </cell>
          <cell r="D1629" t="str">
            <v>6 Furniture &amp; Fixtures</v>
          </cell>
          <cell r="E1629">
            <v>4009000</v>
          </cell>
          <cell r="F1629">
            <v>8109000</v>
          </cell>
          <cell r="G1629" t="str">
            <v>MP51</v>
          </cell>
          <cell r="H1629" t="str">
            <v>SAPL</v>
          </cell>
          <cell r="I1629" t="str">
            <v>AC0032</v>
          </cell>
          <cell r="J1629">
            <v>46</v>
          </cell>
          <cell r="K1629">
            <v>4009000</v>
          </cell>
          <cell r="L1629">
            <v>41256</v>
          </cell>
          <cell r="M1629" t="str">
            <v>Chair /Sofas / side table</v>
          </cell>
          <cell r="N1629" t="str">
            <v>INR</v>
          </cell>
          <cell r="O1629">
            <v>5393.28</v>
          </cell>
          <cell r="P1629">
            <v>-5123.62</v>
          </cell>
          <cell r="Q1629">
            <v>269.66000000000003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5393.28</v>
          </cell>
          <cell r="W1629">
            <v>-5123.62</v>
          </cell>
          <cell r="X1629">
            <v>269.66000000000003</v>
          </cell>
          <cell r="Y1629" t="str">
            <v>COMMON</v>
          </cell>
          <cell r="Z1629">
            <v>-537.87</v>
          </cell>
          <cell r="AA1629"/>
          <cell r="AB1629">
            <v>-268.935</v>
          </cell>
        </row>
        <row r="1630">
          <cell r="C1630">
            <v>29006890</v>
          </cell>
          <cell r="D1630" t="str">
            <v>6 Furniture &amp; Fixtures</v>
          </cell>
          <cell r="E1630">
            <v>4009000</v>
          </cell>
          <cell r="F1630">
            <v>8109000</v>
          </cell>
          <cell r="G1630" t="str">
            <v>MP51</v>
          </cell>
          <cell r="H1630" t="str">
            <v>SAPL</v>
          </cell>
          <cell r="I1630" t="str">
            <v>AC0032</v>
          </cell>
          <cell r="J1630">
            <v>46</v>
          </cell>
          <cell r="K1630">
            <v>4009000</v>
          </cell>
          <cell r="L1630">
            <v>41256</v>
          </cell>
          <cell r="M1630" t="str">
            <v>Chair /Sofas / side table</v>
          </cell>
          <cell r="N1630" t="str">
            <v>INR</v>
          </cell>
          <cell r="O1630">
            <v>5393.28</v>
          </cell>
          <cell r="P1630">
            <v>-5123.62</v>
          </cell>
          <cell r="Q1630">
            <v>269.66000000000003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5393.28</v>
          </cell>
          <cell r="W1630">
            <v>-5123.62</v>
          </cell>
          <cell r="X1630">
            <v>269.66000000000003</v>
          </cell>
          <cell r="Y1630" t="str">
            <v>COMMON</v>
          </cell>
          <cell r="Z1630">
            <v>-537.87</v>
          </cell>
          <cell r="AA1630"/>
          <cell r="AB1630">
            <v>-268.935</v>
          </cell>
        </row>
        <row r="1631">
          <cell r="C1631">
            <v>29006900</v>
          </cell>
          <cell r="D1631" t="str">
            <v>6 Furniture &amp; Fixtures</v>
          </cell>
          <cell r="E1631">
            <v>4009000</v>
          </cell>
          <cell r="F1631">
            <v>8109000</v>
          </cell>
          <cell r="G1631" t="str">
            <v>MP51</v>
          </cell>
          <cell r="H1631" t="str">
            <v>SAPL</v>
          </cell>
          <cell r="I1631" t="str">
            <v>AC0032</v>
          </cell>
          <cell r="J1631">
            <v>46</v>
          </cell>
          <cell r="K1631">
            <v>4009000</v>
          </cell>
          <cell r="L1631">
            <v>41256</v>
          </cell>
          <cell r="M1631" t="str">
            <v>Chair /Sofas / side table</v>
          </cell>
          <cell r="N1631" t="str">
            <v>INR</v>
          </cell>
          <cell r="O1631">
            <v>5393.28</v>
          </cell>
          <cell r="P1631">
            <v>-5123.62</v>
          </cell>
          <cell r="Q1631">
            <v>269.66000000000003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5393.28</v>
          </cell>
          <cell r="W1631">
            <v>-5123.62</v>
          </cell>
          <cell r="X1631">
            <v>269.66000000000003</v>
          </cell>
          <cell r="Y1631" t="str">
            <v>COMMON</v>
          </cell>
          <cell r="Z1631">
            <v>-537.87</v>
          </cell>
          <cell r="AA1631"/>
          <cell r="AB1631">
            <v>-268.935</v>
          </cell>
        </row>
        <row r="1632">
          <cell r="C1632">
            <v>29006910</v>
          </cell>
          <cell r="D1632" t="str">
            <v>6 Furniture &amp; Fixtures</v>
          </cell>
          <cell r="E1632">
            <v>4009000</v>
          </cell>
          <cell r="F1632">
            <v>8109000</v>
          </cell>
          <cell r="G1632" t="str">
            <v>MP51</v>
          </cell>
          <cell r="H1632" t="str">
            <v>SAPL</v>
          </cell>
          <cell r="I1632" t="str">
            <v>AC0032</v>
          </cell>
          <cell r="J1632">
            <v>46</v>
          </cell>
          <cell r="K1632">
            <v>4009000</v>
          </cell>
          <cell r="L1632">
            <v>41256</v>
          </cell>
          <cell r="M1632" t="str">
            <v>Chair /Sofas / side table</v>
          </cell>
          <cell r="N1632" t="str">
            <v>INR</v>
          </cell>
          <cell r="O1632">
            <v>5393.28</v>
          </cell>
          <cell r="P1632">
            <v>-5123.62</v>
          </cell>
          <cell r="Q1632">
            <v>269.66000000000003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5393.28</v>
          </cell>
          <cell r="W1632">
            <v>-5123.62</v>
          </cell>
          <cell r="X1632">
            <v>269.66000000000003</v>
          </cell>
          <cell r="Y1632" t="str">
            <v>COMMON</v>
          </cell>
          <cell r="Z1632">
            <v>-537.87</v>
          </cell>
          <cell r="AA1632"/>
          <cell r="AB1632">
            <v>-268.935</v>
          </cell>
        </row>
        <row r="1633">
          <cell r="C1633">
            <v>29006920</v>
          </cell>
          <cell r="D1633" t="str">
            <v>6 Furniture &amp; Fixtures</v>
          </cell>
          <cell r="E1633">
            <v>4009000</v>
          </cell>
          <cell r="F1633">
            <v>8109000</v>
          </cell>
          <cell r="G1633" t="str">
            <v>MP51</v>
          </cell>
          <cell r="H1633" t="str">
            <v>SAPL</v>
          </cell>
          <cell r="I1633" t="str">
            <v>AC0032</v>
          </cell>
          <cell r="J1633">
            <v>46</v>
          </cell>
          <cell r="K1633">
            <v>4009000</v>
          </cell>
          <cell r="L1633">
            <v>41256</v>
          </cell>
          <cell r="M1633" t="str">
            <v>Chair /Sofas / side table</v>
          </cell>
          <cell r="N1633" t="str">
            <v>INR</v>
          </cell>
          <cell r="O1633">
            <v>5393.28</v>
          </cell>
          <cell r="P1633">
            <v>-5123.62</v>
          </cell>
          <cell r="Q1633">
            <v>269.66000000000003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5393.28</v>
          </cell>
          <cell r="W1633">
            <v>-5123.62</v>
          </cell>
          <cell r="X1633">
            <v>269.66000000000003</v>
          </cell>
          <cell r="Y1633" t="str">
            <v>COMMON</v>
          </cell>
          <cell r="Z1633">
            <v>-537.87</v>
          </cell>
          <cell r="AA1633"/>
          <cell r="AB1633">
            <v>-268.935</v>
          </cell>
        </row>
        <row r="1634">
          <cell r="C1634">
            <v>29006930</v>
          </cell>
          <cell r="D1634" t="str">
            <v>6 Furniture &amp; Fixtures</v>
          </cell>
          <cell r="E1634">
            <v>4009000</v>
          </cell>
          <cell r="F1634">
            <v>8109000</v>
          </cell>
          <cell r="G1634" t="str">
            <v>MP51</v>
          </cell>
          <cell r="H1634" t="str">
            <v>SAPL</v>
          </cell>
          <cell r="I1634" t="str">
            <v>AC0032</v>
          </cell>
          <cell r="J1634">
            <v>46</v>
          </cell>
          <cell r="K1634">
            <v>4009000</v>
          </cell>
          <cell r="L1634">
            <v>41256</v>
          </cell>
          <cell r="M1634" t="str">
            <v>Chair /Sofas / side table</v>
          </cell>
          <cell r="N1634" t="str">
            <v>INR</v>
          </cell>
          <cell r="O1634">
            <v>5393.28</v>
          </cell>
          <cell r="P1634">
            <v>-5123.62</v>
          </cell>
          <cell r="Q1634">
            <v>269.66000000000003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5393.28</v>
          </cell>
          <cell r="W1634">
            <v>-5123.62</v>
          </cell>
          <cell r="X1634">
            <v>269.66000000000003</v>
          </cell>
          <cell r="Y1634" t="str">
            <v>COMMON</v>
          </cell>
          <cell r="Z1634">
            <v>-537.87</v>
          </cell>
          <cell r="AA1634"/>
          <cell r="AB1634">
            <v>-268.935</v>
          </cell>
        </row>
        <row r="1635">
          <cell r="C1635">
            <v>29006940</v>
          </cell>
          <cell r="D1635" t="str">
            <v>6 Furniture &amp; Fixtures</v>
          </cell>
          <cell r="E1635">
            <v>4009000</v>
          </cell>
          <cell r="F1635">
            <v>8109000</v>
          </cell>
          <cell r="G1635" t="str">
            <v>MP51</v>
          </cell>
          <cell r="H1635" t="str">
            <v>SAPL</v>
          </cell>
          <cell r="I1635" t="str">
            <v>AC0032</v>
          </cell>
          <cell r="J1635">
            <v>46</v>
          </cell>
          <cell r="K1635">
            <v>4009000</v>
          </cell>
          <cell r="L1635">
            <v>41256</v>
          </cell>
          <cell r="M1635" t="str">
            <v>Chair /Sofas / side table</v>
          </cell>
          <cell r="N1635" t="str">
            <v>INR</v>
          </cell>
          <cell r="O1635">
            <v>5393.28</v>
          </cell>
          <cell r="P1635">
            <v>-5123.62</v>
          </cell>
          <cell r="Q1635">
            <v>269.66000000000003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5393.28</v>
          </cell>
          <cell r="W1635">
            <v>-5123.62</v>
          </cell>
          <cell r="X1635">
            <v>269.66000000000003</v>
          </cell>
          <cell r="Y1635" t="str">
            <v>COMMON</v>
          </cell>
          <cell r="Z1635">
            <v>-537.87</v>
          </cell>
          <cell r="AA1635"/>
          <cell r="AB1635">
            <v>-268.935</v>
          </cell>
        </row>
        <row r="1636">
          <cell r="C1636">
            <v>29006950</v>
          </cell>
          <cell r="D1636" t="str">
            <v>6 Furniture &amp; Fixtures</v>
          </cell>
          <cell r="E1636">
            <v>4009000</v>
          </cell>
          <cell r="F1636">
            <v>8109000</v>
          </cell>
          <cell r="G1636" t="str">
            <v>MP51</v>
          </cell>
          <cell r="H1636" t="str">
            <v>SAPL</v>
          </cell>
          <cell r="I1636" t="str">
            <v>AC0032</v>
          </cell>
          <cell r="J1636">
            <v>46</v>
          </cell>
          <cell r="K1636">
            <v>4009000</v>
          </cell>
          <cell r="L1636">
            <v>41256</v>
          </cell>
          <cell r="M1636" t="str">
            <v>Chair /Sofas / side table</v>
          </cell>
          <cell r="N1636" t="str">
            <v>INR</v>
          </cell>
          <cell r="O1636">
            <v>5393.28</v>
          </cell>
          <cell r="P1636">
            <v>-5123.62</v>
          </cell>
          <cell r="Q1636">
            <v>269.66000000000003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5393.28</v>
          </cell>
          <cell r="W1636">
            <v>-5123.62</v>
          </cell>
          <cell r="X1636">
            <v>269.66000000000003</v>
          </cell>
          <cell r="Y1636" t="str">
            <v>COMMON</v>
          </cell>
          <cell r="Z1636">
            <v>-537.87</v>
          </cell>
          <cell r="AA1636"/>
          <cell r="AB1636">
            <v>-268.935</v>
          </cell>
        </row>
        <row r="1637">
          <cell r="C1637">
            <v>29006960</v>
          </cell>
          <cell r="D1637" t="str">
            <v>6 Furniture &amp; Fixtures</v>
          </cell>
          <cell r="E1637">
            <v>4009000</v>
          </cell>
          <cell r="F1637">
            <v>8109000</v>
          </cell>
          <cell r="G1637" t="str">
            <v>MP51</v>
          </cell>
          <cell r="H1637" t="str">
            <v>SAPL</v>
          </cell>
          <cell r="I1637" t="str">
            <v>AC0032</v>
          </cell>
          <cell r="J1637">
            <v>46</v>
          </cell>
          <cell r="K1637">
            <v>4009000</v>
          </cell>
          <cell r="L1637">
            <v>41256</v>
          </cell>
          <cell r="M1637" t="str">
            <v>Chair /Sofas / side table</v>
          </cell>
          <cell r="N1637" t="str">
            <v>INR</v>
          </cell>
          <cell r="O1637">
            <v>5393.28</v>
          </cell>
          <cell r="P1637">
            <v>-5123.62</v>
          </cell>
          <cell r="Q1637">
            <v>269.66000000000003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5393.28</v>
          </cell>
          <cell r="W1637">
            <v>-5123.62</v>
          </cell>
          <cell r="X1637">
            <v>269.66000000000003</v>
          </cell>
          <cell r="Y1637" t="str">
            <v>COMMON</v>
          </cell>
          <cell r="Z1637">
            <v>-537.87</v>
          </cell>
          <cell r="AA1637"/>
          <cell r="AB1637">
            <v>-268.935</v>
          </cell>
        </row>
        <row r="1638">
          <cell r="C1638">
            <v>29006970</v>
          </cell>
          <cell r="D1638" t="str">
            <v>6 Furniture &amp; Fixtures</v>
          </cell>
          <cell r="E1638">
            <v>4009000</v>
          </cell>
          <cell r="F1638">
            <v>8109000</v>
          </cell>
          <cell r="G1638" t="str">
            <v>MP51</v>
          </cell>
          <cell r="H1638" t="str">
            <v>SAPL</v>
          </cell>
          <cell r="I1638" t="str">
            <v>AC0032</v>
          </cell>
          <cell r="J1638">
            <v>46</v>
          </cell>
          <cell r="K1638">
            <v>4009000</v>
          </cell>
          <cell r="L1638">
            <v>41256</v>
          </cell>
          <cell r="M1638" t="str">
            <v>Chair /Sofas / side table</v>
          </cell>
          <cell r="N1638" t="str">
            <v>INR</v>
          </cell>
          <cell r="O1638">
            <v>5393.28</v>
          </cell>
          <cell r="P1638">
            <v>-5123.62</v>
          </cell>
          <cell r="Q1638">
            <v>269.66000000000003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5393.28</v>
          </cell>
          <cell r="W1638">
            <v>-5123.62</v>
          </cell>
          <cell r="X1638">
            <v>269.66000000000003</v>
          </cell>
          <cell r="Y1638" t="str">
            <v>COMMON</v>
          </cell>
          <cell r="Z1638">
            <v>-537.87</v>
          </cell>
          <cell r="AA1638"/>
          <cell r="AB1638">
            <v>-268.935</v>
          </cell>
        </row>
        <row r="1639">
          <cell r="C1639">
            <v>29006980</v>
          </cell>
          <cell r="D1639" t="str">
            <v>6 Furniture &amp; Fixtures</v>
          </cell>
          <cell r="E1639">
            <v>4009000</v>
          </cell>
          <cell r="F1639">
            <v>8109000</v>
          </cell>
          <cell r="G1639" t="str">
            <v>MP51</v>
          </cell>
          <cell r="H1639" t="str">
            <v>SAPL</v>
          </cell>
          <cell r="I1639" t="str">
            <v>AC0032</v>
          </cell>
          <cell r="J1639">
            <v>46</v>
          </cell>
          <cell r="K1639">
            <v>4009000</v>
          </cell>
          <cell r="L1639">
            <v>41256</v>
          </cell>
          <cell r="M1639" t="str">
            <v>Chair /Sofas / side table</v>
          </cell>
          <cell r="N1639" t="str">
            <v>INR</v>
          </cell>
          <cell r="O1639">
            <v>5393.28</v>
          </cell>
          <cell r="P1639">
            <v>-5123.62</v>
          </cell>
          <cell r="Q1639">
            <v>269.66000000000003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5393.28</v>
          </cell>
          <cell r="W1639">
            <v>-5123.62</v>
          </cell>
          <cell r="X1639">
            <v>269.66000000000003</v>
          </cell>
          <cell r="Y1639" t="str">
            <v>COMMON</v>
          </cell>
          <cell r="Z1639">
            <v>-537.87</v>
          </cell>
          <cell r="AA1639"/>
          <cell r="AB1639">
            <v>-268.935</v>
          </cell>
        </row>
        <row r="1640">
          <cell r="C1640">
            <v>29006990</v>
          </cell>
          <cell r="D1640" t="str">
            <v>6 Furniture &amp; Fixtures</v>
          </cell>
          <cell r="E1640">
            <v>4009000</v>
          </cell>
          <cell r="F1640">
            <v>8109000</v>
          </cell>
          <cell r="G1640" t="str">
            <v>MP51</v>
          </cell>
          <cell r="H1640" t="str">
            <v>SAPL</v>
          </cell>
          <cell r="I1640" t="str">
            <v>AC0032</v>
          </cell>
          <cell r="J1640">
            <v>46</v>
          </cell>
          <cell r="K1640">
            <v>4009000</v>
          </cell>
          <cell r="L1640">
            <v>41256</v>
          </cell>
          <cell r="M1640" t="str">
            <v>Chair /Sofas / side table</v>
          </cell>
          <cell r="N1640" t="str">
            <v>INR</v>
          </cell>
          <cell r="O1640">
            <v>5393.28</v>
          </cell>
          <cell r="P1640">
            <v>-5123.62</v>
          </cell>
          <cell r="Q1640">
            <v>269.66000000000003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5393.28</v>
          </cell>
          <cell r="W1640">
            <v>-5123.62</v>
          </cell>
          <cell r="X1640">
            <v>269.66000000000003</v>
          </cell>
          <cell r="Y1640" t="str">
            <v>COMMON</v>
          </cell>
          <cell r="Z1640">
            <v>-537.87</v>
          </cell>
          <cell r="AA1640"/>
          <cell r="AB1640">
            <v>-268.935</v>
          </cell>
        </row>
        <row r="1641">
          <cell r="C1641">
            <v>29007000</v>
          </cell>
          <cell r="D1641" t="str">
            <v>6 Furniture &amp; Fixtures</v>
          </cell>
          <cell r="E1641">
            <v>4009000</v>
          </cell>
          <cell r="F1641">
            <v>8109000</v>
          </cell>
          <cell r="G1641" t="str">
            <v>MP51</v>
          </cell>
          <cell r="H1641" t="str">
            <v>SAPL</v>
          </cell>
          <cell r="I1641" t="str">
            <v>AC0032</v>
          </cell>
          <cell r="J1641">
            <v>46</v>
          </cell>
          <cell r="K1641">
            <v>4009000</v>
          </cell>
          <cell r="L1641">
            <v>41256</v>
          </cell>
          <cell r="M1641" t="str">
            <v>Chair /Sofas / side table</v>
          </cell>
          <cell r="N1641" t="str">
            <v>INR</v>
          </cell>
          <cell r="O1641">
            <v>5393.28</v>
          </cell>
          <cell r="P1641">
            <v>-5123.62</v>
          </cell>
          <cell r="Q1641">
            <v>269.66000000000003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5393.28</v>
          </cell>
          <cell r="W1641">
            <v>-5123.62</v>
          </cell>
          <cell r="X1641">
            <v>269.66000000000003</v>
          </cell>
          <cell r="Y1641" t="str">
            <v>COMMON</v>
          </cell>
          <cell r="Z1641">
            <v>-537.87</v>
          </cell>
          <cell r="AA1641"/>
          <cell r="AB1641">
            <v>-268.935</v>
          </cell>
        </row>
        <row r="1642">
          <cell r="C1642">
            <v>29007010</v>
          </cell>
          <cell r="D1642" t="str">
            <v>6 Furniture &amp; Fixtures</v>
          </cell>
          <cell r="E1642">
            <v>4009000</v>
          </cell>
          <cell r="F1642">
            <v>8109000</v>
          </cell>
          <cell r="G1642" t="str">
            <v>MP51</v>
          </cell>
          <cell r="H1642" t="str">
            <v>SAPL</v>
          </cell>
          <cell r="I1642" t="str">
            <v>AC0032</v>
          </cell>
          <cell r="J1642">
            <v>46</v>
          </cell>
          <cell r="K1642">
            <v>4009000</v>
          </cell>
          <cell r="L1642">
            <v>41256</v>
          </cell>
          <cell r="M1642" t="str">
            <v>Chair /Sofas / side table</v>
          </cell>
          <cell r="N1642" t="str">
            <v>INR</v>
          </cell>
          <cell r="O1642">
            <v>5393.28</v>
          </cell>
          <cell r="P1642">
            <v>-5123.62</v>
          </cell>
          <cell r="Q1642">
            <v>269.66000000000003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5393.28</v>
          </cell>
          <cell r="W1642">
            <v>-5123.62</v>
          </cell>
          <cell r="X1642">
            <v>269.66000000000003</v>
          </cell>
          <cell r="Y1642" t="str">
            <v>COMMON</v>
          </cell>
          <cell r="Z1642">
            <v>-537.87</v>
          </cell>
          <cell r="AA1642"/>
          <cell r="AB1642">
            <v>-268.935</v>
          </cell>
        </row>
        <row r="1643">
          <cell r="C1643">
            <v>29007020</v>
          </cell>
          <cell r="D1643" t="str">
            <v>6 Furniture &amp; Fixtures</v>
          </cell>
          <cell r="E1643">
            <v>4009000</v>
          </cell>
          <cell r="F1643">
            <v>8109000</v>
          </cell>
          <cell r="G1643" t="str">
            <v>MP51</v>
          </cell>
          <cell r="H1643" t="str">
            <v>SAPL</v>
          </cell>
          <cell r="I1643" t="str">
            <v>AC0032</v>
          </cell>
          <cell r="J1643">
            <v>46</v>
          </cell>
          <cell r="K1643">
            <v>4009000</v>
          </cell>
          <cell r="L1643">
            <v>41256</v>
          </cell>
          <cell r="M1643" t="str">
            <v>Chair /Sofas / side table</v>
          </cell>
          <cell r="N1643" t="str">
            <v>INR</v>
          </cell>
          <cell r="O1643">
            <v>5393.28</v>
          </cell>
          <cell r="P1643">
            <v>-5123.62</v>
          </cell>
          <cell r="Q1643">
            <v>269.66000000000003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5393.28</v>
          </cell>
          <cell r="W1643">
            <v>-5123.62</v>
          </cell>
          <cell r="X1643">
            <v>269.66000000000003</v>
          </cell>
          <cell r="Y1643" t="str">
            <v>COMMON</v>
          </cell>
          <cell r="Z1643">
            <v>-537.87</v>
          </cell>
          <cell r="AA1643"/>
          <cell r="AB1643">
            <v>-268.935</v>
          </cell>
        </row>
        <row r="1644">
          <cell r="C1644">
            <v>29007030</v>
          </cell>
          <cell r="D1644" t="str">
            <v>6 Furniture &amp; Fixtures</v>
          </cell>
          <cell r="E1644">
            <v>4009000</v>
          </cell>
          <cell r="F1644">
            <v>8109000</v>
          </cell>
          <cell r="G1644" t="str">
            <v>MP51</v>
          </cell>
          <cell r="H1644" t="str">
            <v>SAPL</v>
          </cell>
          <cell r="I1644" t="str">
            <v>AC0032</v>
          </cell>
          <cell r="J1644">
            <v>46</v>
          </cell>
          <cell r="K1644">
            <v>4009000</v>
          </cell>
          <cell r="L1644">
            <v>41256</v>
          </cell>
          <cell r="M1644" t="str">
            <v>Chair /Sofas / side table</v>
          </cell>
          <cell r="N1644" t="str">
            <v>INR</v>
          </cell>
          <cell r="O1644">
            <v>5393.28</v>
          </cell>
          <cell r="P1644">
            <v>-5123.62</v>
          </cell>
          <cell r="Q1644">
            <v>269.66000000000003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5393.28</v>
          </cell>
          <cell r="W1644">
            <v>-5123.62</v>
          </cell>
          <cell r="X1644">
            <v>269.66000000000003</v>
          </cell>
          <cell r="Y1644" t="str">
            <v>COMMON</v>
          </cell>
          <cell r="Z1644">
            <v>-537.87</v>
          </cell>
          <cell r="AA1644"/>
          <cell r="AB1644">
            <v>-268.935</v>
          </cell>
        </row>
        <row r="1645">
          <cell r="C1645">
            <v>29007040</v>
          </cell>
          <cell r="D1645" t="str">
            <v>6 Furniture &amp; Fixtures</v>
          </cell>
          <cell r="E1645">
            <v>4009000</v>
          </cell>
          <cell r="F1645">
            <v>8109000</v>
          </cell>
          <cell r="G1645" t="str">
            <v>MP51</v>
          </cell>
          <cell r="H1645" t="str">
            <v>SAPL</v>
          </cell>
          <cell r="I1645" t="str">
            <v>AC0032</v>
          </cell>
          <cell r="J1645">
            <v>46</v>
          </cell>
          <cell r="K1645">
            <v>4009000</v>
          </cell>
          <cell r="L1645">
            <v>41256</v>
          </cell>
          <cell r="M1645" t="str">
            <v>Chair /Sofas / side table</v>
          </cell>
          <cell r="N1645" t="str">
            <v>INR</v>
          </cell>
          <cell r="O1645">
            <v>5393.28</v>
          </cell>
          <cell r="P1645">
            <v>-5123.62</v>
          </cell>
          <cell r="Q1645">
            <v>269.66000000000003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5393.28</v>
          </cell>
          <cell r="W1645">
            <v>-5123.62</v>
          </cell>
          <cell r="X1645">
            <v>269.66000000000003</v>
          </cell>
          <cell r="Y1645" t="str">
            <v>COMMON</v>
          </cell>
          <cell r="Z1645">
            <v>-537.87</v>
          </cell>
          <cell r="AA1645"/>
          <cell r="AB1645">
            <v>-268.935</v>
          </cell>
        </row>
        <row r="1646">
          <cell r="C1646">
            <v>29007050</v>
          </cell>
          <cell r="D1646" t="str">
            <v>6 Furniture &amp; Fixtures</v>
          </cell>
          <cell r="E1646">
            <v>4009000</v>
          </cell>
          <cell r="F1646">
            <v>8109000</v>
          </cell>
          <cell r="G1646" t="str">
            <v>MP51</v>
          </cell>
          <cell r="H1646" t="str">
            <v>SAPL</v>
          </cell>
          <cell r="I1646" t="str">
            <v>AC0032</v>
          </cell>
          <cell r="J1646">
            <v>46</v>
          </cell>
          <cell r="K1646">
            <v>4009000</v>
          </cell>
          <cell r="L1646">
            <v>41256</v>
          </cell>
          <cell r="M1646" t="str">
            <v>Chair /Sofas / side table</v>
          </cell>
          <cell r="N1646" t="str">
            <v>INR</v>
          </cell>
          <cell r="O1646">
            <v>5393.28</v>
          </cell>
          <cell r="P1646">
            <v>-5123.62</v>
          </cell>
          <cell r="Q1646">
            <v>269.66000000000003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5393.28</v>
          </cell>
          <cell r="W1646">
            <v>-5123.62</v>
          </cell>
          <cell r="X1646">
            <v>269.66000000000003</v>
          </cell>
          <cell r="Y1646" t="str">
            <v>COMMON</v>
          </cell>
          <cell r="Z1646">
            <v>-537.87</v>
          </cell>
          <cell r="AA1646"/>
          <cell r="AB1646">
            <v>-268.935</v>
          </cell>
        </row>
        <row r="1647">
          <cell r="C1647">
            <v>29007060</v>
          </cell>
          <cell r="D1647" t="str">
            <v>6 Furniture &amp; Fixtures</v>
          </cell>
          <cell r="E1647">
            <v>4009000</v>
          </cell>
          <cell r="F1647">
            <v>8109000</v>
          </cell>
          <cell r="G1647" t="str">
            <v>MP51</v>
          </cell>
          <cell r="H1647" t="str">
            <v>SAPL</v>
          </cell>
          <cell r="I1647" t="str">
            <v>AC0032</v>
          </cell>
          <cell r="J1647">
            <v>46</v>
          </cell>
          <cell r="K1647">
            <v>4009000</v>
          </cell>
          <cell r="L1647">
            <v>41256</v>
          </cell>
          <cell r="M1647" t="str">
            <v>Chair /Sofas / side table</v>
          </cell>
          <cell r="N1647" t="str">
            <v>INR</v>
          </cell>
          <cell r="O1647">
            <v>5393.28</v>
          </cell>
          <cell r="P1647">
            <v>-5123.62</v>
          </cell>
          <cell r="Q1647">
            <v>269.66000000000003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5393.28</v>
          </cell>
          <cell r="W1647">
            <v>-5123.62</v>
          </cell>
          <cell r="X1647">
            <v>269.66000000000003</v>
          </cell>
          <cell r="Y1647" t="str">
            <v>COMMON</v>
          </cell>
          <cell r="Z1647">
            <v>-537.87</v>
          </cell>
          <cell r="AA1647"/>
          <cell r="AB1647">
            <v>-268.935</v>
          </cell>
        </row>
        <row r="1648">
          <cell r="C1648">
            <v>29007070</v>
          </cell>
          <cell r="D1648" t="str">
            <v>6 Furniture &amp; Fixtures</v>
          </cell>
          <cell r="E1648">
            <v>4009000</v>
          </cell>
          <cell r="F1648">
            <v>8109000</v>
          </cell>
          <cell r="G1648" t="str">
            <v>MP51</v>
          </cell>
          <cell r="H1648" t="str">
            <v>SAPL</v>
          </cell>
          <cell r="I1648" t="str">
            <v>AC0032</v>
          </cell>
          <cell r="J1648">
            <v>46</v>
          </cell>
          <cell r="K1648">
            <v>4009000</v>
          </cell>
          <cell r="L1648">
            <v>41256</v>
          </cell>
          <cell r="M1648" t="str">
            <v>Chair /Sofas / side table</v>
          </cell>
          <cell r="N1648" t="str">
            <v>INR</v>
          </cell>
          <cell r="O1648">
            <v>5393.28</v>
          </cell>
          <cell r="P1648">
            <v>-5123.62</v>
          </cell>
          <cell r="Q1648">
            <v>269.66000000000003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5393.28</v>
          </cell>
          <cell r="W1648">
            <v>-5123.62</v>
          </cell>
          <cell r="X1648">
            <v>269.66000000000003</v>
          </cell>
          <cell r="Y1648" t="str">
            <v>COMMON</v>
          </cell>
          <cell r="Z1648">
            <v>-537.87</v>
          </cell>
          <cell r="AA1648"/>
          <cell r="AB1648">
            <v>-268.935</v>
          </cell>
        </row>
        <row r="1649">
          <cell r="C1649">
            <v>29007080</v>
          </cell>
          <cell r="D1649" t="str">
            <v>6 Furniture &amp; Fixtures</v>
          </cell>
          <cell r="E1649">
            <v>4009000</v>
          </cell>
          <cell r="F1649">
            <v>8109000</v>
          </cell>
          <cell r="G1649" t="str">
            <v>MP51</v>
          </cell>
          <cell r="H1649" t="str">
            <v>SAPL</v>
          </cell>
          <cell r="I1649" t="str">
            <v>AC0032</v>
          </cell>
          <cell r="J1649">
            <v>46</v>
          </cell>
          <cell r="K1649">
            <v>4009000</v>
          </cell>
          <cell r="L1649">
            <v>41256</v>
          </cell>
          <cell r="M1649" t="str">
            <v>Chair /Sofas / side table</v>
          </cell>
          <cell r="N1649" t="str">
            <v>INR</v>
          </cell>
          <cell r="O1649">
            <v>3870.39</v>
          </cell>
          <cell r="P1649">
            <v>-3870.39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3870.39</v>
          </cell>
          <cell r="W1649">
            <v>-3870.39</v>
          </cell>
          <cell r="X1649">
            <v>0</v>
          </cell>
          <cell r="Y1649" t="str">
            <v>COMMON</v>
          </cell>
          <cell r="Z1649">
            <v>0</v>
          </cell>
          <cell r="AA1649"/>
          <cell r="AB1649">
            <v>0</v>
          </cell>
        </row>
        <row r="1650">
          <cell r="C1650">
            <v>29007090</v>
          </cell>
          <cell r="D1650" t="str">
            <v>6 Furniture &amp; Fixtures</v>
          </cell>
          <cell r="E1650">
            <v>4009000</v>
          </cell>
          <cell r="F1650">
            <v>8109000</v>
          </cell>
          <cell r="G1650" t="str">
            <v>MP51</v>
          </cell>
          <cell r="H1650" t="str">
            <v>SAPL</v>
          </cell>
          <cell r="I1650" t="str">
            <v>AC0032</v>
          </cell>
          <cell r="J1650">
            <v>46</v>
          </cell>
          <cell r="K1650">
            <v>4009000</v>
          </cell>
          <cell r="L1650">
            <v>41256</v>
          </cell>
          <cell r="M1650" t="str">
            <v>Chair /Sofas / side table</v>
          </cell>
          <cell r="N1650" t="str">
            <v>INR</v>
          </cell>
          <cell r="O1650">
            <v>3870.39</v>
          </cell>
          <cell r="P1650">
            <v>-3870.39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3870.39</v>
          </cell>
          <cell r="W1650">
            <v>-3870.39</v>
          </cell>
          <cell r="X1650">
            <v>0</v>
          </cell>
          <cell r="Y1650" t="str">
            <v>COMMON</v>
          </cell>
          <cell r="Z1650">
            <v>0</v>
          </cell>
          <cell r="AA1650"/>
          <cell r="AB1650">
            <v>0</v>
          </cell>
        </row>
        <row r="1651">
          <cell r="C1651">
            <v>29007100</v>
          </cell>
          <cell r="D1651" t="str">
            <v>6 Furniture &amp; Fixtures</v>
          </cell>
          <cell r="E1651">
            <v>4009000</v>
          </cell>
          <cell r="F1651">
            <v>8109000</v>
          </cell>
          <cell r="G1651" t="str">
            <v>MP51</v>
          </cell>
          <cell r="H1651" t="str">
            <v>SAPL</v>
          </cell>
          <cell r="I1651" t="str">
            <v>AC0032</v>
          </cell>
          <cell r="J1651">
            <v>46</v>
          </cell>
          <cell r="K1651">
            <v>4009000</v>
          </cell>
          <cell r="L1651">
            <v>41256</v>
          </cell>
          <cell r="M1651" t="str">
            <v>Chair /Sofas / side table</v>
          </cell>
          <cell r="N1651" t="str">
            <v>INR</v>
          </cell>
          <cell r="O1651">
            <v>3870.39</v>
          </cell>
          <cell r="P1651">
            <v>-3870.39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3870.39</v>
          </cell>
          <cell r="W1651">
            <v>-3870.39</v>
          </cell>
          <cell r="X1651">
            <v>0</v>
          </cell>
          <cell r="Y1651" t="str">
            <v>COMMON</v>
          </cell>
          <cell r="Z1651">
            <v>0</v>
          </cell>
          <cell r="AA1651"/>
          <cell r="AB1651">
            <v>0</v>
          </cell>
        </row>
        <row r="1652">
          <cell r="C1652">
            <v>29007110</v>
          </cell>
          <cell r="D1652" t="str">
            <v>6 Furniture &amp; Fixtures</v>
          </cell>
          <cell r="E1652">
            <v>4009000</v>
          </cell>
          <cell r="F1652">
            <v>8109000</v>
          </cell>
          <cell r="G1652" t="str">
            <v>MP51</v>
          </cell>
          <cell r="H1652" t="str">
            <v>SAPL</v>
          </cell>
          <cell r="I1652" t="str">
            <v>AC0032</v>
          </cell>
          <cell r="J1652">
            <v>46</v>
          </cell>
          <cell r="K1652">
            <v>4009000</v>
          </cell>
          <cell r="L1652">
            <v>41256</v>
          </cell>
          <cell r="M1652" t="str">
            <v>Chair /Sofas / side table</v>
          </cell>
          <cell r="N1652" t="str">
            <v>INR</v>
          </cell>
          <cell r="O1652">
            <v>3870.39</v>
          </cell>
          <cell r="P1652">
            <v>-3870.39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3870.39</v>
          </cell>
          <cell r="W1652">
            <v>-3870.39</v>
          </cell>
          <cell r="X1652">
            <v>0</v>
          </cell>
          <cell r="Y1652" t="str">
            <v>COMMON</v>
          </cell>
          <cell r="Z1652">
            <v>0</v>
          </cell>
          <cell r="AA1652"/>
          <cell r="AB1652">
            <v>0</v>
          </cell>
        </row>
        <row r="1653">
          <cell r="C1653">
            <v>29007120</v>
          </cell>
          <cell r="D1653" t="str">
            <v>6 Furniture &amp; Fixtures</v>
          </cell>
          <cell r="E1653">
            <v>4009000</v>
          </cell>
          <cell r="F1653">
            <v>8109000</v>
          </cell>
          <cell r="G1653" t="str">
            <v>MP51</v>
          </cell>
          <cell r="H1653" t="str">
            <v>SAPL</v>
          </cell>
          <cell r="I1653" t="str">
            <v>AC0032</v>
          </cell>
          <cell r="J1653">
            <v>46</v>
          </cell>
          <cell r="K1653">
            <v>4009000</v>
          </cell>
          <cell r="L1653">
            <v>41256</v>
          </cell>
          <cell r="M1653" t="str">
            <v>Chair /Sofas / side table</v>
          </cell>
          <cell r="N1653" t="str">
            <v>INR</v>
          </cell>
          <cell r="O1653">
            <v>3870.39</v>
          </cell>
          <cell r="P1653">
            <v>-3870.39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3870.39</v>
          </cell>
          <cell r="W1653">
            <v>-3870.39</v>
          </cell>
          <cell r="X1653">
            <v>0</v>
          </cell>
          <cell r="Y1653" t="str">
            <v>COMMON</v>
          </cell>
          <cell r="Z1653">
            <v>0</v>
          </cell>
          <cell r="AA1653"/>
          <cell r="AB1653">
            <v>0</v>
          </cell>
        </row>
        <row r="1654">
          <cell r="C1654">
            <v>29007130</v>
          </cell>
          <cell r="D1654" t="str">
            <v>6 Furniture &amp; Fixtures</v>
          </cell>
          <cell r="E1654">
            <v>4009000</v>
          </cell>
          <cell r="F1654">
            <v>8109000</v>
          </cell>
          <cell r="G1654" t="str">
            <v>MP51</v>
          </cell>
          <cell r="H1654" t="str">
            <v>SAPL</v>
          </cell>
          <cell r="I1654" t="str">
            <v>AC0032</v>
          </cell>
          <cell r="J1654">
            <v>46</v>
          </cell>
          <cell r="K1654">
            <v>4009000</v>
          </cell>
          <cell r="L1654">
            <v>41256</v>
          </cell>
          <cell r="M1654" t="str">
            <v>Chair /Sofas / side table</v>
          </cell>
          <cell r="N1654" t="str">
            <v>INR</v>
          </cell>
          <cell r="O1654">
            <v>3870.39</v>
          </cell>
          <cell r="P1654">
            <v>-3870.39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3870.39</v>
          </cell>
          <cell r="W1654">
            <v>-3870.39</v>
          </cell>
          <cell r="X1654">
            <v>0</v>
          </cell>
          <cell r="Y1654" t="str">
            <v>COMMON</v>
          </cell>
          <cell r="Z1654">
            <v>0</v>
          </cell>
          <cell r="AA1654"/>
          <cell r="AB1654">
            <v>0</v>
          </cell>
        </row>
        <row r="1655">
          <cell r="C1655">
            <v>29007140</v>
          </cell>
          <cell r="D1655" t="str">
            <v>6 Furniture &amp; Fixtures</v>
          </cell>
          <cell r="E1655">
            <v>4009000</v>
          </cell>
          <cell r="F1655">
            <v>8109000</v>
          </cell>
          <cell r="G1655" t="str">
            <v>MP51</v>
          </cell>
          <cell r="H1655" t="str">
            <v>SAPL</v>
          </cell>
          <cell r="I1655" t="str">
            <v>AC0032</v>
          </cell>
          <cell r="J1655">
            <v>46</v>
          </cell>
          <cell r="K1655">
            <v>4009000</v>
          </cell>
          <cell r="L1655">
            <v>41256</v>
          </cell>
          <cell r="M1655" t="str">
            <v>Chair /Sofas / side table</v>
          </cell>
          <cell r="N1655" t="str">
            <v>INR</v>
          </cell>
          <cell r="O1655">
            <v>3870.39</v>
          </cell>
          <cell r="P1655">
            <v>-3870.39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3870.39</v>
          </cell>
          <cell r="W1655">
            <v>-3870.39</v>
          </cell>
          <cell r="X1655">
            <v>0</v>
          </cell>
          <cell r="Y1655" t="str">
            <v>COMMON</v>
          </cell>
          <cell r="Z1655">
            <v>0</v>
          </cell>
          <cell r="AA1655"/>
          <cell r="AB1655">
            <v>0</v>
          </cell>
        </row>
        <row r="1656">
          <cell r="C1656">
            <v>29007150</v>
          </cell>
          <cell r="D1656" t="str">
            <v>6 Furniture &amp; Fixtures</v>
          </cell>
          <cell r="E1656">
            <v>4009000</v>
          </cell>
          <cell r="F1656">
            <v>8109000</v>
          </cell>
          <cell r="G1656" t="str">
            <v>MP51</v>
          </cell>
          <cell r="H1656" t="str">
            <v>SAPL</v>
          </cell>
          <cell r="I1656" t="str">
            <v>AC0032</v>
          </cell>
          <cell r="J1656">
            <v>46</v>
          </cell>
          <cell r="K1656">
            <v>4009000</v>
          </cell>
          <cell r="L1656">
            <v>41256</v>
          </cell>
          <cell r="M1656" t="str">
            <v>Chair /Sofas / side table</v>
          </cell>
          <cell r="N1656" t="str">
            <v>INR</v>
          </cell>
          <cell r="O1656">
            <v>3870.39</v>
          </cell>
          <cell r="P1656">
            <v>-3870.39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3870.39</v>
          </cell>
          <cell r="W1656">
            <v>-3870.39</v>
          </cell>
          <cell r="X1656">
            <v>0</v>
          </cell>
          <cell r="Y1656" t="str">
            <v>COMMON</v>
          </cell>
          <cell r="Z1656">
            <v>0</v>
          </cell>
          <cell r="AA1656"/>
          <cell r="AB1656">
            <v>0</v>
          </cell>
        </row>
        <row r="1657">
          <cell r="C1657">
            <v>29007160</v>
          </cell>
          <cell r="D1657" t="str">
            <v>6 Furniture &amp; Fixtures</v>
          </cell>
          <cell r="E1657">
            <v>4009000</v>
          </cell>
          <cell r="F1657">
            <v>8109000</v>
          </cell>
          <cell r="G1657" t="str">
            <v>MP51</v>
          </cell>
          <cell r="H1657" t="str">
            <v>SAPL</v>
          </cell>
          <cell r="I1657" t="str">
            <v>AC0032</v>
          </cell>
          <cell r="J1657">
            <v>46</v>
          </cell>
          <cell r="K1657">
            <v>4009000</v>
          </cell>
          <cell r="L1657">
            <v>41256</v>
          </cell>
          <cell r="M1657" t="str">
            <v>Chair /Sofas / side table</v>
          </cell>
          <cell r="N1657" t="str">
            <v>INR</v>
          </cell>
          <cell r="O1657">
            <v>3870.39</v>
          </cell>
          <cell r="P1657">
            <v>-3870.39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3870.39</v>
          </cell>
          <cell r="W1657">
            <v>-3870.39</v>
          </cell>
          <cell r="X1657">
            <v>0</v>
          </cell>
          <cell r="Y1657" t="str">
            <v>COMMON</v>
          </cell>
          <cell r="Z1657">
            <v>0</v>
          </cell>
          <cell r="AA1657"/>
          <cell r="AB1657">
            <v>0</v>
          </cell>
        </row>
        <row r="1658">
          <cell r="C1658">
            <v>29007170</v>
          </cell>
          <cell r="D1658" t="str">
            <v>6 Furniture &amp; Fixtures</v>
          </cell>
          <cell r="E1658">
            <v>4009000</v>
          </cell>
          <cell r="F1658">
            <v>8109000</v>
          </cell>
          <cell r="G1658" t="str">
            <v>MP51</v>
          </cell>
          <cell r="H1658" t="str">
            <v>SAPL</v>
          </cell>
          <cell r="I1658" t="str">
            <v>AC0032</v>
          </cell>
          <cell r="J1658">
            <v>46</v>
          </cell>
          <cell r="K1658">
            <v>4009000</v>
          </cell>
          <cell r="L1658">
            <v>41256</v>
          </cell>
          <cell r="M1658" t="str">
            <v>Chair /Sofas / side table</v>
          </cell>
          <cell r="N1658" t="str">
            <v>INR</v>
          </cell>
          <cell r="O1658">
            <v>3870.39</v>
          </cell>
          <cell r="P1658">
            <v>-3870.39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3870.39</v>
          </cell>
          <cell r="W1658">
            <v>-3870.39</v>
          </cell>
          <cell r="X1658">
            <v>0</v>
          </cell>
          <cell r="Y1658" t="str">
            <v>COMMON</v>
          </cell>
          <cell r="Z1658">
            <v>0</v>
          </cell>
          <cell r="AA1658"/>
          <cell r="AB1658">
            <v>0</v>
          </cell>
        </row>
        <row r="1659">
          <cell r="C1659">
            <v>29007180</v>
          </cell>
          <cell r="D1659" t="str">
            <v>6 Furniture &amp; Fixtures</v>
          </cell>
          <cell r="E1659">
            <v>4009000</v>
          </cell>
          <cell r="F1659">
            <v>8109000</v>
          </cell>
          <cell r="G1659" t="str">
            <v>MP51</v>
          </cell>
          <cell r="H1659" t="str">
            <v>SAPL</v>
          </cell>
          <cell r="I1659" t="str">
            <v>AC0032</v>
          </cell>
          <cell r="J1659">
            <v>46</v>
          </cell>
          <cell r="K1659">
            <v>4009000</v>
          </cell>
          <cell r="L1659">
            <v>41256</v>
          </cell>
          <cell r="M1659" t="str">
            <v>Chair /Sofas / side table</v>
          </cell>
          <cell r="N1659" t="str">
            <v>INR</v>
          </cell>
          <cell r="O1659">
            <v>3870.39</v>
          </cell>
          <cell r="P1659">
            <v>-3870.39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3870.39</v>
          </cell>
          <cell r="W1659">
            <v>-3870.39</v>
          </cell>
          <cell r="X1659">
            <v>0</v>
          </cell>
          <cell r="Y1659" t="str">
            <v>COMMON</v>
          </cell>
          <cell r="Z1659">
            <v>0</v>
          </cell>
          <cell r="AA1659"/>
          <cell r="AB1659">
            <v>0</v>
          </cell>
        </row>
        <row r="1660">
          <cell r="C1660">
            <v>29007190</v>
          </cell>
          <cell r="D1660" t="str">
            <v>6 Furniture &amp; Fixtures</v>
          </cell>
          <cell r="E1660">
            <v>4009000</v>
          </cell>
          <cell r="F1660">
            <v>8109000</v>
          </cell>
          <cell r="G1660" t="str">
            <v>MP51</v>
          </cell>
          <cell r="H1660" t="str">
            <v>SAPL</v>
          </cell>
          <cell r="I1660" t="str">
            <v>AC0032</v>
          </cell>
          <cell r="J1660">
            <v>46</v>
          </cell>
          <cell r="K1660">
            <v>4009000</v>
          </cell>
          <cell r="L1660">
            <v>41256</v>
          </cell>
          <cell r="M1660" t="str">
            <v>Chair /Sofas / side table</v>
          </cell>
          <cell r="N1660" t="str">
            <v>INR</v>
          </cell>
          <cell r="O1660">
            <v>3870.39</v>
          </cell>
          <cell r="P1660">
            <v>-3870.39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3870.39</v>
          </cell>
          <cell r="W1660">
            <v>-3870.39</v>
          </cell>
          <cell r="X1660">
            <v>0</v>
          </cell>
          <cell r="Y1660" t="str">
            <v>COMMON</v>
          </cell>
          <cell r="Z1660">
            <v>0</v>
          </cell>
          <cell r="AA1660"/>
          <cell r="AB1660">
            <v>0</v>
          </cell>
        </row>
        <row r="1661">
          <cell r="C1661">
            <v>29007200</v>
          </cell>
          <cell r="D1661" t="str">
            <v>6 Furniture &amp; Fixtures</v>
          </cell>
          <cell r="E1661">
            <v>4009000</v>
          </cell>
          <cell r="F1661">
            <v>8109000</v>
          </cell>
          <cell r="G1661" t="str">
            <v>MP51</v>
          </cell>
          <cell r="H1661" t="str">
            <v>SAPL</v>
          </cell>
          <cell r="I1661" t="str">
            <v>AC0032</v>
          </cell>
          <cell r="J1661">
            <v>46</v>
          </cell>
          <cell r="K1661">
            <v>4009000</v>
          </cell>
          <cell r="L1661">
            <v>41256</v>
          </cell>
          <cell r="M1661" t="str">
            <v>Chair /Sofas / side table</v>
          </cell>
          <cell r="N1661" t="str">
            <v>INR</v>
          </cell>
          <cell r="O1661">
            <v>3870.39</v>
          </cell>
          <cell r="P1661">
            <v>-3870.39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3870.39</v>
          </cell>
          <cell r="W1661">
            <v>-3870.39</v>
          </cell>
          <cell r="X1661">
            <v>0</v>
          </cell>
          <cell r="Y1661" t="str">
            <v>COMMON</v>
          </cell>
          <cell r="Z1661">
            <v>0</v>
          </cell>
          <cell r="AA1661"/>
          <cell r="AB1661">
            <v>0</v>
          </cell>
        </row>
        <row r="1662">
          <cell r="C1662">
            <v>29007210</v>
          </cell>
          <cell r="D1662" t="str">
            <v>6 Furniture &amp; Fixtures</v>
          </cell>
          <cell r="E1662">
            <v>4009000</v>
          </cell>
          <cell r="F1662">
            <v>8109000</v>
          </cell>
          <cell r="G1662" t="str">
            <v>MP51</v>
          </cell>
          <cell r="H1662" t="str">
            <v>SAPL</v>
          </cell>
          <cell r="I1662" t="str">
            <v>AC0032</v>
          </cell>
          <cell r="J1662">
            <v>46</v>
          </cell>
          <cell r="K1662">
            <v>4009000</v>
          </cell>
          <cell r="L1662">
            <v>41256</v>
          </cell>
          <cell r="M1662" t="str">
            <v>Chair /Sofas / side table</v>
          </cell>
          <cell r="N1662" t="str">
            <v>INR</v>
          </cell>
          <cell r="O1662">
            <v>3870.39</v>
          </cell>
          <cell r="P1662">
            <v>-3870.39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3870.39</v>
          </cell>
          <cell r="W1662">
            <v>-3870.39</v>
          </cell>
          <cell r="X1662">
            <v>0</v>
          </cell>
          <cell r="Y1662" t="str">
            <v>COMMON</v>
          </cell>
          <cell r="Z1662">
            <v>0</v>
          </cell>
          <cell r="AA1662"/>
          <cell r="AB1662">
            <v>0</v>
          </cell>
        </row>
        <row r="1663">
          <cell r="C1663">
            <v>29007220</v>
          </cell>
          <cell r="D1663" t="str">
            <v>6 Furniture &amp; Fixtures</v>
          </cell>
          <cell r="E1663">
            <v>4009000</v>
          </cell>
          <cell r="F1663">
            <v>8109000</v>
          </cell>
          <cell r="G1663" t="str">
            <v>MP51</v>
          </cell>
          <cell r="H1663" t="str">
            <v>SAPL</v>
          </cell>
          <cell r="I1663" t="str">
            <v>AC0032</v>
          </cell>
          <cell r="J1663">
            <v>46</v>
          </cell>
          <cell r="K1663">
            <v>4009000</v>
          </cell>
          <cell r="L1663">
            <v>41256</v>
          </cell>
          <cell r="M1663" t="str">
            <v>Chair /Sofas / side table</v>
          </cell>
          <cell r="N1663" t="str">
            <v>INR</v>
          </cell>
          <cell r="O1663">
            <v>3870.39</v>
          </cell>
          <cell r="P1663">
            <v>-3870.39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3870.39</v>
          </cell>
          <cell r="W1663">
            <v>-3870.39</v>
          </cell>
          <cell r="X1663">
            <v>0</v>
          </cell>
          <cell r="Y1663" t="str">
            <v>COMMON</v>
          </cell>
          <cell r="Z1663">
            <v>0</v>
          </cell>
          <cell r="AA1663"/>
          <cell r="AB1663">
            <v>0</v>
          </cell>
        </row>
        <row r="1664">
          <cell r="C1664">
            <v>29007230</v>
          </cell>
          <cell r="D1664" t="str">
            <v>6 Furniture &amp; Fixtures</v>
          </cell>
          <cell r="E1664">
            <v>4009000</v>
          </cell>
          <cell r="F1664">
            <v>8109000</v>
          </cell>
          <cell r="G1664" t="str">
            <v>MP51</v>
          </cell>
          <cell r="H1664" t="str">
            <v>SAPL</v>
          </cell>
          <cell r="I1664" t="str">
            <v>AC0032</v>
          </cell>
          <cell r="J1664">
            <v>46</v>
          </cell>
          <cell r="K1664">
            <v>4009000</v>
          </cell>
          <cell r="L1664">
            <v>41256</v>
          </cell>
          <cell r="M1664" t="str">
            <v>Chair /Sofas / side table</v>
          </cell>
          <cell r="N1664" t="str">
            <v>INR</v>
          </cell>
          <cell r="O1664">
            <v>3870.39</v>
          </cell>
          <cell r="P1664">
            <v>-3870.39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3870.39</v>
          </cell>
          <cell r="W1664">
            <v>-3870.39</v>
          </cell>
          <cell r="X1664">
            <v>0</v>
          </cell>
          <cell r="Y1664" t="str">
            <v>COMMON</v>
          </cell>
          <cell r="Z1664">
            <v>0</v>
          </cell>
          <cell r="AA1664"/>
          <cell r="AB1664">
            <v>0</v>
          </cell>
        </row>
        <row r="1665">
          <cell r="C1665">
            <v>29007240</v>
          </cell>
          <cell r="D1665" t="str">
            <v>6 Furniture &amp; Fixtures</v>
          </cell>
          <cell r="E1665">
            <v>4009000</v>
          </cell>
          <cell r="F1665">
            <v>8109000</v>
          </cell>
          <cell r="G1665" t="str">
            <v>MP51</v>
          </cell>
          <cell r="H1665" t="str">
            <v>SAPL</v>
          </cell>
          <cell r="I1665" t="str">
            <v>AC0032</v>
          </cell>
          <cell r="J1665">
            <v>46</v>
          </cell>
          <cell r="K1665">
            <v>4009000</v>
          </cell>
          <cell r="L1665">
            <v>41256</v>
          </cell>
          <cell r="M1665" t="str">
            <v>Chair /Sofas / side table</v>
          </cell>
          <cell r="N1665" t="str">
            <v>INR</v>
          </cell>
          <cell r="O1665">
            <v>3870.39</v>
          </cell>
          <cell r="P1665">
            <v>-3870.39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3870.39</v>
          </cell>
          <cell r="W1665">
            <v>-3870.39</v>
          </cell>
          <cell r="X1665">
            <v>0</v>
          </cell>
          <cell r="Y1665" t="str">
            <v>COMMON</v>
          </cell>
          <cell r="Z1665">
            <v>0</v>
          </cell>
          <cell r="AA1665"/>
          <cell r="AB1665">
            <v>0</v>
          </cell>
        </row>
        <row r="1666">
          <cell r="C1666">
            <v>29007250</v>
          </cell>
          <cell r="D1666" t="str">
            <v>6 Furniture &amp; Fixtures</v>
          </cell>
          <cell r="E1666">
            <v>4009000</v>
          </cell>
          <cell r="F1666">
            <v>8109000</v>
          </cell>
          <cell r="G1666" t="str">
            <v>MP51</v>
          </cell>
          <cell r="H1666" t="str">
            <v>SAPL</v>
          </cell>
          <cell r="I1666" t="str">
            <v>AC0032</v>
          </cell>
          <cell r="J1666">
            <v>46</v>
          </cell>
          <cell r="K1666">
            <v>4009000</v>
          </cell>
          <cell r="L1666">
            <v>41256</v>
          </cell>
          <cell r="M1666" t="str">
            <v>Chair /Sofas / side table</v>
          </cell>
          <cell r="N1666" t="str">
            <v>INR</v>
          </cell>
          <cell r="O1666">
            <v>3870.39</v>
          </cell>
          <cell r="P1666">
            <v>-3870.39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3870.39</v>
          </cell>
          <cell r="W1666">
            <v>-3870.39</v>
          </cell>
          <cell r="X1666">
            <v>0</v>
          </cell>
          <cell r="Y1666" t="str">
            <v>COMMON</v>
          </cell>
          <cell r="Z1666">
            <v>0</v>
          </cell>
          <cell r="AA1666"/>
          <cell r="AB1666">
            <v>0</v>
          </cell>
        </row>
        <row r="1667">
          <cell r="C1667">
            <v>29007260</v>
          </cell>
          <cell r="D1667" t="str">
            <v>6 Furniture &amp; Fixtures</v>
          </cell>
          <cell r="E1667">
            <v>4009000</v>
          </cell>
          <cell r="F1667">
            <v>8109000</v>
          </cell>
          <cell r="G1667" t="str">
            <v>MP51</v>
          </cell>
          <cell r="H1667" t="str">
            <v>SAPL</v>
          </cell>
          <cell r="I1667" t="str">
            <v>AC0032</v>
          </cell>
          <cell r="J1667">
            <v>46</v>
          </cell>
          <cell r="K1667">
            <v>4009000</v>
          </cell>
          <cell r="L1667">
            <v>41256</v>
          </cell>
          <cell r="M1667" t="str">
            <v>Chair /Sofas / side table</v>
          </cell>
          <cell r="N1667" t="str">
            <v>INR</v>
          </cell>
          <cell r="O1667">
            <v>3870.39</v>
          </cell>
          <cell r="P1667">
            <v>-3870.39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3870.39</v>
          </cell>
          <cell r="W1667">
            <v>-3870.39</v>
          </cell>
          <cell r="X1667">
            <v>0</v>
          </cell>
          <cell r="Y1667" t="str">
            <v>COMMON</v>
          </cell>
          <cell r="Z1667">
            <v>0</v>
          </cell>
          <cell r="AA1667"/>
          <cell r="AB1667">
            <v>0</v>
          </cell>
        </row>
        <row r="1668">
          <cell r="C1668">
            <v>29007270</v>
          </cell>
          <cell r="D1668" t="str">
            <v>6 Furniture &amp; Fixtures</v>
          </cell>
          <cell r="E1668">
            <v>4009000</v>
          </cell>
          <cell r="F1668">
            <v>8109000</v>
          </cell>
          <cell r="G1668" t="str">
            <v>MP51</v>
          </cell>
          <cell r="H1668" t="str">
            <v>SAPL</v>
          </cell>
          <cell r="I1668" t="str">
            <v>AC0032</v>
          </cell>
          <cell r="J1668">
            <v>46</v>
          </cell>
          <cell r="K1668">
            <v>4009000</v>
          </cell>
          <cell r="L1668">
            <v>41256</v>
          </cell>
          <cell r="M1668" t="str">
            <v>Chair /Sofas / side table</v>
          </cell>
          <cell r="N1668" t="str">
            <v>INR</v>
          </cell>
          <cell r="O1668">
            <v>3870.39</v>
          </cell>
          <cell r="P1668">
            <v>-3870.39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3870.39</v>
          </cell>
          <cell r="W1668">
            <v>-3870.39</v>
          </cell>
          <cell r="X1668">
            <v>0</v>
          </cell>
          <cell r="Y1668" t="str">
            <v>COMMON</v>
          </cell>
          <cell r="Z1668">
            <v>0</v>
          </cell>
          <cell r="AA1668"/>
          <cell r="AB1668">
            <v>0</v>
          </cell>
        </row>
        <row r="1669">
          <cell r="C1669">
            <v>29007280</v>
          </cell>
          <cell r="D1669" t="str">
            <v>6 Furniture &amp; Fixtures</v>
          </cell>
          <cell r="E1669">
            <v>4009000</v>
          </cell>
          <cell r="F1669">
            <v>8109000</v>
          </cell>
          <cell r="G1669" t="str">
            <v>MP51</v>
          </cell>
          <cell r="H1669" t="str">
            <v>SAPL</v>
          </cell>
          <cell r="I1669" t="str">
            <v>AC0032</v>
          </cell>
          <cell r="J1669">
            <v>46</v>
          </cell>
          <cell r="K1669">
            <v>4009000</v>
          </cell>
          <cell r="L1669">
            <v>41256</v>
          </cell>
          <cell r="M1669" t="str">
            <v>Chair /Sofas / side table</v>
          </cell>
          <cell r="N1669" t="str">
            <v>INR</v>
          </cell>
          <cell r="O1669">
            <v>3870.39</v>
          </cell>
          <cell r="P1669">
            <v>-3870.39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3870.39</v>
          </cell>
          <cell r="W1669">
            <v>-3870.39</v>
          </cell>
          <cell r="X1669">
            <v>0</v>
          </cell>
          <cell r="Y1669" t="str">
            <v>COMMON</v>
          </cell>
          <cell r="Z1669">
            <v>0</v>
          </cell>
          <cell r="AA1669"/>
          <cell r="AB1669">
            <v>0</v>
          </cell>
        </row>
        <row r="1670">
          <cell r="C1670">
            <v>29007290</v>
          </cell>
          <cell r="D1670" t="str">
            <v>6 Furniture &amp; Fixtures</v>
          </cell>
          <cell r="E1670">
            <v>4009000</v>
          </cell>
          <cell r="F1670">
            <v>8109000</v>
          </cell>
          <cell r="G1670" t="str">
            <v>MP51</v>
          </cell>
          <cell r="H1670" t="str">
            <v>SAPL</v>
          </cell>
          <cell r="I1670" t="str">
            <v>AC0032</v>
          </cell>
          <cell r="J1670">
            <v>46</v>
          </cell>
          <cell r="K1670">
            <v>4009000</v>
          </cell>
          <cell r="L1670">
            <v>41256</v>
          </cell>
          <cell r="M1670" t="str">
            <v>Chair /Sofas / side table</v>
          </cell>
          <cell r="N1670" t="str">
            <v>INR</v>
          </cell>
          <cell r="O1670">
            <v>3870.39</v>
          </cell>
          <cell r="P1670">
            <v>-3870.39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3870.39</v>
          </cell>
          <cell r="W1670">
            <v>-3870.39</v>
          </cell>
          <cell r="X1670">
            <v>0</v>
          </cell>
          <cell r="Y1670" t="str">
            <v>COMMON</v>
          </cell>
          <cell r="Z1670">
            <v>0</v>
          </cell>
          <cell r="AA1670"/>
          <cell r="AB1670">
            <v>0</v>
          </cell>
        </row>
        <row r="1671">
          <cell r="C1671">
            <v>29007300</v>
          </cell>
          <cell r="D1671" t="str">
            <v>6 Furniture &amp; Fixtures</v>
          </cell>
          <cell r="E1671">
            <v>4009000</v>
          </cell>
          <cell r="F1671">
            <v>8109000</v>
          </cell>
          <cell r="G1671" t="str">
            <v>MP51</v>
          </cell>
          <cell r="H1671" t="str">
            <v>SAPL</v>
          </cell>
          <cell r="I1671" t="str">
            <v>AC0032</v>
          </cell>
          <cell r="J1671">
            <v>46</v>
          </cell>
          <cell r="K1671">
            <v>4009000</v>
          </cell>
          <cell r="L1671">
            <v>41256</v>
          </cell>
          <cell r="M1671" t="str">
            <v>Chair /Sofas / side table</v>
          </cell>
          <cell r="N1671" t="str">
            <v>INR</v>
          </cell>
          <cell r="O1671">
            <v>3870.39</v>
          </cell>
          <cell r="P1671">
            <v>-3870.39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3870.39</v>
          </cell>
          <cell r="W1671">
            <v>-3870.39</v>
          </cell>
          <cell r="X1671">
            <v>0</v>
          </cell>
          <cell r="Y1671" t="str">
            <v>COMMON</v>
          </cell>
          <cell r="Z1671">
            <v>0</v>
          </cell>
          <cell r="AA1671"/>
          <cell r="AB1671">
            <v>0</v>
          </cell>
        </row>
        <row r="1672">
          <cell r="C1672">
            <v>29007310</v>
          </cell>
          <cell r="D1672" t="str">
            <v>6 Furniture &amp; Fixtures</v>
          </cell>
          <cell r="E1672">
            <v>4009000</v>
          </cell>
          <cell r="F1672">
            <v>8109000</v>
          </cell>
          <cell r="G1672" t="str">
            <v>MP51</v>
          </cell>
          <cell r="H1672" t="str">
            <v>SAPL</v>
          </cell>
          <cell r="I1672" t="str">
            <v>AC0032</v>
          </cell>
          <cell r="J1672">
            <v>46</v>
          </cell>
          <cell r="K1672">
            <v>4009000</v>
          </cell>
          <cell r="L1672">
            <v>41256</v>
          </cell>
          <cell r="M1672" t="str">
            <v>Chair /Sofas / side table</v>
          </cell>
          <cell r="N1672" t="str">
            <v>INR</v>
          </cell>
          <cell r="O1672">
            <v>3870.39</v>
          </cell>
          <cell r="P1672">
            <v>-3870.39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3870.39</v>
          </cell>
          <cell r="W1672">
            <v>-3870.39</v>
          </cell>
          <cell r="X1672">
            <v>0</v>
          </cell>
          <cell r="Y1672" t="str">
            <v>COMMON</v>
          </cell>
          <cell r="Z1672">
            <v>0</v>
          </cell>
          <cell r="AA1672"/>
          <cell r="AB1672">
            <v>0</v>
          </cell>
        </row>
        <row r="1673">
          <cell r="C1673">
            <v>29007320</v>
          </cell>
          <cell r="D1673" t="str">
            <v>6 Furniture &amp; Fixtures</v>
          </cell>
          <cell r="E1673">
            <v>4009000</v>
          </cell>
          <cell r="F1673">
            <v>8109000</v>
          </cell>
          <cell r="G1673" t="str">
            <v>MP51</v>
          </cell>
          <cell r="H1673" t="str">
            <v>SAPL</v>
          </cell>
          <cell r="I1673" t="str">
            <v>AC0032</v>
          </cell>
          <cell r="J1673">
            <v>46</v>
          </cell>
          <cell r="K1673">
            <v>4009000</v>
          </cell>
          <cell r="L1673">
            <v>41256</v>
          </cell>
          <cell r="M1673" t="str">
            <v>Chair /Sofas / side table</v>
          </cell>
          <cell r="N1673" t="str">
            <v>INR</v>
          </cell>
          <cell r="O1673">
            <v>3870.39</v>
          </cell>
          <cell r="P1673">
            <v>-3870.39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3870.39</v>
          </cell>
          <cell r="W1673">
            <v>-3870.39</v>
          </cell>
          <cell r="X1673">
            <v>0</v>
          </cell>
          <cell r="Y1673" t="str">
            <v>COMMON</v>
          </cell>
          <cell r="Z1673">
            <v>0</v>
          </cell>
          <cell r="AA1673"/>
          <cell r="AB1673">
            <v>0</v>
          </cell>
        </row>
        <row r="1674">
          <cell r="C1674">
            <v>29007330</v>
          </cell>
          <cell r="D1674" t="str">
            <v>6 Furniture &amp; Fixtures</v>
          </cell>
          <cell r="E1674">
            <v>4009000</v>
          </cell>
          <cell r="F1674">
            <v>8109000</v>
          </cell>
          <cell r="G1674" t="str">
            <v>MP51</v>
          </cell>
          <cell r="H1674" t="str">
            <v>SAPL</v>
          </cell>
          <cell r="I1674" t="str">
            <v>AC0032</v>
          </cell>
          <cell r="J1674">
            <v>46</v>
          </cell>
          <cell r="K1674">
            <v>4009000</v>
          </cell>
          <cell r="L1674">
            <v>41256</v>
          </cell>
          <cell r="M1674" t="str">
            <v>Chair /Sofas / side table</v>
          </cell>
          <cell r="N1674" t="str">
            <v>INR</v>
          </cell>
          <cell r="O1674">
            <v>3870.39</v>
          </cell>
          <cell r="P1674">
            <v>-3870.39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3870.39</v>
          </cell>
          <cell r="W1674">
            <v>-3870.39</v>
          </cell>
          <cell r="X1674">
            <v>0</v>
          </cell>
          <cell r="Y1674" t="str">
            <v>COMMON</v>
          </cell>
          <cell r="Z1674">
            <v>0</v>
          </cell>
          <cell r="AA1674"/>
          <cell r="AB1674">
            <v>0</v>
          </cell>
        </row>
        <row r="1675">
          <cell r="C1675">
            <v>29007340</v>
          </cell>
          <cell r="D1675" t="str">
            <v>6 Furniture &amp; Fixtures</v>
          </cell>
          <cell r="E1675">
            <v>4009000</v>
          </cell>
          <cell r="F1675">
            <v>8109000</v>
          </cell>
          <cell r="G1675" t="str">
            <v>MP51</v>
          </cell>
          <cell r="H1675" t="str">
            <v>SAPL</v>
          </cell>
          <cell r="I1675" t="str">
            <v>AC0032</v>
          </cell>
          <cell r="J1675">
            <v>46</v>
          </cell>
          <cell r="K1675">
            <v>4009000</v>
          </cell>
          <cell r="L1675">
            <v>41256</v>
          </cell>
          <cell r="M1675" t="str">
            <v>Chair /Sofas / side table</v>
          </cell>
          <cell r="N1675" t="str">
            <v>INR</v>
          </cell>
          <cell r="O1675">
            <v>3870.39</v>
          </cell>
          <cell r="P1675">
            <v>-3870.39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3870.39</v>
          </cell>
          <cell r="W1675">
            <v>-3870.39</v>
          </cell>
          <cell r="X1675">
            <v>0</v>
          </cell>
          <cell r="Y1675" t="str">
            <v>COMMON</v>
          </cell>
          <cell r="Z1675">
            <v>0</v>
          </cell>
          <cell r="AA1675"/>
          <cell r="AB1675">
            <v>0</v>
          </cell>
        </row>
        <row r="1676">
          <cell r="C1676">
            <v>29007350</v>
          </cell>
          <cell r="D1676" t="str">
            <v>6 Furniture &amp; Fixtures</v>
          </cell>
          <cell r="E1676">
            <v>4009000</v>
          </cell>
          <cell r="F1676">
            <v>8109000</v>
          </cell>
          <cell r="G1676" t="str">
            <v>MP51</v>
          </cell>
          <cell r="H1676" t="str">
            <v>SAPL</v>
          </cell>
          <cell r="I1676" t="str">
            <v>AC0032</v>
          </cell>
          <cell r="J1676">
            <v>46</v>
          </cell>
          <cell r="K1676">
            <v>4009000</v>
          </cell>
          <cell r="L1676">
            <v>41256</v>
          </cell>
          <cell r="M1676" t="str">
            <v>Chair /Sofas / side table</v>
          </cell>
          <cell r="N1676" t="str">
            <v>INR</v>
          </cell>
          <cell r="O1676">
            <v>3870.39</v>
          </cell>
          <cell r="P1676">
            <v>-3870.39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3870.39</v>
          </cell>
          <cell r="W1676">
            <v>-3870.39</v>
          </cell>
          <cell r="X1676">
            <v>0</v>
          </cell>
          <cell r="Y1676" t="str">
            <v>COMMON</v>
          </cell>
          <cell r="Z1676">
            <v>0</v>
          </cell>
          <cell r="AA1676"/>
          <cell r="AB1676">
            <v>0</v>
          </cell>
        </row>
        <row r="1677">
          <cell r="C1677">
            <v>29007360</v>
          </cell>
          <cell r="D1677" t="str">
            <v>6 Furniture &amp; Fixtures</v>
          </cell>
          <cell r="E1677">
            <v>4009000</v>
          </cell>
          <cell r="F1677">
            <v>8109000</v>
          </cell>
          <cell r="G1677" t="str">
            <v>MP51</v>
          </cell>
          <cell r="H1677" t="str">
            <v>SAPL</v>
          </cell>
          <cell r="I1677" t="str">
            <v>AC0032</v>
          </cell>
          <cell r="J1677">
            <v>46</v>
          </cell>
          <cell r="K1677">
            <v>4009000</v>
          </cell>
          <cell r="L1677">
            <v>41256</v>
          </cell>
          <cell r="M1677" t="str">
            <v>Chair /Sofas / side table</v>
          </cell>
          <cell r="N1677" t="str">
            <v>INR</v>
          </cell>
          <cell r="O1677">
            <v>3870.39</v>
          </cell>
          <cell r="P1677">
            <v>-3870.39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3870.39</v>
          </cell>
          <cell r="W1677">
            <v>-3870.39</v>
          </cell>
          <cell r="X1677">
            <v>0</v>
          </cell>
          <cell r="Y1677" t="str">
            <v>COMMON</v>
          </cell>
          <cell r="Z1677">
            <v>0</v>
          </cell>
          <cell r="AA1677"/>
          <cell r="AB1677">
            <v>0</v>
          </cell>
        </row>
        <row r="1678">
          <cell r="C1678">
            <v>29007370</v>
          </cell>
          <cell r="D1678" t="str">
            <v>6 Furniture &amp; Fixtures</v>
          </cell>
          <cell r="E1678">
            <v>4009000</v>
          </cell>
          <cell r="F1678">
            <v>8109000</v>
          </cell>
          <cell r="G1678" t="str">
            <v>MP51</v>
          </cell>
          <cell r="H1678" t="str">
            <v>SAPL</v>
          </cell>
          <cell r="I1678" t="str">
            <v>AC0032</v>
          </cell>
          <cell r="J1678">
            <v>46</v>
          </cell>
          <cell r="K1678">
            <v>4009000</v>
          </cell>
          <cell r="L1678">
            <v>41256</v>
          </cell>
          <cell r="M1678" t="str">
            <v>Chair /Sofas / side table</v>
          </cell>
          <cell r="N1678" t="str">
            <v>INR</v>
          </cell>
          <cell r="O1678">
            <v>3870.39</v>
          </cell>
          <cell r="P1678">
            <v>-3870.39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3870.39</v>
          </cell>
          <cell r="W1678">
            <v>-3870.39</v>
          </cell>
          <cell r="X1678">
            <v>0</v>
          </cell>
          <cell r="Y1678" t="str">
            <v>COMMON</v>
          </cell>
          <cell r="Z1678">
            <v>0</v>
          </cell>
          <cell r="AA1678"/>
          <cell r="AB1678">
            <v>0</v>
          </cell>
        </row>
        <row r="1679">
          <cell r="C1679">
            <v>29007380</v>
          </cell>
          <cell r="D1679" t="str">
            <v>6 Furniture &amp; Fixtures</v>
          </cell>
          <cell r="E1679">
            <v>4009000</v>
          </cell>
          <cell r="F1679">
            <v>8109000</v>
          </cell>
          <cell r="G1679" t="str">
            <v>MP51</v>
          </cell>
          <cell r="H1679" t="str">
            <v>SAPL</v>
          </cell>
          <cell r="I1679" t="str">
            <v>AC0032</v>
          </cell>
          <cell r="J1679">
            <v>46</v>
          </cell>
          <cell r="K1679">
            <v>4009000</v>
          </cell>
          <cell r="L1679">
            <v>41256</v>
          </cell>
          <cell r="M1679" t="str">
            <v>Chair /Sofas / side table</v>
          </cell>
          <cell r="N1679" t="str">
            <v>INR</v>
          </cell>
          <cell r="O1679">
            <v>3870.39</v>
          </cell>
          <cell r="P1679">
            <v>-3870.39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3870.39</v>
          </cell>
          <cell r="W1679">
            <v>-3870.39</v>
          </cell>
          <cell r="X1679">
            <v>0</v>
          </cell>
          <cell r="Y1679" t="str">
            <v>COMMON</v>
          </cell>
          <cell r="Z1679">
            <v>0</v>
          </cell>
          <cell r="AA1679"/>
          <cell r="AB1679">
            <v>0</v>
          </cell>
        </row>
        <row r="1680">
          <cell r="C1680">
            <v>29007390</v>
          </cell>
          <cell r="D1680" t="str">
            <v>6 Furniture &amp; Fixtures</v>
          </cell>
          <cell r="E1680">
            <v>4009000</v>
          </cell>
          <cell r="F1680">
            <v>8109000</v>
          </cell>
          <cell r="G1680" t="str">
            <v>MP51</v>
          </cell>
          <cell r="H1680" t="str">
            <v>SAPL</v>
          </cell>
          <cell r="I1680" t="str">
            <v>AC0032</v>
          </cell>
          <cell r="J1680">
            <v>46</v>
          </cell>
          <cell r="K1680">
            <v>4009000</v>
          </cell>
          <cell r="L1680">
            <v>41256</v>
          </cell>
          <cell r="M1680" t="str">
            <v>Chair /Sofas / side table</v>
          </cell>
          <cell r="N1680" t="str">
            <v>INR</v>
          </cell>
          <cell r="O1680">
            <v>3870.39</v>
          </cell>
          <cell r="P1680">
            <v>-3870.39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3870.39</v>
          </cell>
          <cell r="W1680">
            <v>-3870.39</v>
          </cell>
          <cell r="X1680">
            <v>0</v>
          </cell>
          <cell r="Y1680" t="str">
            <v>COMMON</v>
          </cell>
          <cell r="Z1680">
            <v>0</v>
          </cell>
          <cell r="AA1680"/>
          <cell r="AB1680">
            <v>0</v>
          </cell>
        </row>
        <row r="1681">
          <cell r="C1681">
            <v>29007400</v>
          </cell>
          <cell r="D1681" t="str">
            <v>6 Furniture &amp; Fixtures</v>
          </cell>
          <cell r="E1681">
            <v>4009000</v>
          </cell>
          <cell r="F1681">
            <v>8109000</v>
          </cell>
          <cell r="G1681" t="str">
            <v>MP51</v>
          </cell>
          <cell r="H1681" t="str">
            <v>SAPL</v>
          </cell>
          <cell r="I1681" t="str">
            <v>AC0032</v>
          </cell>
          <cell r="J1681">
            <v>46</v>
          </cell>
          <cell r="K1681">
            <v>4009000</v>
          </cell>
          <cell r="L1681">
            <v>41256</v>
          </cell>
          <cell r="M1681" t="str">
            <v>Chair /Sofas / side table</v>
          </cell>
          <cell r="N1681" t="str">
            <v>INR</v>
          </cell>
          <cell r="O1681">
            <v>3870.39</v>
          </cell>
          <cell r="P1681">
            <v>-3870.39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3870.39</v>
          </cell>
          <cell r="W1681">
            <v>-3870.39</v>
          </cell>
          <cell r="X1681">
            <v>0</v>
          </cell>
          <cell r="Y1681" t="str">
            <v>COMMON</v>
          </cell>
          <cell r="Z1681">
            <v>0</v>
          </cell>
          <cell r="AA1681"/>
          <cell r="AB1681">
            <v>0</v>
          </cell>
        </row>
        <row r="1682">
          <cell r="C1682">
            <v>29007410</v>
          </cell>
          <cell r="D1682" t="str">
            <v>6 Furniture &amp; Fixtures</v>
          </cell>
          <cell r="E1682">
            <v>4009000</v>
          </cell>
          <cell r="F1682">
            <v>8109000</v>
          </cell>
          <cell r="G1682" t="str">
            <v>MP51</v>
          </cell>
          <cell r="H1682" t="str">
            <v>SAPL</v>
          </cell>
          <cell r="I1682" t="str">
            <v>AC0032</v>
          </cell>
          <cell r="J1682">
            <v>46</v>
          </cell>
          <cell r="K1682">
            <v>4009000</v>
          </cell>
          <cell r="L1682">
            <v>41256</v>
          </cell>
          <cell r="M1682" t="str">
            <v>Chair /Sofas / side table</v>
          </cell>
          <cell r="N1682" t="str">
            <v>INR</v>
          </cell>
          <cell r="O1682">
            <v>3870.39</v>
          </cell>
          <cell r="P1682">
            <v>-3870.39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3870.39</v>
          </cell>
          <cell r="W1682">
            <v>-3870.39</v>
          </cell>
          <cell r="X1682">
            <v>0</v>
          </cell>
          <cell r="Y1682" t="str">
            <v>COMMON</v>
          </cell>
          <cell r="Z1682">
            <v>0</v>
          </cell>
          <cell r="AA1682"/>
          <cell r="AB1682">
            <v>0</v>
          </cell>
        </row>
        <row r="1683">
          <cell r="C1683">
            <v>29007420</v>
          </cell>
          <cell r="D1683" t="str">
            <v>6 Furniture &amp; Fixtures</v>
          </cell>
          <cell r="E1683">
            <v>4009000</v>
          </cell>
          <cell r="F1683">
            <v>8109000</v>
          </cell>
          <cell r="G1683" t="str">
            <v>MP51</v>
          </cell>
          <cell r="H1683" t="str">
            <v>SAPL</v>
          </cell>
          <cell r="I1683" t="str">
            <v>AC0032</v>
          </cell>
          <cell r="J1683">
            <v>46</v>
          </cell>
          <cell r="K1683">
            <v>4009000</v>
          </cell>
          <cell r="L1683">
            <v>41256</v>
          </cell>
          <cell r="M1683" t="str">
            <v>Chair /Sofas / side table</v>
          </cell>
          <cell r="N1683" t="str">
            <v>INR</v>
          </cell>
          <cell r="O1683">
            <v>3870.39</v>
          </cell>
          <cell r="P1683">
            <v>-3870.39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3870.39</v>
          </cell>
          <cell r="W1683">
            <v>-3870.39</v>
          </cell>
          <cell r="X1683">
            <v>0</v>
          </cell>
          <cell r="Y1683" t="str">
            <v>COMMON</v>
          </cell>
          <cell r="Z1683">
            <v>0</v>
          </cell>
          <cell r="AA1683"/>
          <cell r="AB1683">
            <v>0</v>
          </cell>
        </row>
        <row r="1684">
          <cell r="C1684">
            <v>29007430</v>
          </cell>
          <cell r="D1684" t="str">
            <v>6 Furniture &amp; Fixtures</v>
          </cell>
          <cell r="E1684">
            <v>4009000</v>
          </cell>
          <cell r="F1684">
            <v>8109000</v>
          </cell>
          <cell r="G1684" t="str">
            <v>MP51</v>
          </cell>
          <cell r="H1684" t="str">
            <v>SAPL</v>
          </cell>
          <cell r="I1684" t="str">
            <v>AC0032</v>
          </cell>
          <cell r="J1684">
            <v>46</v>
          </cell>
          <cell r="K1684">
            <v>4009000</v>
          </cell>
          <cell r="L1684">
            <v>41256</v>
          </cell>
          <cell r="M1684" t="str">
            <v>Chair /Sofas / side table</v>
          </cell>
          <cell r="N1684" t="str">
            <v>INR</v>
          </cell>
          <cell r="O1684">
            <v>3870.39</v>
          </cell>
          <cell r="P1684">
            <v>-3870.39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3870.39</v>
          </cell>
          <cell r="W1684">
            <v>-3870.39</v>
          </cell>
          <cell r="X1684">
            <v>0</v>
          </cell>
          <cell r="Y1684" t="str">
            <v>COMMON</v>
          </cell>
          <cell r="Z1684">
            <v>0</v>
          </cell>
          <cell r="AA1684"/>
          <cell r="AB1684">
            <v>0</v>
          </cell>
        </row>
        <row r="1685">
          <cell r="C1685">
            <v>29007440</v>
          </cell>
          <cell r="D1685" t="str">
            <v>6 Furniture &amp; Fixtures</v>
          </cell>
          <cell r="E1685">
            <v>4009000</v>
          </cell>
          <cell r="F1685">
            <v>8109000</v>
          </cell>
          <cell r="G1685" t="str">
            <v>MP51</v>
          </cell>
          <cell r="H1685" t="str">
            <v>SAPL</v>
          </cell>
          <cell r="I1685" t="str">
            <v>AC0032</v>
          </cell>
          <cell r="J1685">
            <v>46</v>
          </cell>
          <cell r="K1685">
            <v>4009000</v>
          </cell>
          <cell r="L1685">
            <v>41256</v>
          </cell>
          <cell r="M1685" t="str">
            <v>Chair /Sofas / side table</v>
          </cell>
          <cell r="N1685" t="str">
            <v>INR</v>
          </cell>
          <cell r="O1685">
            <v>3870.39</v>
          </cell>
          <cell r="P1685">
            <v>-3870.39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3870.39</v>
          </cell>
          <cell r="W1685">
            <v>-3870.39</v>
          </cell>
          <cell r="X1685">
            <v>0</v>
          </cell>
          <cell r="Y1685" t="str">
            <v>COMMON</v>
          </cell>
          <cell r="Z1685">
            <v>0</v>
          </cell>
          <cell r="AA1685"/>
          <cell r="AB1685">
            <v>0</v>
          </cell>
        </row>
        <row r="1686">
          <cell r="C1686">
            <v>29007450</v>
          </cell>
          <cell r="D1686" t="str">
            <v>6 Furniture &amp; Fixtures</v>
          </cell>
          <cell r="E1686">
            <v>4009000</v>
          </cell>
          <cell r="F1686">
            <v>8109000</v>
          </cell>
          <cell r="G1686" t="str">
            <v>MP51</v>
          </cell>
          <cell r="H1686" t="str">
            <v>SAPL</v>
          </cell>
          <cell r="I1686" t="str">
            <v>AC0032</v>
          </cell>
          <cell r="J1686">
            <v>46</v>
          </cell>
          <cell r="K1686">
            <v>4009000</v>
          </cell>
          <cell r="L1686">
            <v>41256</v>
          </cell>
          <cell r="M1686" t="str">
            <v>Chair /Sofas / side table</v>
          </cell>
          <cell r="N1686" t="str">
            <v>INR</v>
          </cell>
          <cell r="O1686">
            <v>3870.39</v>
          </cell>
          <cell r="P1686">
            <v>-3870.39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3870.39</v>
          </cell>
          <cell r="W1686">
            <v>-3870.39</v>
          </cell>
          <cell r="X1686">
            <v>0</v>
          </cell>
          <cell r="Y1686" t="str">
            <v>COMMON</v>
          </cell>
          <cell r="Z1686">
            <v>0</v>
          </cell>
          <cell r="AA1686"/>
          <cell r="AB1686">
            <v>0</v>
          </cell>
        </row>
        <row r="1687">
          <cell r="C1687">
            <v>29007460</v>
          </cell>
          <cell r="D1687" t="str">
            <v>6 Furniture &amp; Fixtures</v>
          </cell>
          <cell r="E1687">
            <v>4009000</v>
          </cell>
          <cell r="F1687">
            <v>8109000</v>
          </cell>
          <cell r="G1687" t="str">
            <v>MP51</v>
          </cell>
          <cell r="H1687" t="str">
            <v>SAPL</v>
          </cell>
          <cell r="I1687" t="str">
            <v>AC0032</v>
          </cell>
          <cell r="J1687">
            <v>46</v>
          </cell>
          <cell r="K1687">
            <v>4009000</v>
          </cell>
          <cell r="L1687">
            <v>41256</v>
          </cell>
          <cell r="M1687" t="str">
            <v>Chair /Sofas / side table</v>
          </cell>
          <cell r="N1687" t="str">
            <v>INR</v>
          </cell>
          <cell r="O1687">
            <v>3870.39</v>
          </cell>
          <cell r="P1687">
            <v>-3870.39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3870.39</v>
          </cell>
          <cell r="W1687">
            <v>-3870.39</v>
          </cell>
          <cell r="X1687">
            <v>0</v>
          </cell>
          <cell r="Y1687" t="str">
            <v>COMMON</v>
          </cell>
          <cell r="Z1687">
            <v>0</v>
          </cell>
          <cell r="AA1687"/>
          <cell r="AB1687">
            <v>0</v>
          </cell>
        </row>
        <row r="1688">
          <cell r="C1688">
            <v>29007470</v>
          </cell>
          <cell r="D1688" t="str">
            <v>6 Furniture &amp; Fixtures</v>
          </cell>
          <cell r="E1688">
            <v>4009000</v>
          </cell>
          <cell r="F1688">
            <v>8109000</v>
          </cell>
          <cell r="G1688" t="str">
            <v>MP51</v>
          </cell>
          <cell r="H1688" t="str">
            <v>SAPL</v>
          </cell>
          <cell r="I1688" t="str">
            <v>AC0032</v>
          </cell>
          <cell r="J1688">
            <v>46</v>
          </cell>
          <cell r="K1688">
            <v>4009000</v>
          </cell>
          <cell r="L1688">
            <v>41256</v>
          </cell>
          <cell r="M1688" t="str">
            <v>Chair /Sofas / side table</v>
          </cell>
          <cell r="N1688" t="str">
            <v>INR</v>
          </cell>
          <cell r="O1688">
            <v>3870.39</v>
          </cell>
          <cell r="P1688">
            <v>-3870.39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3870.39</v>
          </cell>
          <cell r="W1688">
            <v>-3870.39</v>
          </cell>
          <cell r="X1688">
            <v>0</v>
          </cell>
          <cell r="Y1688" t="str">
            <v>COMMON</v>
          </cell>
          <cell r="Z1688">
            <v>0</v>
          </cell>
          <cell r="AA1688"/>
          <cell r="AB1688">
            <v>0</v>
          </cell>
        </row>
        <row r="1689">
          <cell r="C1689">
            <v>29007480</v>
          </cell>
          <cell r="D1689" t="str">
            <v>6 Furniture &amp; Fixtures</v>
          </cell>
          <cell r="E1689">
            <v>4009000</v>
          </cell>
          <cell r="F1689">
            <v>8109000</v>
          </cell>
          <cell r="G1689" t="str">
            <v>MP51</v>
          </cell>
          <cell r="H1689" t="str">
            <v>SAPL</v>
          </cell>
          <cell r="I1689" t="str">
            <v>AC0032</v>
          </cell>
          <cell r="J1689">
            <v>46</v>
          </cell>
          <cell r="K1689">
            <v>4009000</v>
          </cell>
          <cell r="L1689">
            <v>41256</v>
          </cell>
          <cell r="M1689" t="str">
            <v>Chair /Sofas / side table</v>
          </cell>
          <cell r="N1689" t="str">
            <v>INR</v>
          </cell>
          <cell r="O1689">
            <v>3870.39</v>
          </cell>
          <cell r="P1689">
            <v>-3870.39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3870.39</v>
          </cell>
          <cell r="W1689">
            <v>-3870.39</v>
          </cell>
          <cell r="X1689">
            <v>0</v>
          </cell>
          <cell r="Y1689" t="str">
            <v>COMMON</v>
          </cell>
          <cell r="Z1689">
            <v>0</v>
          </cell>
          <cell r="AA1689"/>
          <cell r="AB1689">
            <v>0</v>
          </cell>
        </row>
        <row r="1690">
          <cell r="C1690">
            <v>29007490</v>
          </cell>
          <cell r="D1690" t="str">
            <v>6 Furniture &amp; Fixtures</v>
          </cell>
          <cell r="E1690">
            <v>4009000</v>
          </cell>
          <cell r="F1690">
            <v>8109000</v>
          </cell>
          <cell r="G1690" t="str">
            <v>MP51</v>
          </cell>
          <cell r="H1690" t="str">
            <v>SAPL</v>
          </cell>
          <cell r="I1690" t="str">
            <v>AC0032</v>
          </cell>
          <cell r="J1690">
            <v>46</v>
          </cell>
          <cell r="K1690">
            <v>4009000</v>
          </cell>
          <cell r="L1690">
            <v>41256</v>
          </cell>
          <cell r="M1690" t="str">
            <v>Chair /Sofas / side table</v>
          </cell>
          <cell r="N1690" t="str">
            <v>INR</v>
          </cell>
          <cell r="O1690">
            <v>3870.39</v>
          </cell>
          <cell r="P1690">
            <v>-3870.39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3870.39</v>
          </cell>
          <cell r="W1690">
            <v>-3870.39</v>
          </cell>
          <cell r="X1690">
            <v>0</v>
          </cell>
          <cell r="Y1690" t="str">
            <v>COMMON</v>
          </cell>
          <cell r="Z1690">
            <v>0</v>
          </cell>
          <cell r="AA1690"/>
          <cell r="AB1690">
            <v>0</v>
          </cell>
        </row>
        <row r="1691">
          <cell r="C1691">
            <v>29007500</v>
          </cell>
          <cell r="D1691" t="str">
            <v>6 Furniture &amp; Fixtures</v>
          </cell>
          <cell r="E1691">
            <v>4009000</v>
          </cell>
          <cell r="F1691">
            <v>8109000</v>
          </cell>
          <cell r="G1691" t="str">
            <v>MP51</v>
          </cell>
          <cell r="H1691" t="str">
            <v>SAPL</v>
          </cell>
          <cell r="I1691" t="str">
            <v>AC0032</v>
          </cell>
          <cell r="J1691">
            <v>46</v>
          </cell>
          <cell r="K1691">
            <v>4009000</v>
          </cell>
          <cell r="L1691">
            <v>41256</v>
          </cell>
          <cell r="M1691" t="str">
            <v>Chair /Sofas / side table</v>
          </cell>
          <cell r="N1691" t="str">
            <v>INR</v>
          </cell>
          <cell r="O1691">
            <v>3870.39</v>
          </cell>
          <cell r="P1691">
            <v>-3870.39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3870.39</v>
          </cell>
          <cell r="W1691">
            <v>-3870.39</v>
          </cell>
          <cell r="X1691">
            <v>0</v>
          </cell>
          <cell r="Y1691" t="str">
            <v>COMMON</v>
          </cell>
          <cell r="Z1691">
            <v>0</v>
          </cell>
          <cell r="AA1691"/>
          <cell r="AB1691">
            <v>0</v>
          </cell>
        </row>
        <row r="1692">
          <cell r="C1692">
            <v>29007510</v>
          </cell>
          <cell r="D1692" t="str">
            <v>6 Furniture &amp; Fixtures</v>
          </cell>
          <cell r="E1692">
            <v>4009000</v>
          </cell>
          <cell r="F1692">
            <v>8109000</v>
          </cell>
          <cell r="G1692" t="str">
            <v>MP51</v>
          </cell>
          <cell r="H1692" t="str">
            <v>SAPL</v>
          </cell>
          <cell r="I1692" t="str">
            <v>AC0032</v>
          </cell>
          <cell r="J1692">
            <v>46</v>
          </cell>
          <cell r="K1692">
            <v>4009000</v>
          </cell>
          <cell r="L1692">
            <v>41256</v>
          </cell>
          <cell r="M1692" t="str">
            <v>Chair /Sofas / side table</v>
          </cell>
          <cell r="N1692" t="str">
            <v>INR</v>
          </cell>
          <cell r="O1692">
            <v>3870.39</v>
          </cell>
          <cell r="P1692">
            <v>-3870.39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3870.39</v>
          </cell>
          <cell r="W1692">
            <v>-3870.39</v>
          </cell>
          <cell r="X1692">
            <v>0</v>
          </cell>
          <cell r="Y1692" t="str">
            <v>COMMON</v>
          </cell>
          <cell r="Z1692">
            <v>0</v>
          </cell>
          <cell r="AA1692"/>
          <cell r="AB1692">
            <v>0</v>
          </cell>
        </row>
        <row r="1693">
          <cell r="C1693">
            <v>29007520</v>
          </cell>
          <cell r="D1693" t="str">
            <v>6 Furniture &amp; Fixtures</v>
          </cell>
          <cell r="E1693">
            <v>4009000</v>
          </cell>
          <cell r="F1693">
            <v>8109000</v>
          </cell>
          <cell r="G1693" t="str">
            <v>MP51</v>
          </cell>
          <cell r="H1693" t="str">
            <v>SAPL</v>
          </cell>
          <cell r="I1693" t="str">
            <v>AC0032</v>
          </cell>
          <cell r="J1693">
            <v>46</v>
          </cell>
          <cell r="K1693">
            <v>4009000</v>
          </cell>
          <cell r="L1693">
            <v>41256</v>
          </cell>
          <cell r="M1693" t="str">
            <v>Chair /Sofas / side table</v>
          </cell>
          <cell r="N1693" t="str">
            <v>INR</v>
          </cell>
          <cell r="O1693">
            <v>3870.39</v>
          </cell>
          <cell r="P1693">
            <v>-3870.39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3870.39</v>
          </cell>
          <cell r="W1693">
            <v>-3870.39</v>
          </cell>
          <cell r="X1693">
            <v>0</v>
          </cell>
          <cell r="Y1693" t="str">
            <v>COMMON</v>
          </cell>
          <cell r="Z1693">
            <v>0</v>
          </cell>
          <cell r="AA1693"/>
          <cell r="AB1693">
            <v>0</v>
          </cell>
        </row>
        <row r="1694">
          <cell r="C1694">
            <v>29007530</v>
          </cell>
          <cell r="D1694" t="str">
            <v>6 Furniture &amp; Fixtures</v>
          </cell>
          <cell r="E1694">
            <v>4009000</v>
          </cell>
          <cell r="F1694">
            <v>8109000</v>
          </cell>
          <cell r="G1694" t="str">
            <v>MP51</v>
          </cell>
          <cell r="H1694" t="str">
            <v>SAPL</v>
          </cell>
          <cell r="I1694" t="str">
            <v>AC0032</v>
          </cell>
          <cell r="J1694">
            <v>46</v>
          </cell>
          <cell r="K1694">
            <v>4009000</v>
          </cell>
          <cell r="L1694">
            <v>41256</v>
          </cell>
          <cell r="M1694" t="str">
            <v>Chair /Sofas / side table</v>
          </cell>
          <cell r="N1694" t="str">
            <v>INR</v>
          </cell>
          <cell r="O1694">
            <v>3870.39</v>
          </cell>
          <cell r="P1694">
            <v>-3870.39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3870.39</v>
          </cell>
          <cell r="W1694">
            <v>-3870.39</v>
          </cell>
          <cell r="X1694">
            <v>0</v>
          </cell>
          <cell r="Y1694" t="str">
            <v>COMMON</v>
          </cell>
          <cell r="Z1694">
            <v>0</v>
          </cell>
          <cell r="AA1694"/>
          <cell r="AB1694">
            <v>0</v>
          </cell>
        </row>
        <row r="1695">
          <cell r="C1695">
            <v>29007540</v>
          </cell>
          <cell r="D1695" t="str">
            <v>6 Furniture &amp; Fixtures</v>
          </cell>
          <cell r="E1695">
            <v>4009000</v>
          </cell>
          <cell r="F1695">
            <v>8109000</v>
          </cell>
          <cell r="G1695" t="str">
            <v>MP51</v>
          </cell>
          <cell r="H1695" t="str">
            <v>SAPL</v>
          </cell>
          <cell r="I1695" t="str">
            <v>AC0032</v>
          </cell>
          <cell r="J1695">
            <v>46</v>
          </cell>
          <cell r="K1695">
            <v>4009000</v>
          </cell>
          <cell r="L1695">
            <v>41256</v>
          </cell>
          <cell r="M1695" t="str">
            <v>Chair /Sofas / side table</v>
          </cell>
          <cell r="N1695" t="str">
            <v>INR</v>
          </cell>
          <cell r="O1695">
            <v>3870.39</v>
          </cell>
          <cell r="P1695">
            <v>-3870.39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3870.39</v>
          </cell>
          <cell r="W1695">
            <v>-3870.39</v>
          </cell>
          <cell r="X1695">
            <v>0</v>
          </cell>
          <cell r="Y1695" t="str">
            <v>COMMON</v>
          </cell>
          <cell r="Z1695">
            <v>0</v>
          </cell>
          <cell r="AA1695"/>
          <cell r="AB1695">
            <v>0</v>
          </cell>
        </row>
        <row r="1696">
          <cell r="C1696">
            <v>29007550</v>
          </cell>
          <cell r="D1696" t="str">
            <v>6 Furniture &amp; Fixtures</v>
          </cell>
          <cell r="E1696">
            <v>4009000</v>
          </cell>
          <cell r="F1696">
            <v>8109000</v>
          </cell>
          <cell r="G1696" t="str">
            <v>MP51</v>
          </cell>
          <cell r="H1696" t="str">
            <v>SAPL</v>
          </cell>
          <cell r="I1696" t="str">
            <v>AC0032</v>
          </cell>
          <cell r="J1696">
            <v>46</v>
          </cell>
          <cell r="K1696">
            <v>4009000</v>
          </cell>
          <cell r="L1696">
            <v>41256</v>
          </cell>
          <cell r="M1696" t="str">
            <v>Chair /Sofas / side table</v>
          </cell>
          <cell r="N1696" t="str">
            <v>INR</v>
          </cell>
          <cell r="O1696">
            <v>3870.39</v>
          </cell>
          <cell r="P1696">
            <v>-3870.39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3870.39</v>
          </cell>
          <cell r="W1696">
            <v>-3870.39</v>
          </cell>
          <cell r="X1696">
            <v>0</v>
          </cell>
          <cell r="Y1696" t="str">
            <v>COMMON</v>
          </cell>
          <cell r="Z1696">
            <v>0</v>
          </cell>
          <cell r="AA1696"/>
          <cell r="AB1696">
            <v>0</v>
          </cell>
        </row>
        <row r="1697">
          <cell r="C1697">
            <v>29007560</v>
          </cell>
          <cell r="D1697" t="str">
            <v>6 Furniture &amp; Fixtures</v>
          </cell>
          <cell r="E1697">
            <v>4009000</v>
          </cell>
          <cell r="F1697">
            <v>8109000</v>
          </cell>
          <cell r="G1697" t="str">
            <v>MP51</v>
          </cell>
          <cell r="H1697" t="str">
            <v>SAPL</v>
          </cell>
          <cell r="I1697" t="str">
            <v>AC0032</v>
          </cell>
          <cell r="J1697">
            <v>46</v>
          </cell>
          <cell r="K1697">
            <v>4009000</v>
          </cell>
          <cell r="L1697">
            <v>41256</v>
          </cell>
          <cell r="M1697" t="str">
            <v>Chair /Sofas / side table</v>
          </cell>
          <cell r="N1697" t="str">
            <v>INR</v>
          </cell>
          <cell r="O1697">
            <v>3870.39</v>
          </cell>
          <cell r="P1697">
            <v>-3870.39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3870.39</v>
          </cell>
          <cell r="W1697">
            <v>-3870.39</v>
          </cell>
          <cell r="X1697">
            <v>0</v>
          </cell>
          <cell r="Y1697" t="str">
            <v>COMMON</v>
          </cell>
          <cell r="Z1697">
            <v>0</v>
          </cell>
          <cell r="AA1697"/>
          <cell r="AB1697">
            <v>0</v>
          </cell>
        </row>
        <row r="1698">
          <cell r="C1698">
            <v>29007570</v>
          </cell>
          <cell r="D1698" t="str">
            <v>6 Furniture &amp; Fixtures</v>
          </cell>
          <cell r="E1698">
            <v>4009000</v>
          </cell>
          <cell r="F1698">
            <v>8109000</v>
          </cell>
          <cell r="G1698" t="str">
            <v>MP51</v>
          </cell>
          <cell r="H1698" t="str">
            <v>SAPL</v>
          </cell>
          <cell r="I1698" t="str">
            <v>AC0032</v>
          </cell>
          <cell r="J1698">
            <v>46</v>
          </cell>
          <cell r="K1698">
            <v>4009000</v>
          </cell>
          <cell r="L1698">
            <v>41256</v>
          </cell>
          <cell r="M1698" t="str">
            <v>Chair /Sofas / side table</v>
          </cell>
          <cell r="N1698" t="str">
            <v>INR</v>
          </cell>
          <cell r="O1698">
            <v>3870.39</v>
          </cell>
          <cell r="P1698">
            <v>-3870.39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3870.39</v>
          </cell>
          <cell r="W1698">
            <v>-3870.39</v>
          </cell>
          <cell r="X1698">
            <v>0</v>
          </cell>
          <cell r="Y1698" t="str">
            <v>COMMON</v>
          </cell>
          <cell r="Z1698">
            <v>0</v>
          </cell>
          <cell r="AA1698"/>
          <cell r="AB1698">
            <v>0</v>
          </cell>
        </row>
        <row r="1699">
          <cell r="C1699">
            <v>29007580</v>
          </cell>
          <cell r="D1699" t="str">
            <v>6 Furniture &amp; Fixtures</v>
          </cell>
          <cell r="E1699">
            <v>4009000</v>
          </cell>
          <cell r="F1699">
            <v>8109000</v>
          </cell>
          <cell r="G1699" t="str">
            <v>MP51</v>
          </cell>
          <cell r="H1699" t="str">
            <v>SAPL</v>
          </cell>
          <cell r="I1699" t="str">
            <v>AC0032</v>
          </cell>
          <cell r="J1699">
            <v>46</v>
          </cell>
          <cell r="K1699">
            <v>4009000</v>
          </cell>
          <cell r="L1699">
            <v>41256</v>
          </cell>
          <cell r="M1699" t="str">
            <v>Chair /Sofas / side table</v>
          </cell>
          <cell r="N1699" t="str">
            <v>INR</v>
          </cell>
          <cell r="O1699">
            <v>3870.39</v>
          </cell>
          <cell r="P1699">
            <v>-3870.39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3870.39</v>
          </cell>
          <cell r="W1699">
            <v>-3870.39</v>
          </cell>
          <cell r="X1699">
            <v>0</v>
          </cell>
          <cell r="Y1699" t="str">
            <v>COMMON</v>
          </cell>
          <cell r="Z1699">
            <v>0</v>
          </cell>
          <cell r="AA1699"/>
          <cell r="AB1699">
            <v>0</v>
          </cell>
        </row>
        <row r="1700">
          <cell r="C1700">
            <v>29007590</v>
          </cell>
          <cell r="D1700" t="str">
            <v>6 Furniture &amp; Fixtures</v>
          </cell>
          <cell r="E1700">
            <v>4009000</v>
          </cell>
          <cell r="F1700">
            <v>8109000</v>
          </cell>
          <cell r="G1700" t="str">
            <v>MP51</v>
          </cell>
          <cell r="H1700" t="str">
            <v>SAPL</v>
          </cell>
          <cell r="I1700" t="str">
            <v>AC0032</v>
          </cell>
          <cell r="J1700">
            <v>46</v>
          </cell>
          <cell r="K1700">
            <v>4009000</v>
          </cell>
          <cell r="L1700">
            <v>41256</v>
          </cell>
          <cell r="M1700" t="str">
            <v>Chair /Sofas / side table</v>
          </cell>
          <cell r="N1700" t="str">
            <v>INR</v>
          </cell>
          <cell r="O1700">
            <v>3870.39</v>
          </cell>
          <cell r="P1700">
            <v>-3870.39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3870.39</v>
          </cell>
          <cell r="W1700">
            <v>-3870.39</v>
          </cell>
          <cell r="X1700">
            <v>0</v>
          </cell>
          <cell r="Y1700" t="str">
            <v>COMMON</v>
          </cell>
          <cell r="Z1700">
            <v>0</v>
          </cell>
          <cell r="AA1700"/>
          <cell r="AB1700">
            <v>0</v>
          </cell>
        </row>
        <row r="1701">
          <cell r="C1701">
            <v>29007600</v>
          </cell>
          <cell r="D1701" t="str">
            <v>6 Furniture &amp; Fixtures</v>
          </cell>
          <cell r="E1701">
            <v>4009000</v>
          </cell>
          <cell r="F1701">
            <v>8109000</v>
          </cell>
          <cell r="G1701" t="str">
            <v>MP51</v>
          </cell>
          <cell r="H1701" t="str">
            <v>SAPL</v>
          </cell>
          <cell r="I1701" t="str">
            <v>AC0032</v>
          </cell>
          <cell r="J1701">
            <v>46</v>
          </cell>
          <cell r="K1701">
            <v>4009000</v>
          </cell>
          <cell r="L1701">
            <v>41256</v>
          </cell>
          <cell r="M1701" t="str">
            <v>Chair /Sofas / side table</v>
          </cell>
          <cell r="N1701" t="str">
            <v>INR</v>
          </cell>
          <cell r="O1701">
            <v>3870.39</v>
          </cell>
          <cell r="P1701">
            <v>-3870.39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3870.39</v>
          </cell>
          <cell r="W1701">
            <v>-3870.39</v>
          </cell>
          <cell r="X1701">
            <v>0</v>
          </cell>
          <cell r="Y1701" t="str">
            <v>COMMON</v>
          </cell>
          <cell r="Z1701">
            <v>0</v>
          </cell>
          <cell r="AA1701"/>
          <cell r="AB1701">
            <v>0</v>
          </cell>
        </row>
        <row r="1702">
          <cell r="C1702">
            <v>29007610</v>
          </cell>
          <cell r="D1702" t="str">
            <v>6 Furniture &amp; Fixtures</v>
          </cell>
          <cell r="E1702">
            <v>4009000</v>
          </cell>
          <cell r="F1702">
            <v>8109000</v>
          </cell>
          <cell r="G1702" t="str">
            <v>MP51</v>
          </cell>
          <cell r="H1702" t="str">
            <v>SAPL</v>
          </cell>
          <cell r="I1702" t="str">
            <v>AC0032</v>
          </cell>
          <cell r="J1702">
            <v>46</v>
          </cell>
          <cell r="K1702">
            <v>4009000</v>
          </cell>
          <cell r="L1702">
            <v>41256</v>
          </cell>
          <cell r="M1702" t="str">
            <v>Chair /Sofas / side table</v>
          </cell>
          <cell r="N1702" t="str">
            <v>INR</v>
          </cell>
          <cell r="O1702">
            <v>3870.39</v>
          </cell>
          <cell r="P1702">
            <v>-3870.39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3870.39</v>
          </cell>
          <cell r="W1702">
            <v>-3870.39</v>
          </cell>
          <cell r="X1702">
            <v>0</v>
          </cell>
          <cell r="Y1702" t="str">
            <v>COMMON</v>
          </cell>
          <cell r="Z1702">
            <v>0</v>
          </cell>
          <cell r="AA1702"/>
          <cell r="AB1702">
            <v>0</v>
          </cell>
        </row>
        <row r="1703">
          <cell r="C1703">
            <v>29007620</v>
          </cell>
          <cell r="D1703" t="str">
            <v>6 Furniture &amp; Fixtures</v>
          </cell>
          <cell r="E1703">
            <v>4009000</v>
          </cell>
          <cell r="F1703">
            <v>8109000</v>
          </cell>
          <cell r="G1703" t="str">
            <v>MP51</v>
          </cell>
          <cell r="H1703" t="str">
            <v>SAPL</v>
          </cell>
          <cell r="I1703" t="str">
            <v>AC0032</v>
          </cell>
          <cell r="J1703">
            <v>46</v>
          </cell>
          <cell r="K1703">
            <v>4009000</v>
          </cell>
          <cell r="L1703">
            <v>41256</v>
          </cell>
          <cell r="M1703" t="str">
            <v>Chair /Sofas / side table</v>
          </cell>
          <cell r="N1703" t="str">
            <v>INR</v>
          </cell>
          <cell r="O1703">
            <v>3870.39</v>
          </cell>
          <cell r="P1703">
            <v>-3870.39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3870.39</v>
          </cell>
          <cell r="W1703">
            <v>-3870.39</v>
          </cell>
          <cell r="X1703">
            <v>0</v>
          </cell>
          <cell r="Y1703" t="str">
            <v>COMMON</v>
          </cell>
          <cell r="Z1703">
            <v>0</v>
          </cell>
          <cell r="AA1703"/>
          <cell r="AB1703">
            <v>0</v>
          </cell>
        </row>
        <row r="1704">
          <cell r="C1704">
            <v>29007630</v>
          </cell>
          <cell r="D1704" t="str">
            <v>6 Furniture &amp; Fixtures</v>
          </cell>
          <cell r="E1704">
            <v>4009000</v>
          </cell>
          <cell r="F1704">
            <v>8109000</v>
          </cell>
          <cell r="G1704" t="str">
            <v>MP51</v>
          </cell>
          <cell r="H1704" t="str">
            <v>SAPL</v>
          </cell>
          <cell r="I1704" t="str">
            <v>AC0032</v>
          </cell>
          <cell r="J1704">
            <v>46</v>
          </cell>
          <cell r="K1704">
            <v>4009000</v>
          </cell>
          <cell r="L1704">
            <v>41256</v>
          </cell>
          <cell r="M1704" t="str">
            <v>Chair /Sofas / side table</v>
          </cell>
          <cell r="N1704" t="str">
            <v>INR</v>
          </cell>
          <cell r="O1704">
            <v>3870.39</v>
          </cell>
          <cell r="P1704">
            <v>-3870.39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3870.39</v>
          </cell>
          <cell r="W1704">
            <v>-3870.39</v>
          </cell>
          <cell r="X1704">
            <v>0</v>
          </cell>
          <cell r="Y1704" t="str">
            <v>COMMON</v>
          </cell>
          <cell r="Z1704">
            <v>0</v>
          </cell>
          <cell r="AA1704"/>
          <cell r="AB1704">
            <v>0</v>
          </cell>
        </row>
        <row r="1705">
          <cell r="C1705">
            <v>29007640</v>
          </cell>
          <cell r="D1705" t="str">
            <v>6 Furniture &amp; Fixtures</v>
          </cell>
          <cell r="E1705">
            <v>4009000</v>
          </cell>
          <cell r="F1705">
            <v>8109000</v>
          </cell>
          <cell r="G1705" t="str">
            <v>MP51</v>
          </cell>
          <cell r="H1705" t="str">
            <v>SAPL</v>
          </cell>
          <cell r="I1705" t="str">
            <v>AC0032</v>
          </cell>
          <cell r="J1705">
            <v>46</v>
          </cell>
          <cell r="K1705">
            <v>4009000</v>
          </cell>
          <cell r="L1705">
            <v>41256</v>
          </cell>
          <cell r="M1705" t="str">
            <v>Chair /Sofas / side table</v>
          </cell>
          <cell r="N1705" t="str">
            <v>INR</v>
          </cell>
          <cell r="O1705">
            <v>3870.39</v>
          </cell>
          <cell r="P1705">
            <v>-3870.39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3870.39</v>
          </cell>
          <cell r="W1705">
            <v>-3870.39</v>
          </cell>
          <cell r="X1705">
            <v>0</v>
          </cell>
          <cell r="Y1705" t="str">
            <v>COMMON</v>
          </cell>
          <cell r="Z1705">
            <v>0</v>
          </cell>
          <cell r="AA1705"/>
          <cell r="AB1705">
            <v>0</v>
          </cell>
        </row>
        <row r="1706">
          <cell r="C1706">
            <v>29007650</v>
          </cell>
          <cell r="D1706" t="str">
            <v>6 Furniture &amp; Fixtures</v>
          </cell>
          <cell r="E1706">
            <v>4009000</v>
          </cell>
          <cell r="F1706">
            <v>8109000</v>
          </cell>
          <cell r="G1706" t="str">
            <v>MP51</v>
          </cell>
          <cell r="H1706" t="str">
            <v>SAPL</v>
          </cell>
          <cell r="I1706" t="str">
            <v>AC0032</v>
          </cell>
          <cell r="J1706">
            <v>46</v>
          </cell>
          <cell r="K1706">
            <v>4009000</v>
          </cell>
          <cell r="L1706">
            <v>41256</v>
          </cell>
          <cell r="M1706" t="str">
            <v>Chair /Sofas / side table</v>
          </cell>
          <cell r="N1706" t="str">
            <v>INR</v>
          </cell>
          <cell r="O1706">
            <v>3870.39</v>
          </cell>
          <cell r="P1706">
            <v>-3870.39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3870.39</v>
          </cell>
          <cell r="W1706">
            <v>-3870.39</v>
          </cell>
          <cell r="X1706">
            <v>0</v>
          </cell>
          <cell r="Y1706" t="str">
            <v>COMMON</v>
          </cell>
          <cell r="Z1706">
            <v>0</v>
          </cell>
          <cell r="AA1706"/>
          <cell r="AB1706">
            <v>0</v>
          </cell>
        </row>
        <row r="1707">
          <cell r="C1707">
            <v>29007660</v>
          </cell>
          <cell r="D1707" t="str">
            <v>6 Furniture &amp; Fixtures</v>
          </cell>
          <cell r="E1707">
            <v>4009000</v>
          </cell>
          <cell r="F1707">
            <v>8109000</v>
          </cell>
          <cell r="G1707" t="str">
            <v>MP51</v>
          </cell>
          <cell r="H1707" t="str">
            <v>SAPL</v>
          </cell>
          <cell r="I1707" t="str">
            <v>AC0032</v>
          </cell>
          <cell r="J1707">
            <v>46</v>
          </cell>
          <cell r="K1707">
            <v>4009000</v>
          </cell>
          <cell r="L1707">
            <v>41256</v>
          </cell>
          <cell r="M1707" t="str">
            <v>Chair /Sofas / side table</v>
          </cell>
          <cell r="N1707" t="str">
            <v>INR</v>
          </cell>
          <cell r="O1707">
            <v>3870.39</v>
          </cell>
          <cell r="P1707">
            <v>-3870.39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3870.39</v>
          </cell>
          <cell r="W1707">
            <v>-3870.39</v>
          </cell>
          <cell r="X1707">
            <v>0</v>
          </cell>
          <cell r="Y1707" t="str">
            <v>COMMON</v>
          </cell>
          <cell r="Z1707">
            <v>0</v>
          </cell>
          <cell r="AA1707"/>
          <cell r="AB1707">
            <v>0</v>
          </cell>
        </row>
        <row r="1708">
          <cell r="C1708">
            <v>29007670</v>
          </cell>
          <cell r="D1708" t="str">
            <v>6 Furniture &amp; Fixtures</v>
          </cell>
          <cell r="E1708">
            <v>4009000</v>
          </cell>
          <cell r="F1708">
            <v>8109000</v>
          </cell>
          <cell r="G1708" t="str">
            <v>MP51</v>
          </cell>
          <cell r="H1708" t="str">
            <v>SAPL</v>
          </cell>
          <cell r="I1708" t="str">
            <v>AC0032</v>
          </cell>
          <cell r="J1708">
            <v>46</v>
          </cell>
          <cell r="K1708">
            <v>4009000</v>
          </cell>
          <cell r="L1708">
            <v>41256</v>
          </cell>
          <cell r="M1708" t="str">
            <v>Chair /Sofas / side table</v>
          </cell>
          <cell r="N1708" t="str">
            <v>INR</v>
          </cell>
          <cell r="O1708">
            <v>3870.39</v>
          </cell>
          <cell r="P1708">
            <v>-3870.39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3870.39</v>
          </cell>
          <cell r="W1708">
            <v>-3870.39</v>
          </cell>
          <cell r="X1708">
            <v>0</v>
          </cell>
          <cell r="Y1708" t="str">
            <v>COMMON</v>
          </cell>
          <cell r="Z1708">
            <v>0</v>
          </cell>
          <cell r="AA1708"/>
          <cell r="AB1708">
            <v>0</v>
          </cell>
        </row>
        <row r="1709">
          <cell r="C1709">
            <v>29007680</v>
          </cell>
          <cell r="D1709" t="str">
            <v>6 Furniture &amp; Fixtures</v>
          </cell>
          <cell r="E1709">
            <v>4009000</v>
          </cell>
          <cell r="F1709">
            <v>8109000</v>
          </cell>
          <cell r="G1709" t="str">
            <v>MP51</v>
          </cell>
          <cell r="H1709" t="str">
            <v>SAPL</v>
          </cell>
          <cell r="I1709" t="str">
            <v>AC0032</v>
          </cell>
          <cell r="J1709">
            <v>46</v>
          </cell>
          <cell r="K1709">
            <v>4009000</v>
          </cell>
          <cell r="L1709">
            <v>41256</v>
          </cell>
          <cell r="M1709" t="str">
            <v>Chair /Sofas / side table</v>
          </cell>
          <cell r="N1709" t="str">
            <v>INR</v>
          </cell>
          <cell r="O1709">
            <v>3870.39</v>
          </cell>
          <cell r="P1709">
            <v>-3870.39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3870.39</v>
          </cell>
          <cell r="W1709">
            <v>-3870.39</v>
          </cell>
          <cell r="X1709">
            <v>0</v>
          </cell>
          <cell r="Y1709" t="str">
            <v>COMMON</v>
          </cell>
          <cell r="Z1709">
            <v>0</v>
          </cell>
          <cell r="AA1709"/>
          <cell r="AB1709">
            <v>0</v>
          </cell>
        </row>
        <row r="1710">
          <cell r="C1710">
            <v>29007690</v>
          </cell>
          <cell r="D1710" t="str">
            <v>6 Furniture &amp; Fixtures</v>
          </cell>
          <cell r="E1710">
            <v>4009000</v>
          </cell>
          <cell r="F1710">
            <v>8109000</v>
          </cell>
          <cell r="G1710" t="str">
            <v>MP51</v>
          </cell>
          <cell r="H1710" t="str">
            <v>SAPL</v>
          </cell>
          <cell r="I1710" t="str">
            <v>AC0032</v>
          </cell>
          <cell r="J1710">
            <v>46</v>
          </cell>
          <cell r="K1710">
            <v>4009000</v>
          </cell>
          <cell r="L1710">
            <v>41256</v>
          </cell>
          <cell r="M1710" t="str">
            <v xml:space="preserve"> Chair /Sofas / side table</v>
          </cell>
          <cell r="N1710" t="str">
            <v>INR</v>
          </cell>
          <cell r="O1710">
            <v>3870.39</v>
          </cell>
          <cell r="P1710">
            <v>-3870.39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3870.39</v>
          </cell>
          <cell r="W1710">
            <v>-3870.39</v>
          </cell>
          <cell r="X1710">
            <v>0</v>
          </cell>
          <cell r="Y1710" t="str">
            <v>COMMON</v>
          </cell>
          <cell r="Z1710">
            <v>0</v>
          </cell>
          <cell r="AA1710"/>
          <cell r="AB1710">
            <v>0</v>
          </cell>
        </row>
        <row r="1711">
          <cell r="C1711">
            <v>29007700</v>
          </cell>
          <cell r="D1711" t="str">
            <v>6 Furniture &amp; Fixtures</v>
          </cell>
          <cell r="E1711">
            <v>4009000</v>
          </cell>
          <cell r="F1711">
            <v>8109000</v>
          </cell>
          <cell r="G1711" t="str">
            <v>MP51</v>
          </cell>
          <cell r="H1711" t="str">
            <v>SAPL</v>
          </cell>
          <cell r="I1711" t="str">
            <v>AC0032</v>
          </cell>
          <cell r="J1711">
            <v>46</v>
          </cell>
          <cell r="K1711">
            <v>4009000</v>
          </cell>
          <cell r="L1711">
            <v>41256</v>
          </cell>
          <cell r="M1711" t="str">
            <v>Chair /Sofas / side table</v>
          </cell>
          <cell r="N1711" t="str">
            <v>INR</v>
          </cell>
          <cell r="O1711">
            <v>3870.39</v>
          </cell>
          <cell r="P1711">
            <v>-3870.39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3870.39</v>
          </cell>
          <cell r="W1711">
            <v>-3870.39</v>
          </cell>
          <cell r="X1711">
            <v>0</v>
          </cell>
          <cell r="Y1711" t="str">
            <v>COMMON</v>
          </cell>
          <cell r="Z1711">
            <v>0</v>
          </cell>
          <cell r="AA1711"/>
          <cell r="AB1711">
            <v>0</v>
          </cell>
        </row>
        <row r="1712">
          <cell r="C1712">
            <v>29007710</v>
          </cell>
          <cell r="D1712" t="str">
            <v>6 Furniture &amp; Fixtures</v>
          </cell>
          <cell r="E1712">
            <v>4009000</v>
          </cell>
          <cell r="F1712">
            <v>8109000</v>
          </cell>
          <cell r="G1712" t="str">
            <v>MP51</v>
          </cell>
          <cell r="H1712" t="str">
            <v>SAPL</v>
          </cell>
          <cell r="I1712" t="str">
            <v>AC0032</v>
          </cell>
          <cell r="J1712">
            <v>46</v>
          </cell>
          <cell r="K1712">
            <v>4009000</v>
          </cell>
          <cell r="L1712">
            <v>41256</v>
          </cell>
          <cell r="M1712" t="str">
            <v>Chair /Sofas / side table</v>
          </cell>
          <cell r="N1712" t="str">
            <v>INR</v>
          </cell>
          <cell r="O1712">
            <v>3870.39</v>
          </cell>
          <cell r="P1712">
            <v>-3870.39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3870.39</v>
          </cell>
          <cell r="W1712">
            <v>-3870.39</v>
          </cell>
          <cell r="X1712">
            <v>0</v>
          </cell>
          <cell r="Y1712" t="str">
            <v>COMMON</v>
          </cell>
          <cell r="Z1712">
            <v>0</v>
          </cell>
          <cell r="AA1712"/>
          <cell r="AB1712">
            <v>0</v>
          </cell>
        </row>
        <row r="1713">
          <cell r="C1713">
            <v>29007720</v>
          </cell>
          <cell r="D1713" t="str">
            <v>6 Furniture &amp; Fixtures</v>
          </cell>
          <cell r="E1713">
            <v>4009000</v>
          </cell>
          <cell r="F1713">
            <v>8109000</v>
          </cell>
          <cell r="G1713" t="str">
            <v>MP51</v>
          </cell>
          <cell r="H1713" t="str">
            <v>SAPL</v>
          </cell>
          <cell r="I1713" t="str">
            <v>AC0032</v>
          </cell>
          <cell r="J1713">
            <v>46</v>
          </cell>
          <cell r="K1713">
            <v>4009000</v>
          </cell>
          <cell r="L1713">
            <v>41256</v>
          </cell>
          <cell r="M1713" t="str">
            <v>Chair /Sofas / side table</v>
          </cell>
          <cell r="N1713" t="str">
            <v>INR</v>
          </cell>
          <cell r="O1713">
            <v>3870.39</v>
          </cell>
          <cell r="P1713">
            <v>-3870.39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3870.39</v>
          </cell>
          <cell r="W1713">
            <v>-3870.39</v>
          </cell>
          <cell r="X1713">
            <v>0</v>
          </cell>
          <cell r="Y1713" t="str">
            <v>COMMON</v>
          </cell>
          <cell r="Z1713">
            <v>0</v>
          </cell>
          <cell r="AA1713"/>
          <cell r="AB1713">
            <v>0</v>
          </cell>
        </row>
        <row r="1714">
          <cell r="C1714">
            <v>29007730</v>
          </cell>
          <cell r="D1714" t="str">
            <v>6 Furniture &amp; Fixtures</v>
          </cell>
          <cell r="E1714">
            <v>4009000</v>
          </cell>
          <cell r="F1714">
            <v>8109000</v>
          </cell>
          <cell r="G1714" t="str">
            <v>MP51</v>
          </cell>
          <cell r="H1714" t="str">
            <v>SAPL</v>
          </cell>
          <cell r="I1714" t="str">
            <v>AC0032</v>
          </cell>
          <cell r="J1714">
            <v>46</v>
          </cell>
          <cell r="K1714">
            <v>4009000</v>
          </cell>
          <cell r="L1714">
            <v>41256</v>
          </cell>
          <cell r="M1714" t="str">
            <v>Chair /Sofas / side table</v>
          </cell>
          <cell r="N1714" t="str">
            <v>INR</v>
          </cell>
          <cell r="O1714">
            <v>3870.39</v>
          </cell>
          <cell r="P1714">
            <v>-3870.39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3870.39</v>
          </cell>
          <cell r="W1714">
            <v>-3870.39</v>
          </cell>
          <cell r="X1714">
            <v>0</v>
          </cell>
          <cell r="Y1714" t="str">
            <v>COMMON</v>
          </cell>
          <cell r="Z1714">
            <v>0</v>
          </cell>
          <cell r="AA1714"/>
          <cell r="AB1714">
            <v>0</v>
          </cell>
        </row>
        <row r="1715">
          <cell r="C1715">
            <v>29007740</v>
          </cell>
          <cell r="D1715" t="str">
            <v>6 Furniture &amp; Fixtures</v>
          </cell>
          <cell r="E1715">
            <v>4009000</v>
          </cell>
          <cell r="F1715">
            <v>8109000</v>
          </cell>
          <cell r="G1715" t="str">
            <v>MP51</v>
          </cell>
          <cell r="H1715" t="str">
            <v>SAPL</v>
          </cell>
          <cell r="I1715" t="str">
            <v>AC0032</v>
          </cell>
          <cell r="J1715">
            <v>46</v>
          </cell>
          <cell r="K1715">
            <v>4009000</v>
          </cell>
          <cell r="L1715">
            <v>41256</v>
          </cell>
          <cell r="M1715" t="str">
            <v>Chair /Sofas / side table</v>
          </cell>
          <cell r="N1715" t="str">
            <v>INR</v>
          </cell>
          <cell r="O1715">
            <v>3870.39</v>
          </cell>
          <cell r="P1715">
            <v>-3870.39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3870.39</v>
          </cell>
          <cell r="W1715">
            <v>-3870.39</v>
          </cell>
          <cell r="X1715">
            <v>0</v>
          </cell>
          <cell r="Y1715" t="str">
            <v>COMMON</v>
          </cell>
          <cell r="Z1715">
            <v>0</v>
          </cell>
          <cell r="AA1715"/>
          <cell r="AB1715">
            <v>0</v>
          </cell>
        </row>
        <row r="1716">
          <cell r="C1716">
            <v>29007750</v>
          </cell>
          <cell r="D1716" t="str">
            <v>6 Furniture &amp; Fixtures</v>
          </cell>
          <cell r="E1716">
            <v>4009000</v>
          </cell>
          <cell r="F1716">
            <v>8109000</v>
          </cell>
          <cell r="G1716" t="str">
            <v>MP51</v>
          </cell>
          <cell r="H1716" t="str">
            <v>SAPL</v>
          </cell>
          <cell r="I1716" t="str">
            <v>AC0032</v>
          </cell>
          <cell r="J1716">
            <v>46</v>
          </cell>
          <cell r="K1716">
            <v>4009000</v>
          </cell>
          <cell r="L1716">
            <v>41256</v>
          </cell>
          <cell r="M1716" t="str">
            <v>Chair /Sofas / side table</v>
          </cell>
          <cell r="N1716" t="str">
            <v>INR</v>
          </cell>
          <cell r="O1716">
            <v>3870.39</v>
          </cell>
          <cell r="P1716">
            <v>-3870.39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3870.39</v>
          </cell>
          <cell r="W1716">
            <v>-3870.39</v>
          </cell>
          <cell r="X1716">
            <v>0</v>
          </cell>
          <cell r="Y1716" t="str">
            <v>COMMON</v>
          </cell>
          <cell r="Z1716">
            <v>0</v>
          </cell>
          <cell r="AA1716"/>
          <cell r="AB1716">
            <v>0</v>
          </cell>
        </row>
        <row r="1717">
          <cell r="C1717">
            <v>29007760</v>
          </cell>
          <cell r="D1717" t="str">
            <v>6 Furniture &amp; Fixtures</v>
          </cell>
          <cell r="E1717">
            <v>4009000</v>
          </cell>
          <cell r="F1717">
            <v>8109000</v>
          </cell>
          <cell r="G1717" t="str">
            <v>MP51</v>
          </cell>
          <cell r="H1717" t="str">
            <v>SAPL</v>
          </cell>
          <cell r="I1717" t="str">
            <v>AC0032</v>
          </cell>
          <cell r="J1717">
            <v>46</v>
          </cell>
          <cell r="K1717">
            <v>4009000</v>
          </cell>
          <cell r="L1717">
            <v>41256</v>
          </cell>
          <cell r="M1717" t="str">
            <v>Chair /Sofas / side table</v>
          </cell>
          <cell r="N1717" t="str">
            <v>INR</v>
          </cell>
          <cell r="O1717">
            <v>3870.39</v>
          </cell>
          <cell r="P1717">
            <v>-3870.39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3870.39</v>
          </cell>
          <cell r="W1717">
            <v>-3870.39</v>
          </cell>
          <cell r="X1717">
            <v>0</v>
          </cell>
          <cell r="Y1717" t="str">
            <v>COMMON</v>
          </cell>
          <cell r="Z1717">
            <v>0</v>
          </cell>
          <cell r="AA1717"/>
          <cell r="AB1717">
            <v>0</v>
          </cell>
        </row>
        <row r="1718">
          <cell r="C1718">
            <v>29007770</v>
          </cell>
          <cell r="D1718" t="str">
            <v>6 Furniture &amp; Fixtures</v>
          </cell>
          <cell r="E1718">
            <v>4009000</v>
          </cell>
          <cell r="F1718">
            <v>8109000</v>
          </cell>
          <cell r="G1718" t="str">
            <v>MP51</v>
          </cell>
          <cell r="H1718" t="str">
            <v>SAPL</v>
          </cell>
          <cell r="I1718" t="str">
            <v>AC0032</v>
          </cell>
          <cell r="J1718">
            <v>46</v>
          </cell>
          <cell r="K1718">
            <v>4009000</v>
          </cell>
          <cell r="L1718">
            <v>41256</v>
          </cell>
          <cell r="M1718" t="str">
            <v>Chair /Sofas / side table</v>
          </cell>
          <cell r="N1718" t="str">
            <v>INR</v>
          </cell>
          <cell r="O1718">
            <v>3870.39</v>
          </cell>
          <cell r="P1718">
            <v>-3870.39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3870.39</v>
          </cell>
          <cell r="W1718">
            <v>-3870.39</v>
          </cell>
          <cell r="X1718">
            <v>0</v>
          </cell>
          <cell r="Y1718" t="str">
            <v>COMMON</v>
          </cell>
          <cell r="Z1718">
            <v>0</v>
          </cell>
          <cell r="AA1718"/>
          <cell r="AB1718">
            <v>0</v>
          </cell>
        </row>
        <row r="1719">
          <cell r="C1719">
            <v>29007780</v>
          </cell>
          <cell r="D1719" t="str">
            <v>6 Furniture &amp; Fixtures</v>
          </cell>
          <cell r="E1719">
            <v>4009000</v>
          </cell>
          <cell r="F1719">
            <v>8109000</v>
          </cell>
          <cell r="G1719" t="str">
            <v>MP51</v>
          </cell>
          <cell r="H1719" t="str">
            <v>SAPL</v>
          </cell>
          <cell r="I1719" t="str">
            <v>AC0032</v>
          </cell>
          <cell r="J1719">
            <v>46</v>
          </cell>
          <cell r="K1719">
            <v>4009000</v>
          </cell>
          <cell r="L1719">
            <v>41256</v>
          </cell>
          <cell r="M1719" t="str">
            <v>Chair /Sofas / side table</v>
          </cell>
          <cell r="N1719" t="str">
            <v>INR</v>
          </cell>
          <cell r="O1719">
            <v>3870.39</v>
          </cell>
          <cell r="P1719">
            <v>-3870.39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3870.39</v>
          </cell>
          <cell r="W1719">
            <v>-3870.39</v>
          </cell>
          <cell r="X1719">
            <v>0</v>
          </cell>
          <cell r="Y1719" t="str">
            <v>COMMON</v>
          </cell>
          <cell r="Z1719">
            <v>0</v>
          </cell>
          <cell r="AA1719"/>
          <cell r="AB1719">
            <v>0</v>
          </cell>
        </row>
        <row r="1720">
          <cell r="C1720">
            <v>29007790</v>
          </cell>
          <cell r="D1720" t="str">
            <v>6 Furniture &amp; Fixtures</v>
          </cell>
          <cell r="E1720">
            <v>4009000</v>
          </cell>
          <cell r="F1720">
            <v>8109000</v>
          </cell>
          <cell r="G1720" t="str">
            <v>MP51</v>
          </cell>
          <cell r="H1720" t="str">
            <v>SAPL</v>
          </cell>
          <cell r="I1720" t="str">
            <v>AC0032</v>
          </cell>
          <cell r="J1720">
            <v>46</v>
          </cell>
          <cell r="K1720">
            <v>4009000</v>
          </cell>
          <cell r="L1720">
            <v>41256</v>
          </cell>
          <cell r="M1720" t="str">
            <v>Chair /Sofas / side table</v>
          </cell>
          <cell r="N1720" t="str">
            <v>INR</v>
          </cell>
          <cell r="O1720">
            <v>3870.39</v>
          </cell>
          <cell r="P1720">
            <v>-3870.39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3870.39</v>
          </cell>
          <cell r="W1720">
            <v>-3870.39</v>
          </cell>
          <cell r="X1720">
            <v>0</v>
          </cell>
          <cell r="Y1720" t="str">
            <v>COMMON</v>
          </cell>
          <cell r="Z1720">
            <v>0</v>
          </cell>
          <cell r="AA1720"/>
          <cell r="AB1720">
            <v>0</v>
          </cell>
        </row>
        <row r="1721">
          <cell r="C1721">
            <v>29007800</v>
          </cell>
          <cell r="D1721" t="str">
            <v>6 Furniture &amp; Fixtures</v>
          </cell>
          <cell r="E1721">
            <v>4009000</v>
          </cell>
          <cell r="F1721">
            <v>8109000</v>
          </cell>
          <cell r="G1721" t="str">
            <v>MP51</v>
          </cell>
          <cell r="H1721" t="str">
            <v>SAPL</v>
          </cell>
          <cell r="I1721" t="str">
            <v>AC0032</v>
          </cell>
          <cell r="J1721">
            <v>46</v>
          </cell>
          <cell r="K1721">
            <v>4009000</v>
          </cell>
          <cell r="L1721">
            <v>41256</v>
          </cell>
          <cell r="M1721" t="str">
            <v>Chair /Sofas / side table</v>
          </cell>
          <cell r="N1721" t="str">
            <v>INR</v>
          </cell>
          <cell r="O1721">
            <v>3870.39</v>
          </cell>
          <cell r="P1721">
            <v>-3870.39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3870.39</v>
          </cell>
          <cell r="W1721">
            <v>-3870.39</v>
          </cell>
          <cell r="X1721">
            <v>0</v>
          </cell>
          <cell r="Y1721" t="str">
            <v>COMMON</v>
          </cell>
          <cell r="Z1721">
            <v>0</v>
          </cell>
          <cell r="AA1721"/>
          <cell r="AB1721">
            <v>0</v>
          </cell>
        </row>
        <row r="1722">
          <cell r="C1722">
            <v>29007810</v>
          </cell>
          <cell r="D1722" t="str">
            <v>6 Furniture &amp; Fixtures</v>
          </cell>
          <cell r="E1722">
            <v>4009000</v>
          </cell>
          <cell r="F1722">
            <v>8109000</v>
          </cell>
          <cell r="G1722" t="str">
            <v>MP51</v>
          </cell>
          <cell r="H1722" t="str">
            <v>SAPL</v>
          </cell>
          <cell r="I1722" t="str">
            <v>AC0032</v>
          </cell>
          <cell r="J1722">
            <v>46</v>
          </cell>
          <cell r="K1722">
            <v>4009000</v>
          </cell>
          <cell r="L1722">
            <v>41256</v>
          </cell>
          <cell r="M1722" t="str">
            <v>Chair /Sofas / side table</v>
          </cell>
          <cell r="N1722" t="str">
            <v>INR</v>
          </cell>
          <cell r="O1722">
            <v>3870.39</v>
          </cell>
          <cell r="P1722">
            <v>-3870.39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3870.39</v>
          </cell>
          <cell r="W1722">
            <v>-3870.39</v>
          </cell>
          <cell r="X1722">
            <v>0</v>
          </cell>
          <cell r="Y1722" t="str">
            <v>COMMON</v>
          </cell>
          <cell r="Z1722">
            <v>0</v>
          </cell>
          <cell r="AA1722"/>
          <cell r="AB1722">
            <v>0</v>
          </cell>
        </row>
        <row r="1723">
          <cell r="C1723">
            <v>29007820</v>
          </cell>
          <cell r="D1723" t="str">
            <v>6 Furniture &amp; Fixtures</v>
          </cell>
          <cell r="E1723">
            <v>4009000</v>
          </cell>
          <cell r="F1723">
            <v>8109000</v>
          </cell>
          <cell r="G1723" t="str">
            <v>MP51</v>
          </cell>
          <cell r="H1723" t="str">
            <v>SAPL</v>
          </cell>
          <cell r="I1723" t="str">
            <v>AC0032</v>
          </cell>
          <cell r="J1723">
            <v>46</v>
          </cell>
          <cell r="K1723">
            <v>4009000</v>
          </cell>
          <cell r="L1723">
            <v>41256</v>
          </cell>
          <cell r="M1723" t="str">
            <v>Chair /Sofas / side table</v>
          </cell>
          <cell r="N1723" t="str">
            <v>INR</v>
          </cell>
          <cell r="O1723">
            <v>3870.39</v>
          </cell>
          <cell r="P1723">
            <v>-3870.39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3870.39</v>
          </cell>
          <cell r="W1723">
            <v>-3870.39</v>
          </cell>
          <cell r="X1723">
            <v>0</v>
          </cell>
          <cell r="Y1723" t="str">
            <v>COMMON</v>
          </cell>
          <cell r="Z1723">
            <v>0</v>
          </cell>
          <cell r="AA1723"/>
          <cell r="AB1723">
            <v>0</v>
          </cell>
        </row>
        <row r="1724">
          <cell r="C1724">
            <v>29007830</v>
          </cell>
          <cell r="D1724" t="str">
            <v>6 Furniture &amp; Fixtures</v>
          </cell>
          <cell r="E1724">
            <v>4009000</v>
          </cell>
          <cell r="F1724">
            <v>8109000</v>
          </cell>
          <cell r="G1724" t="str">
            <v>MP51</v>
          </cell>
          <cell r="H1724" t="str">
            <v>SAPL</v>
          </cell>
          <cell r="I1724" t="str">
            <v>AC0032</v>
          </cell>
          <cell r="J1724">
            <v>46</v>
          </cell>
          <cell r="K1724">
            <v>4009000</v>
          </cell>
          <cell r="L1724">
            <v>41256</v>
          </cell>
          <cell r="M1724" t="str">
            <v>Chair /Sofas / side table</v>
          </cell>
          <cell r="N1724" t="str">
            <v>INR</v>
          </cell>
          <cell r="O1724">
            <v>3870.39</v>
          </cell>
          <cell r="P1724">
            <v>-3870.39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3870.39</v>
          </cell>
          <cell r="W1724">
            <v>-3870.39</v>
          </cell>
          <cell r="X1724">
            <v>0</v>
          </cell>
          <cell r="Y1724" t="str">
            <v>COMMON</v>
          </cell>
          <cell r="Z1724">
            <v>0</v>
          </cell>
          <cell r="AA1724"/>
          <cell r="AB1724">
            <v>0</v>
          </cell>
        </row>
        <row r="1725">
          <cell r="C1725">
            <v>29007840</v>
          </cell>
          <cell r="D1725" t="str">
            <v>6 Furniture &amp; Fixtures</v>
          </cell>
          <cell r="E1725">
            <v>4009000</v>
          </cell>
          <cell r="F1725">
            <v>8109000</v>
          </cell>
          <cell r="G1725" t="str">
            <v>MP51</v>
          </cell>
          <cell r="H1725" t="str">
            <v>SAPL</v>
          </cell>
          <cell r="I1725" t="str">
            <v>AC0032</v>
          </cell>
          <cell r="J1725">
            <v>46</v>
          </cell>
          <cell r="K1725">
            <v>4009000</v>
          </cell>
          <cell r="L1725">
            <v>41256</v>
          </cell>
          <cell r="M1725" t="str">
            <v>Chair /Sofas / side table</v>
          </cell>
          <cell r="N1725" t="str">
            <v>INR</v>
          </cell>
          <cell r="O1725">
            <v>3870.39</v>
          </cell>
          <cell r="P1725">
            <v>-3870.39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3870.39</v>
          </cell>
          <cell r="W1725">
            <v>-3870.39</v>
          </cell>
          <cell r="X1725">
            <v>0</v>
          </cell>
          <cell r="Y1725" t="str">
            <v>COMMON</v>
          </cell>
          <cell r="Z1725">
            <v>0</v>
          </cell>
          <cell r="AA1725"/>
          <cell r="AB1725">
            <v>0</v>
          </cell>
        </row>
        <row r="1726">
          <cell r="C1726">
            <v>29007850</v>
          </cell>
          <cell r="D1726" t="str">
            <v>6 Furniture &amp; Fixtures</v>
          </cell>
          <cell r="E1726">
            <v>4009000</v>
          </cell>
          <cell r="F1726">
            <v>8109000</v>
          </cell>
          <cell r="G1726" t="str">
            <v>MP51</v>
          </cell>
          <cell r="H1726" t="str">
            <v>SAPL</v>
          </cell>
          <cell r="I1726" t="str">
            <v>AC0032</v>
          </cell>
          <cell r="J1726">
            <v>46</v>
          </cell>
          <cell r="K1726">
            <v>4009000</v>
          </cell>
          <cell r="L1726">
            <v>41256</v>
          </cell>
          <cell r="M1726" t="str">
            <v>Chair /Sofas / side table</v>
          </cell>
          <cell r="N1726" t="str">
            <v>INR</v>
          </cell>
          <cell r="O1726">
            <v>3870.39</v>
          </cell>
          <cell r="P1726">
            <v>-3870.39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3870.39</v>
          </cell>
          <cell r="W1726">
            <v>-3870.39</v>
          </cell>
          <cell r="X1726">
            <v>0</v>
          </cell>
          <cell r="Y1726" t="str">
            <v>COMMON</v>
          </cell>
          <cell r="Z1726">
            <v>0</v>
          </cell>
          <cell r="AA1726"/>
          <cell r="AB1726">
            <v>0</v>
          </cell>
        </row>
        <row r="1727">
          <cell r="C1727">
            <v>29007860</v>
          </cell>
          <cell r="D1727" t="str">
            <v>6 Furniture &amp; Fixtures</v>
          </cell>
          <cell r="E1727">
            <v>4009000</v>
          </cell>
          <cell r="F1727">
            <v>8109000</v>
          </cell>
          <cell r="G1727" t="str">
            <v>MP51</v>
          </cell>
          <cell r="H1727" t="str">
            <v>SAPL</v>
          </cell>
          <cell r="I1727" t="str">
            <v>AC0032</v>
          </cell>
          <cell r="J1727">
            <v>46</v>
          </cell>
          <cell r="K1727">
            <v>4009000</v>
          </cell>
          <cell r="L1727">
            <v>41256</v>
          </cell>
          <cell r="M1727" t="str">
            <v>Chair /Sofas / side table</v>
          </cell>
          <cell r="N1727" t="str">
            <v>INR</v>
          </cell>
          <cell r="O1727">
            <v>3870.39</v>
          </cell>
          <cell r="P1727">
            <v>-3870.39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3870.39</v>
          </cell>
          <cell r="W1727">
            <v>-3870.39</v>
          </cell>
          <cell r="X1727">
            <v>0</v>
          </cell>
          <cell r="Y1727" t="str">
            <v>COMMON</v>
          </cell>
          <cell r="Z1727">
            <v>0</v>
          </cell>
          <cell r="AA1727"/>
          <cell r="AB1727">
            <v>0</v>
          </cell>
        </row>
        <row r="1728">
          <cell r="C1728">
            <v>29007870</v>
          </cell>
          <cell r="D1728" t="str">
            <v>6 Furniture &amp; Fixtures</v>
          </cell>
          <cell r="E1728">
            <v>4009000</v>
          </cell>
          <cell r="F1728">
            <v>8109000</v>
          </cell>
          <cell r="G1728" t="str">
            <v>MP51</v>
          </cell>
          <cell r="H1728" t="str">
            <v>SAPL</v>
          </cell>
          <cell r="I1728" t="str">
            <v>AC0032</v>
          </cell>
          <cell r="J1728">
            <v>46</v>
          </cell>
          <cell r="K1728">
            <v>4009000</v>
          </cell>
          <cell r="L1728">
            <v>41256</v>
          </cell>
          <cell r="M1728" t="str">
            <v>Chair /Sofas / side table</v>
          </cell>
          <cell r="N1728" t="str">
            <v>INR</v>
          </cell>
          <cell r="O1728">
            <v>3870.39</v>
          </cell>
          <cell r="P1728">
            <v>-3870.39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3870.39</v>
          </cell>
          <cell r="W1728">
            <v>-3870.39</v>
          </cell>
          <cell r="X1728">
            <v>0</v>
          </cell>
          <cell r="Y1728" t="str">
            <v>COMMON</v>
          </cell>
          <cell r="Z1728">
            <v>0</v>
          </cell>
          <cell r="AA1728"/>
          <cell r="AB1728">
            <v>0</v>
          </cell>
        </row>
        <row r="1729">
          <cell r="C1729">
            <v>29007880</v>
          </cell>
          <cell r="D1729" t="str">
            <v>6 Furniture &amp; Fixtures</v>
          </cell>
          <cell r="E1729">
            <v>4009000</v>
          </cell>
          <cell r="F1729">
            <v>8109000</v>
          </cell>
          <cell r="G1729" t="str">
            <v>MP51</v>
          </cell>
          <cell r="H1729" t="str">
            <v>SAPL</v>
          </cell>
          <cell r="I1729" t="str">
            <v>AC0032</v>
          </cell>
          <cell r="J1729">
            <v>46</v>
          </cell>
          <cell r="K1729">
            <v>4009000</v>
          </cell>
          <cell r="L1729">
            <v>41256</v>
          </cell>
          <cell r="M1729" t="str">
            <v>Chair /Sofas / side table</v>
          </cell>
          <cell r="N1729" t="str">
            <v>INR</v>
          </cell>
          <cell r="O1729">
            <v>3870.39</v>
          </cell>
          <cell r="P1729">
            <v>-3870.39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3870.39</v>
          </cell>
          <cell r="W1729">
            <v>-3870.39</v>
          </cell>
          <cell r="X1729">
            <v>0</v>
          </cell>
          <cell r="Y1729" t="str">
            <v>COMMON</v>
          </cell>
          <cell r="Z1729">
            <v>0</v>
          </cell>
          <cell r="AA1729"/>
          <cell r="AB1729">
            <v>0</v>
          </cell>
        </row>
        <row r="1730">
          <cell r="C1730">
            <v>29007890</v>
          </cell>
          <cell r="D1730" t="str">
            <v>6 Furniture &amp; Fixtures</v>
          </cell>
          <cell r="E1730">
            <v>4009000</v>
          </cell>
          <cell r="F1730">
            <v>8109000</v>
          </cell>
          <cell r="G1730" t="str">
            <v>MP51</v>
          </cell>
          <cell r="H1730" t="str">
            <v>SAPL</v>
          </cell>
          <cell r="I1730" t="str">
            <v>AC0032</v>
          </cell>
          <cell r="J1730">
            <v>46</v>
          </cell>
          <cell r="K1730">
            <v>4009000</v>
          </cell>
          <cell r="L1730">
            <v>41256</v>
          </cell>
          <cell r="M1730" t="str">
            <v>Chair /Sofas / side table</v>
          </cell>
          <cell r="N1730" t="str">
            <v>INR</v>
          </cell>
          <cell r="O1730">
            <v>3870.39</v>
          </cell>
          <cell r="P1730">
            <v>-3870.39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3870.39</v>
          </cell>
          <cell r="W1730">
            <v>-3870.39</v>
          </cell>
          <cell r="X1730">
            <v>0</v>
          </cell>
          <cell r="Y1730" t="str">
            <v>COMMON</v>
          </cell>
          <cell r="Z1730">
            <v>0</v>
          </cell>
          <cell r="AA1730"/>
          <cell r="AB1730">
            <v>0</v>
          </cell>
        </row>
        <row r="1731">
          <cell r="C1731">
            <v>29007900</v>
          </cell>
          <cell r="D1731" t="str">
            <v>6 Furniture &amp; Fixtures</v>
          </cell>
          <cell r="E1731">
            <v>4009000</v>
          </cell>
          <cell r="F1731">
            <v>8109000</v>
          </cell>
          <cell r="G1731" t="str">
            <v>MP51</v>
          </cell>
          <cell r="H1731" t="str">
            <v>SAPL</v>
          </cell>
          <cell r="I1731" t="str">
            <v>AC0032</v>
          </cell>
          <cell r="J1731">
            <v>46</v>
          </cell>
          <cell r="K1731">
            <v>4009000</v>
          </cell>
          <cell r="L1731">
            <v>41256</v>
          </cell>
          <cell r="M1731" t="str">
            <v>Chair /Sofas / side table</v>
          </cell>
          <cell r="N1731" t="str">
            <v>INR</v>
          </cell>
          <cell r="O1731">
            <v>3870.39</v>
          </cell>
          <cell r="P1731">
            <v>-3870.39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3870.39</v>
          </cell>
          <cell r="W1731">
            <v>-3870.39</v>
          </cell>
          <cell r="X1731">
            <v>0</v>
          </cell>
          <cell r="Y1731" t="str">
            <v>COMMON</v>
          </cell>
          <cell r="Z1731">
            <v>0</v>
          </cell>
          <cell r="AA1731"/>
          <cell r="AB1731">
            <v>0</v>
          </cell>
        </row>
        <row r="1732">
          <cell r="C1732">
            <v>29007910</v>
          </cell>
          <cell r="D1732" t="str">
            <v>6 Furniture &amp; Fixtures</v>
          </cell>
          <cell r="E1732">
            <v>4009000</v>
          </cell>
          <cell r="F1732">
            <v>8109000</v>
          </cell>
          <cell r="G1732" t="str">
            <v>MP51</v>
          </cell>
          <cell r="H1732" t="str">
            <v>SAPL</v>
          </cell>
          <cell r="I1732" t="str">
            <v>AC0032</v>
          </cell>
          <cell r="J1732">
            <v>46</v>
          </cell>
          <cell r="K1732">
            <v>4009000</v>
          </cell>
          <cell r="L1732">
            <v>41256</v>
          </cell>
          <cell r="M1732" t="str">
            <v>Chair /Sofas / side table</v>
          </cell>
          <cell r="N1732" t="str">
            <v>INR</v>
          </cell>
          <cell r="O1732">
            <v>3870.39</v>
          </cell>
          <cell r="P1732">
            <v>-3870.39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3870.39</v>
          </cell>
          <cell r="W1732">
            <v>-3870.39</v>
          </cell>
          <cell r="X1732">
            <v>0</v>
          </cell>
          <cell r="Y1732" t="str">
            <v>COMMON</v>
          </cell>
          <cell r="Z1732">
            <v>0</v>
          </cell>
          <cell r="AA1732"/>
          <cell r="AB1732">
            <v>0</v>
          </cell>
        </row>
        <row r="1733">
          <cell r="C1733">
            <v>29007920</v>
          </cell>
          <cell r="D1733" t="str">
            <v>6 Furniture &amp; Fixtures</v>
          </cell>
          <cell r="E1733">
            <v>4009000</v>
          </cell>
          <cell r="F1733">
            <v>8109000</v>
          </cell>
          <cell r="G1733" t="str">
            <v>MP51</v>
          </cell>
          <cell r="H1733" t="str">
            <v>SAPL</v>
          </cell>
          <cell r="I1733" t="str">
            <v>AC0032</v>
          </cell>
          <cell r="J1733">
            <v>46</v>
          </cell>
          <cell r="K1733">
            <v>4009000</v>
          </cell>
          <cell r="L1733">
            <v>41256</v>
          </cell>
          <cell r="M1733" t="str">
            <v>Chair /Sofas / side table</v>
          </cell>
          <cell r="N1733" t="str">
            <v>INR</v>
          </cell>
          <cell r="O1733">
            <v>3870.39</v>
          </cell>
          <cell r="P1733">
            <v>-3870.39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3870.39</v>
          </cell>
          <cell r="W1733">
            <v>-3870.39</v>
          </cell>
          <cell r="X1733">
            <v>0</v>
          </cell>
          <cell r="Y1733" t="str">
            <v>COMMON</v>
          </cell>
          <cell r="Z1733">
            <v>0</v>
          </cell>
          <cell r="AA1733"/>
          <cell r="AB1733">
            <v>0</v>
          </cell>
        </row>
        <row r="1734">
          <cell r="C1734">
            <v>29007930</v>
          </cell>
          <cell r="D1734" t="str">
            <v>6 Furniture &amp; Fixtures</v>
          </cell>
          <cell r="E1734">
            <v>4009000</v>
          </cell>
          <cell r="F1734">
            <v>8109000</v>
          </cell>
          <cell r="G1734" t="str">
            <v>MP51</v>
          </cell>
          <cell r="H1734" t="str">
            <v>SAPL</v>
          </cell>
          <cell r="I1734" t="str">
            <v>AC0032</v>
          </cell>
          <cell r="J1734">
            <v>46</v>
          </cell>
          <cell r="K1734">
            <v>4009000</v>
          </cell>
          <cell r="L1734">
            <v>41256</v>
          </cell>
          <cell r="M1734" t="str">
            <v>Chair /Sofas / side table</v>
          </cell>
          <cell r="N1734" t="str">
            <v>INR</v>
          </cell>
          <cell r="O1734">
            <v>3870.39</v>
          </cell>
          <cell r="P1734">
            <v>-3870.39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3870.39</v>
          </cell>
          <cell r="W1734">
            <v>-3870.39</v>
          </cell>
          <cell r="X1734">
            <v>0</v>
          </cell>
          <cell r="Y1734" t="str">
            <v>COMMON</v>
          </cell>
          <cell r="Z1734">
            <v>0</v>
          </cell>
          <cell r="AA1734"/>
          <cell r="AB1734">
            <v>0</v>
          </cell>
        </row>
        <row r="1735">
          <cell r="C1735">
            <v>29007940</v>
          </cell>
          <cell r="D1735" t="str">
            <v>6 Furniture &amp; Fixtures</v>
          </cell>
          <cell r="E1735">
            <v>4009000</v>
          </cell>
          <cell r="F1735">
            <v>8109000</v>
          </cell>
          <cell r="G1735" t="str">
            <v>MP51</v>
          </cell>
          <cell r="H1735" t="str">
            <v>SAPL</v>
          </cell>
          <cell r="I1735" t="str">
            <v>AC0032</v>
          </cell>
          <cell r="J1735">
            <v>46</v>
          </cell>
          <cell r="K1735">
            <v>4009000</v>
          </cell>
          <cell r="L1735">
            <v>41256</v>
          </cell>
          <cell r="M1735" t="str">
            <v>Chair /Sofas / side table</v>
          </cell>
          <cell r="N1735" t="str">
            <v>INR</v>
          </cell>
          <cell r="O1735">
            <v>3870.39</v>
          </cell>
          <cell r="P1735">
            <v>-3870.39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3870.39</v>
          </cell>
          <cell r="W1735">
            <v>-3870.39</v>
          </cell>
          <cell r="X1735">
            <v>0</v>
          </cell>
          <cell r="Y1735" t="str">
            <v>COMMON</v>
          </cell>
          <cell r="Z1735">
            <v>0</v>
          </cell>
          <cell r="AA1735"/>
          <cell r="AB1735">
            <v>0</v>
          </cell>
        </row>
        <row r="1736">
          <cell r="C1736">
            <v>29007950</v>
          </cell>
          <cell r="D1736" t="str">
            <v>6 Furniture &amp; Fixtures</v>
          </cell>
          <cell r="E1736">
            <v>4009000</v>
          </cell>
          <cell r="F1736">
            <v>8109000</v>
          </cell>
          <cell r="G1736" t="str">
            <v>MP51</v>
          </cell>
          <cell r="H1736" t="str">
            <v>SAPL</v>
          </cell>
          <cell r="I1736" t="str">
            <v>AC0032</v>
          </cell>
          <cell r="J1736">
            <v>46</v>
          </cell>
          <cell r="K1736">
            <v>4009000</v>
          </cell>
          <cell r="L1736">
            <v>41256</v>
          </cell>
          <cell r="M1736" t="str">
            <v>Chair /Sofas / side table</v>
          </cell>
          <cell r="N1736" t="str">
            <v>INR</v>
          </cell>
          <cell r="O1736">
            <v>3870.39</v>
          </cell>
          <cell r="P1736">
            <v>-3870.39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3870.39</v>
          </cell>
          <cell r="W1736">
            <v>-3870.39</v>
          </cell>
          <cell r="X1736">
            <v>0</v>
          </cell>
          <cell r="Y1736" t="str">
            <v>COMMON</v>
          </cell>
          <cell r="Z1736">
            <v>0</v>
          </cell>
          <cell r="AA1736"/>
          <cell r="AB1736">
            <v>0</v>
          </cell>
        </row>
        <row r="1737">
          <cell r="C1737">
            <v>29007960</v>
          </cell>
          <cell r="D1737" t="str">
            <v>6 Furniture &amp; Fixtures</v>
          </cell>
          <cell r="E1737">
            <v>4009000</v>
          </cell>
          <cell r="F1737">
            <v>8109000</v>
          </cell>
          <cell r="G1737" t="str">
            <v>MP51</v>
          </cell>
          <cell r="H1737" t="str">
            <v>SAPL</v>
          </cell>
          <cell r="I1737" t="str">
            <v>AC0032</v>
          </cell>
          <cell r="J1737">
            <v>46</v>
          </cell>
          <cell r="K1737">
            <v>4009000</v>
          </cell>
          <cell r="L1737">
            <v>41256</v>
          </cell>
          <cell r="M1737" t="str">
            <v>Chair /Sofas / side table</v>
          </cell>
          <cell r="N1737" t="str">
            <v>INR</v>
          </cell>
          <cell r="O1737">
            <v>3870.39</v>
          </cell>
          <cell r="P1737">
            <v>-3870.39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3870.39</v>
          </cell>
          <cell r="W1737">
            <v>-3870.39</v>
          </cell>
          <cell r="X1737">
            <v>0</v>
          </cell>
          <cell r="Y1737" t="str">
            <v>COMMON</v>
          </cell>
          <cell r="Z1737">
            <v>0</v>
          </cell>
          <cell r="AA1737"/>
          <cell r="AB1737">
            <v>0</v>
          </cell>
        </row>
        <row r="1738">
          <cell r="C1738">
            <v>29007970</v>
          </cell>
          <cell r="D1738" t="str">
            <v>6 Furniture &amp; Fixtures</v>
          </cell>
          <cell r="E1738">
            <v>4009000</v>
          </cell>
          <cell r="F1738">
            <v>8109000</v>
          </cell>
          <cell r="G1738" t="str">
            <v>MP51</v>
          </cell>
          <cell r="H1738" t="str">
            <v>SAPL</v>
          </cell>
          <cell r="I1738" t="str">
            <v>AC0032</v>
          </cell>
          <cell r="J1738">
            <v>46</v>
          </cell>
          <cell r="K1738">
            <v>4009000</v>
          </cell>
          <cell r="L1738">
            <v>41256</v>
          </cell>
          <cell r="M1738" t="str">
            <v>Chair /Sofas / side table</v>
          </cell>
          <cell r="N1738" t="str">
            <v>INR</v>
          </cell>
          <cell r="O1738">
            <v>3870.39</v>
          </cell>
          <cell r="P1738">
            <v>-3870.39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3870.39</v>
          </cell>
          <cell r="W1738">
            <v>-3870.39</v>
          </cell>
          <cell r="X1738">
            <v>0</v>
          </cell>
          <cell r="Y1738" t="str">
            <v>COMMON</v>
          </cell>
          <cell r="Z1738">
            <v>0</v>
          </cell>
          <cell r="AA1738"/>
          <cell r="AB1738">
            <v>0</v>
          </cell>
        </row>
        <row r="1739">
          <cell r="C1739">
            <v>29007980</v>
          </cell>
          <cell r="D1739" t="str">
            <v>6 Furniture &amp; Fixtures</v>
          </cell>
          <cell r="E1739">
            <v>4009000</v>
          </cell>
          <cell r="F1739">
            <v>8109000</v>
          </cell>
          <cell r="G1739" t="str">
            <v>MP51</v>
          </cell>
          <cell r="H1739" t="str">
            <v>SAPL</v>
          </cell>
          <cell r="I1739" t="str">
            <v>AC0032</v>
          </cell>
          <cell r="J1739">
            <v>46</v>
          </cell>
          <cell r="K1739">
            <v>4009000</v>
          </cell>
          <cell r="L1739">
            <v>41256</v>
          </cell>
          <cell r="M1739" t="str">
            <v>Chair /Sofas / side table</v>
          </cell>
          <cell r="N1739" t="str">
            <v>INR</v>
          </cell>
          <cell r="O1739">
            <v>3870.39</v>
          </cell>
          <cell r="P1739">
            <v>-3870.39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3870.39</v>
          </cell>
          <cell r="W1739">
            <v>-3870.39</v>
          </cell>
          <cell r="X1739">
            <v>0</v>
          </cell>
          <cell r="Y1739" t="str">
            <v>COMMON</v>
          </cell>
          <cell r="Z1739">
            <v>0</v>
          </cell>
          <cell r="AA1739"/>
          <cell r="AB1739">
            <v>0</v>
          </cell>
        </row>
        <row r="1740">
          <cell r="C1740">
            <v>29007990</v>
          </cell>
          <cell r="D1740" t="str">
            <v>6 Furniture &amp; Fixtures</v>
          </cell>
          <cell r="E1740">
            <v>4009000</v>
          </cell>
          <cell r="F1740">
            <v>8109000</v>
          </cell>
          <cell r="G1740" t="str">
            <v>MP51</v>
          </cell>
          <cell r="H1740" t="str">
            <v>SAPL</v>
          </cell>
          <cell r="I1740" t="str">
            <v>AC0032</v>
          </cell>
          <cell r="J1740">
            <v>46</v>
          </cell>
          <cell r="K1740">
            <v>4009000</v>
          </cell>
          <cell r="L1740">
            <v>41256</v>
          </cell>
          <cell r="M1740" t="str">
            <v>Chair /Sofas / side table</v>
          </cell>
          <cell r="N1740" t="str">
            <v>INR</v>
          </cell>
          <cell r="O1740">
            <v>3870.39</v>
          </cell>
          <cell r="P1740">
            <v>-3870.39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3870.39</v>
          </cell>
          <cell r="W1740">
            <v>-3870.39</v>
          </cell>
          <cell r="X1740">
            <v>0</v>
          </cell>
          <cell r="Y1740" t="str">
            <v>COMMON</v>
          </cell>
          <cell r="Z1740">
            <v>0</v>
          </cell>
          <cell r="AA1740"/>
          <cell r="AB1740">
            <v>0</v>
          </cell>
        </row>
        <row r="1741">
          <cell r="C1741">
            <v>29008000</v>
          </cell>
          <cell r="D1741" t="str">
            <v>6 Furniture &amp; Fixtures</v>
          </cell>
          <cell r="E1741">
            <v>4009000</v>
          </cell>
          <cell r="F1741">
            <v>8109000</v>
          </cell>
          <cell r="G1741" t="str">
            <v>MP51</v>
          </cell>
          <cell r="H1741" t="str">
            <v>SAPL</v>
          </cell>
          <cell r="I1741" t="str">
            <v>AC0032</v>
          </cell>
          <cell r="J1741">
            <v>46</v>
          </cell>
          <cell r="K1741">
            <v>4009000</v>
          </cell>
          <cell r="L1741">
            <v>41256</v>
          </cell>
          <cell r="M1741" t="str">
            <v>Chair /Sofas / side table</v>
          </cell>
          <cell r="N1741" t="str">
            <v>INR</v>
          </cell>
          <cell r="O1741">
            <v>3870.39</v>
          </cell>
          <cell r="P1741">
            <v>-3870.39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3870.39</v>
          </cell>
          <cell r="W1741">
            <v>-3870.39</v>
          </cell>
          <cell r="X1741">
            <v>0</v>
          </cell>
          <cell r="Y1741" t="str">
            <v>COMMON</v>
          </cell>
          <cell r="Z1741">
            <v>0</v>
          </cell>
          <cell r="AA1741"/>
          <cell r="AB1741">
            <v>0</v>
          </cell>
        </row>
        <row r="1742">
          <cell r="C1742">
            <v>29008010</v>
          </cell>
          <cell r="D1742" t="str">
            <v>6 Furniture &amp; Fixtures</v>
          </cell>
          <cell r="E1742">
            <v>4009000</v>
          </cell>
          <cell r="F1742">
            <v>8109000</v>
          </cell>
          <cell r="G1742" t="str">
            <v>MP51</v>
          </cell>
          <cell r="H1742" t="str">
            <v>SAPL</v>
          </cell>
          <cell r="I1742" t="str">
            <v>AC0032</v>
          </cell>
          <cell r="J1742">
            <v>46</v>
          </cell>
          <cell r="K1742">
            <v>4009000</v>
          </cell>
          <cell r="L1742">
            <v>41256</v>
          </cell>
          <cell r="M1742" t="str">
            <v>Chair /Sofas / side table</v>
          </cell>
          <cell r="N1742" t="str">
            <v>INR</v>
          </cell>
          <cell r="O1742">
            <v>3870.39</v>
          </cell>
          <cell r="P1742">
            <v>-3870.39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3870.39</v>
          </cell>
          <cell r="W1742">
            <v>-3870.39</v>
          </cell>
          <cell r="X1742">
            <v>0</v>
          </cell>
          <cell r="Y1742" t="str">
            <v>COMMON</v>
          </cell>
          <cell r="Z1742">
            <v>0</v>
          </cell>
          <cell r="AA1742"/>
          <cell r="AB1742">
            <v>0</v>
          </cell>
        </row>
        <row r="1743">
          <cell r="C1743">
            <v>29008020</v>
          </cell>
          <cell r="D1743" t="str">
            <v>6 Furniture &amp; Fixtures</v>
          </cell>
          <cell r="E1743">
            <v>4009000</v>
          </cell>
          <cell r="F1743">
            <v>8109000</v>
          </cell>
          <cell r="G1743" t="str">
            <v>MP51</v>
          </cell>
          <cell r="H1743" t="str">
            <v>SAPL</v>
          </cell>
          <cell r="I1743" t="str">
            <v>AC0032</v>
          </cell>
          <cell r="J1743">
            <v>46</v>
          </cell>
          <cell r="K1743">
            <v>4009000</v>
          </cell>
          <cell r="L1743">
            <v>41256</v>
          </cell>
          <cell r="M1743" t="str">
            <v>Chair /Sofas / side table</v>
          </cell>
          <cell r="N1743" t="str">
            <v>INR</v>
          </cell>
          <cell r="O1743">
            <v>3870.39</v>
          </cell>
          <cell r="P1743">
            <v>-3870.39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3870.39</v>
          </cell>
          <cell r="W1743">
            <v>-3870.39</v>
          </cell>
          <cell r="X1743">
            <v>0</v>
          </cell>
          <cell r="Y1743" t="str">
            <v>COMMON</v>
          </cell>
          <cell r="Z1743">
            <v>0</v>
          </cell>
          <cell r="AA1743"/>
          <cell r="AB1743">
            <v>0</v>
          </cell>
        </row>
        <row r="1744">
          <cell r="C1744">
            <v>29008030</v>
          </cell>
          <cell r="D1744" t="str">
            <v>6 Furniture &amp; Fixtures</v>
          </cell>
          <cell r="E1744">
            <v>4009000</v>
          </cell>
          <cell r="F1744">
            <v>8109000</v>
          </cell>
          <cell r="G1744" t="str">
            <v>MP51</v>
          </cell>
          <cell r="H1744" t="str">
            <v>SAPL</v>
          </cell>
          <cell r="I1744" t="str">
            <v>AC0032</v>
          </cell>
          <cell r="J1744">
            <v>46</v>
          </cell>
          <cell r="K1744">
            <v>4009000</v>
          </cell>
          <cell r="L1744">
            <v>41256</v>
          </cell>
          <cell r="M1744" t="str">
            <v>Chair /Sofas / side table</v>
          </cell>
          <cell r="N1744" t="str">
            <v>INR</v>
          </cell>
          <cell r="O1744">
            <v>3870.39</v>
          </cell>
          <cell r="P1744">
            <v>-3870.39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3870.39</v>
          </cell>
          <cell r="W1744">
            <v>-3870.39</v>
          </cell>
          <cell r="X1744">
            <v>0</v>
          </cell>
          <cell r="Y1744" t="str">
            <v>COMMON</v>
          </cell>
          <cell r="Z1744">
            <v>0</v>
          </cell>
          <cell r="AA1744"/>
          <cell r="AB1744">
            <v>0</v>
          </cell>
        </row>
        <row r="1745">
          <cell r="C1745">
            <v>29008040</v>
          </cell>
          <cell r="D1745" t="str">
            <v>6 Furniture &amp; Fixtures</v>
          </cell>
          <cell r="E1745">
            <v>4009000</v>
          </cell>
          <cell r="F1745">
            <v>8109000</v>
          </cell>
          <cell r="G1745" t="str">
            <v>MP51</v>
          </cell>
          <cell r="H1745" t="str">
            <v>SAPL</v>
          </cell>
          <cell r="I1745" t="str">
            <v>AC0032</v>
          </cell>
          <cell r="J1745">
            <v>46</v>
          </cell>
          <cell r="K1745">
            <v>4009000</v>
          </cell>
          <cell r="L1745">
            <v>41256</v>
          </cell>
          <cell r="M1745" t="str">
            <v>Chair /Sofas / side table</v>
          </cell>
          <cell r="N1745" t="str">
            <v>INR</v>
          </cell>
          <cell r="O1745">
            <v>3870.39</v>
          </cell>
          <cell r="P1745">
            <v>-3870.39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3870.39</v>
          </cell>
          <cell r="W1745">
            <v>-3870.39</v>
          </cell>
          <cell r="X1745">
            <v>0</v>
          </cell>
          <cell r="Y1745" t="str">
            <v>COMMON</v>
          </cell>
          <cell r="Z1745">
            <v>0</v>
          </cell>
          <cell r="AA1745"/>
          <cell r="AB1745">
            <v>0</v>
          </cell>
        </row>
        <row r="1746">
          <cell r="C1746">
            <v>29008050</v>
          </cell>
          <cell r="D1746" t="str">
            <v>6 Furniture &amp; Fixtures</v>
          </cell>
          <cell r="E1746">
            <v>4009000</v>
          </cell>
          <cell r="F1746">
            <v>8109000</v>
          </cell>
          <cell r="G1746" t="str">
            <v>MP51</v>
          </cell>
          <cell r="H1746" t="str">
            <v>SAPL</v>
          </cell>
          <cell r="I1746" t="str">
            <v>AC0032</v>
          </cell>
          <cell r="J1746">
            <v>46</v>
          </cell>
          <cell r="K1746">
            <v>4009000</v>
          </cell>
          <cell r="L1746">
            <v>41256</v>
          </cell>
          <cell r="M1746" t="str">
            <v>Chair /Sofas / side table</v>
          </cell>
          <cell r="N1746" t="str">
            <v>INR</v>
          </cell>
          <cell r="O1746">
            <v>3870.39</v>
          </cell>
          <cell r="P1746">
            <v>-3870.39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3870.39</v>
          </cell>
          <cell r="W1746">
            <v>-3870.39</v>
          </cell>
          <cell r="X1746">
            <v>0</v>
          </cell>
          <cell r="Y1746" t="str">
            <v>COMMON</v>
          </cell>
          <cell r="Z1746">
            <v>0</v>
          </cell>
          <cell r="AA1746"/>
          <cell r="AB1746">
            <v>0</v>
          </cell>
        </row>
        <row r="1747">
          <cell r="C1747">
            <v>29008060</v>
          </cell>
          <cell r="D1747" t="str">
            <v>6 Furniture &amp; Fixtures</v>
          </cell>
          <cell r="E1747">
            <v>4009000</v>
          </cell>
          <cell r="F1747">
            <v>8109000</v>
          </cell>
          <cell r="G1747" t="str">
            <v>MP51</v>
          </cell>
          <cell r="H1747" t="str">
            <v>SAPL</v>
          </cell>
          <cell r="I1747" t="str">
            <v>AC0032</v>
          </cell>
          <cell r="J1747">
            <v>46</v>
          </cell>
          <cell r="K1747">
            <v>4009000</v>
          </cell>
          <cell r="L1747">
            <v>41256</v>
          </cell>
          <cell r="M1747" t="str">
            <v>Chair /Sofas / side table</v>
          </cell>
          <cell r="N1747" t="str">
            <v>INR</v>
          </cell>
          <cell r="O1747">
            <v>3870.39</v>
          </cell>
          <cell r="P1747">
            <v>-3870.39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3870.39</v>
          </cell>
          <cell r="W1747">
            <v>-3870.39</v>
          </cell>
          <cell r="X1747">
            <v>0</v>
          </cell>
          <cell r="Y1747" t="str">
            <v>COMMON</v>
          </cell>
          <cell r="Z1747">
            <v>0</v>
          </cell>
          <cell r="AA1747"/>
          <cell r="AB1747">
            <v>0</v>
          </cell>
        </row>
        <row r="1748">
          <cell r="C1748">
            <v>29008070</v>
          </cell>
          <cell r="D1748" t="str">
            <v>6 Furniture &amp; Fixtures</v>
          </cell>
          <cell r="E1748">
            <v>4009000</v>
          </cell>
          <cell r="F1748">
            <v>8109000</v>
          </cell>
          <cell r="G1748" t="str">
            <v>MP51</v>
          </cell>
          <cell r="H1748" t="str">
            <v>SAPL</v>
          </cell>
          <cell r="I1748" t="str">
            <v>AC0032</v>
          </cell>
          <cell r="J1748">
            <v>46</v>
          </cell>
          <cell r="K1748">
            <v>4009000</v>
          </cell>
          <cell r="L1748">
            <v>41256</v>
          </cell>
          <cell r="M1748" t="str">
            <v>Chair /Sofas / side table</v>
          </cell>
          <cell r="N1748" t="str">
            <v>INR</v>
          </cell>
          <cell r="O1748">
            <v>3870.39</v>
          </cell>
          <cell r="P1748">
            <v>-3870.39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3870.39</v>
          </cell>
          <cell r="W1748">
            <v>-3870.39</v>
          </cell>
          <cell r="X1748">
            <v>0</v>
          </cell>
          <cell r="Y1748" t="str">
            <v>COMMON</v>
          </cell>
          <cell r="Z1748">
            <v>0</v>
          </cell>
          <cell r="AA1748"/>
          <cell r="AB1748">
            <v>0</v>
          </cell>
        </row>
        <row r="1749">
          <cell r="C1749">
            <v>29008080</v>
          </cell>
          <cell r="D1749" t="str">
            <v>6 Furniture &amp; Fixtures</v>
          </cell>
          <cell r="E1749">
            <v>4009000</v>
          </cell>
          <cell r="F1749">
            <v>8109000</v>
          </cell>
          <cell r="G1749" t="str">
            <v>MP51</v>
          </cell>
          <cell r="H1749" t="str">
            <v>SAPL</v>
          </cell>
          <cell r="I1749" t="str">
            <v>AC0032</v>
          </cell>
          <cell r="J1749">
            <v>46</v>
          </cell>
          <cell r="K1749">
            <v>4009000</v>
          </cell>
          <cell r="L1749">
            <v>41256</v>
          </cell>
          <cell r="M1749" t="str">
            <v>Chair /Sofas / side table</v>
          </cell>
          <cell r="N1749" t="str">
            <v>INR</v>
          </cell>
          <cell r="O1749">
            <v>3870.39</v>
          </cell>
          <cell r="P1749">
            <v>-3870.39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3870.39</v>
          </cell>
          <cell r="W1749">
            <v>-3870.39</v>
          </cell>
          <cell r="X1749">
            <v>0</v>
          </cell>
          <cell r="Y1749" t="str">
            <v>COMMON</v>
          </cell>
          <cell r="Z1749">
            <v>0</v>
          </cell>
          <cell r="AA1749"/>
          <cell r="AB1749">
            <v>0</v>
          </cell>
        </row>
        <row r="1750">
          <cell r="C1750">
            <v>29008090</v>
          </cell>
          <cell r="D1750" t="str">
            <v>6 Furniture &amp; Fixtures</v>
          </cell>
          <cell r="E1750">
            <v>4009000</v>
          </cell>
          <cell r="F1750">
            <v>8109000</v>
          </cell>
          <cell r="G1750" t="str">
            <v>MP51</v>
          </cell>
          <cell r="H1750" t="str">
            <v>SAPL</v>
          </cell>
          <cell r="I1750" t="str">
            <v>AC0032</v>
          </cell>
          <cell r="J1750">
            <v>46</v>
          </cell>
          <cell r="K1750">
            <v>4009000</v>
          </cell>
          <cell r="L1750">
            <v>41256</v>
          </cell>
          <cell r="M1750" t="str">
            <v>Chair /Sofas / side table</v>
          </cell>
          <cell r="N1750" t="str">
            <v>INR</v>
          </cell>
          <cell r="O1750">
            <v>3870.39</v>
          </cell>
          <cell r="P1750">
            <v>-3870.39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3870.39</v>
          </cell>
          <cell r="W1750">
            <v>-3870.39</v>
          </cell>
          <cell r="X1750">
            <v>0</v>
          </cell>
          <cell r="Y1750" t="str">
            <v>COMMON</v>
          </cell>
          <cell r="Z1750">
            <v>0</v>
          </cell>
          <cell r="AA1750"/>
          <cell r="AB1750">
            <v>0</v>
          </cell>
        </row>
        <row r="1751">
          <cell r="C1751">
            <v>29008100</v>
          </cell>
          <cell r="D1751" t="str">
            <v>6 Furniture &amp; Fixtures</v>
          </cell>
          <cell r="E1751">
            <v>4009000</v>
          </cell>
          <cell r="F1751">
            <v>8109000</v>
          </cell>
          <cell r="G1751" t="str">
            <v>MP51</v>
          </cell>
          <cell r="H1751" t="str">
            <v>SAPL</v>
          </cell>
          <cell r="I1751" t="str">
            <v>AC0032</v>
          </cell>
          <cell r="J1751">
            <v>46</v>
          </cell>
          <cell r="K1751">
            <v>4009000</v>
          </cell>
          <cell r="L1751">
            <v>41256</v>
          </cell>
          <cell r="M1751" t="str">
            <v xml:space="preserve"> Chair /Sofas / side table</v>
          </cell>
          <cell r="N1751" t="str">
            <v>INR</v>
          </cell>
          <cell r="O1751">
            <v>3870.39</v>
          </cell>
          <cell r="P1751">
            <v>-3870.39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3870.39</v>
          </cell>
          <cell r="W1751">
            <v>-3870.39</v>
          </cell>
          <cell r="X1751">
            <v>0</v>
          </cell>
          <cell r="Y1751" t="str">
            <v>COMMON</v>
          </cell>
          <cell r="Z1751">
            <v>0</v>
          </cell>
          <cell r="AA1751"/>
          <cell r="AB1751">
            <v>0</v>
          </cell>
        </row>
        <row r="1752">
          <cell r="C1752">
            <v>29008110</v>
          </cell>
          <cell r="D1752" t="str">
            <v>6 Furniture &amp; Fixtures</v>
          </cell>
          <cell r="E1752">
            <v>4009000</v>
          </cell>
          <cell r="F1752">
            <v>8109000</v>
          </cell>
          <cell r="G1752" t="str">
            <v>MP51</v>
          </cell>
          <cell r="H1752" t="str">
            <v>SAPL</v>
          </cell>
          <cell r="I1752" t="str">
            <v>AC0032</v>
          </cell>
          <cell r="J1752">
            <v>46</v>
          </cell>
          <cell r="K1752">
            <v>4009000</v>
          </cell>
          <cell r="L1752">
            <v>41256</v>
          </cell>
          <cell r="M1752" t="str">
            <v>Chair /Sofas / side table</v>
          </cell>
          <cell r="N1752" t="str">
            <v>INR</v>
          </cell>
          <cell r="O1752">
            <v>3870.39</v>
          </cell>
          <cell r="P1752">
            <v>-3870.39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3870.39</v>
          </cell>
          <cell r="W1752">
            <v>-3870.39</v>
          </cell>
          <cell r="X1752">
            <v>0</v>
          </cell>
          <cell r="Y1752" t="str">
            <v>COMMON</v>
          </cell>
          <cell r="Z1752">
            <v>0</v>
          </cell>
          <cell r="AA1752"/>
          <cell r="AB1752">
            <v>0</v>
          </cell>
        </row>
        <row r="1753">
          <cell r="C1753">
            <v>29008120</v>
          </cell>
          <cell r="D1753" t="str">
            <v>6 Furniture &amp; Fixtures</v>
          </cell>
          <cell r="E1753">
            <v>4009000</v>
          </cell>
          <cell r="F1753">
            <v>8109000</v>
          </cell>
          <cell r="G1753" t="str">
            <v>MP51</v>
          </cell>
          <cell r="H1753" t="str">
            <v>SAPL</v>
          </cell>
          <cell r="I1753" t="str">
            <v>AC0032</v>
          </cell>
          <cell r="J1753">
            <v>46</v>
          </cell>
          <cell r="K1753">
            <v>4009000</v>
          </cell>
          <cell r="L1753">
            <v>41256</v>
          </cell>
          <cell r="M1753" t="str">
            <v>Chair /Sofas / side table</v>
          </cell>
          <cell r="N1753" t="str">
            <v>INR</v>
          </cell>
          <cell r="O1753">
            <v>3870.39</v>
          </cell>
          <cell r="P1753">
            <v>-3870.39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3870.39</v>
          </cell>
          <cell r="W1753">
            <v>-3870.39</v>
          </cell>
          <cell r="X1753">
            <v>0</v>
          </cell>
          <cell r="Y1753" t="str">
            <v>COMMON</v>
          </cell>
          <cell r="Z1753">
            <v>0</v>
          </cell>
          <cell r="AA1753"/>
          <cell r="AB1753">
            <v>0</v>
          </cell>
        </row>
        <row r="1754">
          <cell r="C1754">
            <v>29008130</v>
          </cell>
          <cell r="D1754" t="str">
            <v>6 Furniture &amp; Fixtures</v>
          </cell>
          <cell r="E1754">
            <v>4009000</v>
          </cell>
          <cell r="F1754">
            <v>8109000</v>
          </cell>
          <cell r="G1754" t="str">
            <v>MP51</v>
          </cell>
          <cell r="H1754" t="str">
            <v>SAPL</v>
          </cell>
          <cell r="I1754" t="str">
            <v>AC0032</v>
          </cell>
          <cell r="J1754">
            <v>46</v>
          </cell>
          <cell r="K1754">
            <v>4009000</v>
          </cell>
          <cell r="L1754">
            <v>41256</v>
          </cell>
          <cell r="M1754" t="str">
            <v>Chair /Sofas / side table</v>
          </cell>
          <cell r="N1754" t="str">
            <v>INR</v>
          </cell>
          <cell r="O1754">
            <v>3870.39</v>
          </cell>
          <cell r="P1754">
            <v>-3870.39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3870.39</v>
          </cell>
          <cell r="W1754">
            <v>-3870.39</v>
          </cell>
          <cell r="X1754">
            <v>0</v>
          </cell>
          <cell r="Y1754" t="str">
            <v>COMMON</v>
          </cell>
          <cell r="Z1754">
            <v>0</v>
          </cell>
          <cell r="AA1754"/>
          <cell r="AB1754">
            <v>0</v>
          </cell>
        </row>
        <row r="1755">
          <cell r="C1755">
            <v>29008140</v>
          </cell>
          <cell r="D1755" t="str">
            <v>6 Furniture &amp; Fixtures</v>
          </cell>
          <cell r="E1755">
            <v>4009000</v>
          </cell>
          <cell r="F1755">
            <v>8109000</v>
          </cell>
          <cell r="G1755" t="str">
            <v>MP51</v>
          </cell>
          <cell r="H1755" t="str">
            <v>SAPL</v>
          </cell>
          <cell r="I1755" t="str">
            <v>AC0032</v>
          </cell>
          <cell r="J1755">
            <v>46</v>
          </cell>
          <cell r="K1755">
            <v>4009000</v>
          </cell>
          <cell r="L1755">
            <v>41256</v>
          </cell>
          <cell r="M1755" t="str">
            <v>Chair /Sofas / side table</v>
          </cell>
          <cell r="N1755" t="str">
            <v>INR</v>
          </cell>
          <cell r="O1755">
            <v>3870.39</v>
          </cell>
          <cell r="P1755">
            <v>-3870.39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3870.39</v>
          </cell>
          <cell r="W1755">
            <v>-3870.39</v>
          </cell>
          <cell r="X1755">
            <v>0</v>
          </cell>
          <cell r="Y1755" t="str">
            <v>COMMON</v>
          </cell>
          <cell r="Z1755">
            <v>0</v>
          </cell>
          <cell r="AA1755"/>
          <cell r="AB1755">
            <v>0</v>
          </cell>
        </row>
        <row r="1756">
          <cell r="C1756">
            <v>29008150</v>
          </cell>
          <cell r="D1756" t="str">
            <v>6 Furniture &amp; Fixtures</v>
          </cell>
          <cell r="E1756">
            <v>4009000</v>
          </cell>
          <cell r="F1756">
            <v>8109000</v>
          </cell>
          <cell r="G1756" t="str">
            <v>MP51</v>
          </cell>
          <cell r="H1756" t="str">
            <v>SAPL</v>
          </cell>
          <cell r="I1756" t="str">
            <v>AC0032</v>
          </cell>
          <cell r="J1756">
            <v>46</v>
          </cell>
          <cell r="K1756">
            <v>4009000</v>
          </cell>
          <cell r="L1756">
            <v>41256</v>
          </cell>
          <cell r="M1756" t="str">
            <v>Chair /Sofas / side table</v>
          </cell>
          <cell r="N1756" t="str">
            <v>INR</v>
          </cell>
          <cell r="O1756">
            <v>3870.39</v>
          </cell>
          <cell r="P1756">
            <v>-3870.39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3870.39</v>
          </cell>
          <cell r="W1756">
            <v>-3870.39</v>
          </cell>
          <cell r="X1756">
            <v>0</v>
          </cell>
          <cell r="Y1756" t="str">
            <v>COMMON</v>
          </cell>
          <cell r="Z1756">
            <v>0</v>
          </cell>
          <cell r="AA1756"/>
          <cell r="AB1756">
            <v>0</v>
          </cell>
        </row>
        <row r="1757">
          <cell r="C1757">
            <v>29008160</v>
          </cell>
          <cell r="D1757" t="str">
            <v>6 Furniture &amp; Fixtures</v>
          </cell>
          <cell r="E1757">
            <v>4009000</v>
          </cell>
          <cell r="F1757">
            <v>8109000</v>
          </cell>
          <cell r="G1757" t="str">
            <v>MP51</v>
          </cell>
          <cell r="H1757" t="str">
            <v>SAPL</v>
          </cell>
          <cell r="I1757" t="str">
            <v>AC0032</v>
          </cell>
          <cell r="J1757">
            <v>46</v>
          </cell>
          <cell r="K1757">
            <v>4009000</v>
          </cell>
          <cell r="L1757">
            <v>41256</v>
          </cell>
          <cell r="M1757" t="str">
            <v>Chair /Sofas / side table</v>
          </cell>
          <cell r="N1757" t="str">
            <v>INR</v>
          </cell>
          <cell r="O1757">
            <v>3870.39</v>
          </cell>
          <cell r="P1757">
            <v>-3870.39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3870.39</v>
          </cell>
          <cell r="W1757">
            <v>-3870.39</v>
          </cell>
          <cell r="X1757">
            <v>0</v>
          </cell>
          <cell r="Y1757" t="str">
            <v>COMMON</v>
          </cell>
          <cell r="Z1757">
            <v>0</v>
          </cell>
          <cell r="AA1757"/>
          <cell r="AB1757">
            <v>0</v>
          </cell>
        </row>
        <row r="1758">
          <cell r="C1758">
            <v>29008170</v>
          </cell>
          <cell r="D1758" t="str">
            <v>6 Furniture &amp; Fixtures</v>
          </cell>
          <cell r="E1758">
            <v>4009000</v>
          </cell>
          <cell r="F1758">
            <v>8109000</v>
          </cell>
          <cell r="G1758" t="str">
            <v>MP51</v>
          </cell>
          <cell r="H1758" t="str">
            <v>SAPL</v>
          </cell>
          <cell r="I1758" t="str">
            <v>AC0032</v>
          </cell>
          <cell r="J1758">
            <v>46</v>
          </cell>
          <cell r="K1758">
            <v>4009000</v>
          </cell>
          <cell r="L1758">
            <v>41256</v>
          </cell>
          <cell r="M1758" t="str">
            <v>Chair /Sofas / side table</v>
          </cell>
          <cell r="N1758" t="str">
            <v>INR</v>
          </cell>
          <cell r="O1758">
            <v>3870.39</v>
          </cell>
          <cell r="P1758">
            <v>-3870.39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3870.39</v>
          </cell>
          <cell r="W1758">
            <v>-3870.39</v>
          </cell>
          <cell r="X1758">
            <v>0</v>
          </cell>
          <cell r="Y1758" t="str">
            <v>COMMON</v>
          </cell>
          <cell r="Z1758">
            <v>0</v>
          </cell>
          <cell r="AA1758"/>
          <cell r="AB1758">
            <v>0</v>
          </cell>
        </row>
        <row r="1759">
          <cell r="C1759">
            <v>29008180</v>
          </cell>
          <cell r="D1759" t="str">
            <v>6 Furniture &amp; Fixtures</v>
          </cell>
          <cell r="E1759">
            <v>4009000</v>
          </cell>
          <cell r="F1759">
            <v>8109000</v>
          </cell>
          <cell r="G1759" t="str">
            <v>MP51</v>
          </cell>
          <cell r="H1759" t="str">
            <v>SAPL</v>
          </cell>
          <cell r="I1759" t="str">
            <v>AC0032</v>
          </cell>
          <cell r="J1759">
            <v>46</v>
          </cell>
          <cell r="K1759">
            <v>4009000</v>
          </cell>
          <cell r="L1759">
            <v>41256</v>
          </cell>
          <cell r="M1759" t="str">
            <v>Chair /Sofas / side table</v>
          </cell>
          <cell r="N1759" t="str">
            <v>INR</v>
          </cell>
          <cell r="O1759">
            <v>3870.39</v>
          </cell>
          <cell r="P1759">
            <v>-3870.39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3870.39</v>
          </cell>
          <cell r="W1759">
            <v>-3870.39</v>
          </cell>
          <cell r="X1759">
            <v>0</v>
          </cell>
          <cell r="Y1759" t="str">
            <v>COMMON</v>
          </cell>
          <cell r="Z1759">
            <v>0</v>
          </cell>
          <cell r="AA1759"/>
          <cell r="AB1759">
            <v>0</v>
          </cell>
        </row>
        <row r="1760">
          <cell r="C1760">
            <v>29008190</v>
          </cell>
          <cell r="D1760" t="str">
            <v>6 Furniture &amp; Fixtures</v>
          </cell>
          <cell r="E1760">
            <v>4009000</v>
          </cell>
          <cell r="F1760">
            <v>8109000</v>
          </cell>
          <cell r="G1760" t="str">
            <v>MP51</v>
          </cell>
          <cell r="H1760" t="str">
            <v>SAPL</v>
          </cell>
          <cell r="I1760" t="str">
            <v>AC0032</v>
          </cell>
          <cell r="J1760">
            <v>46</v>
          </cell>
          <cell r="K1760">
            <v>4009000</v>
          </cell>
          <cell r="L1760">
            <v>41256</v>
          </cell>
          <cell r="M1760" t="str">
            <v>Chair /Sofas / side table</v>
          </cell>
          <cell r="N1760" t="str">
            <v>INR</v>
          </cell>
          <cell r="O1760">
            <v>3870.39</v>
          </cell>
          <cell r="P1760">
            <v>-3870.39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3870.39</v>
          </cell>
          <cell r="W1760">
            <v>-3870.39</v>
          </cell>
          <cell r="X1760">
            <v>0</v>
          </cell>
          <cell r="Y1760" t="str">
            <v>COMMON</v>
          </cell>
          <cell r="Z1760">
            <v>0</v>
          </cell>
          <cell r="AA1760"/>
          <cell r="AB1760">
            <v>0</v>
          </cell>
        </row>
        <row r="1761">
          <cell r="C1761">
            <v>29008230</v>
          </cell>
          <cell r="D1761" t="str">
            <v>6 Furniture &amp; Fixtures</v>
          </cell>
          <cell r="E1761">
            <v>4009000</v>
          </cell>
          <cell r="F1761">
            <v>8109000</v>
          </cell>
          <cell r="G1761" t="str">
            <v>MP51</v>
          </cell>
          <cell r="H1761" t="str">
            <v>SAPL</v>
          </cell>
          <cell r="I1761" t="str">
            <v>AC0032</v>
          </cell>
          <cell r="J1761">
            <v>46</v>
          </cell>
          <cell r="K1761">
            <v>4009000</v>
          </cell>
          <cell r="L1761">
            <v>41256</v>
          </cell>
          <cell r="M1761" t="str">
            <v>Chair /Sofas / side table</v>
          </cell>
          <cell r="N1761" t="str">
            <v>INR</v>
          </cell>
          <cell r="O1761">
            <v>25466.6</v>
          </cell>
          <cell r="P1761">
            <v>-24193.27</v>
          </cell>
          <cell r="Q1761">
            <v>1273.33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25466.6</v>
          </cell>
          <cell r="W1761">
            <v>-24193.27</v>
          </cell>
          <cell r="X1761">
            <v>1273.33</v>
          </cell>
          <cell r="Y1761" t="str">
            <v>COMMON</v>
          </cell>
          <cell r="Z1761">
            <v>-2539.81</v>
          </cell>
          <cell r="AA1761"/>
          <cell r="AB1761">
            <v>-1269.905</v>
          </cell>
        </row>
        <row r="1762">
          <cell r="C1762">
            <v>29008240</v>
          </cell>
          <cell r="D1762" t="str">
            <v>6 Furniture &amp; Fixtures</v>
          </cell>
          <cell r="E1762">
            <v>4009000</v>
          </cell>
          <cell r="F1762">
            <v>8109000</v>
          </cell>
          <cell r="G1762" t="str">
            <v>MP51</v>
          </cell>
          <cell r="H1762" t="str">
            <v>SAPL</v>
          </cell>
          <cell r="I1762" t="str">
            <v>AC0032</v>
          </cell>
          <cell r="J1762">
            <v>46</v>
          </cell>
          <cell r="K1762">
            <v>4009000</v>
          </cell>
          <cell r="L1762">
            <v>41256</v>
          </cell>
          <cell r="M1762" t="str">
            <v>Chair /Sofas / side table</v>
          </cell>
          <cell r="N1762" t="str">
            <v>INR</v>
          </cell>
          <cell r="O1762">
            <v>18651.759999999998</v>
          </cell>
          <cell r="P1762">
            <v>-17719.169999999998</v>
          </cell>
          <cell r="Q1762">
            <v>932.59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18651.759999999998</v>
          </cell>
          <cell r="W1762">
            <v>-17719.169999999998</v>
          </cell>
          <cell r="X1762">
            <v>932.59</v>
          </cell>
          <cell r="Y1762" t="str">
            <v>COMMON</v>
          </cell>
          <cell r="Z1762">
            <v>-1860.15</v>
          </cell>
          <cell r="AA1762"/>
          <cell r="AB1762">
            <v>-930.07500000000005</v>
          </cell>
        </row>
        <row r="1763">
          <cell r="C1763">
            <v>29008250</v>
          </cell>
          <cell r="D1763" t="str">
            <v>6 Furniture &amp; Fixtures</v>
          </cell>
          <cell r="E1763">
            <v>4009000</v>
          </cell>
          <cell r="F1763">
            <v>8109000</v>
          </cell>
          <cell r="G1763" t="str">
            <v>MP51</v>
          </cell>
          <cell r="H1763" t="str">
            <v>SAPL</v>
          </cell>
          <cell r="I1763" t="str">
            <v>AC0032</v>
          </cell>
          <cell r="J1763">
            <v>46</v>
          </cell>
          <cell r="K1763">
            <v>4009000</v>
          </cell>
          <cell r="L1763">
            <v>41256</v>
          </cell>
          <cell r="M1763" t="str">
            <v>Chair /Sofas / side table</v>
          </cell>
          <cell r="N1763" t="str">
            <v>INR</v>
          </cell>
          <cell r="O1763">
            <v>18651.759999999998</v>
          </cell>
          <cell r="P1763">
            <v>-17719.169999999998</v>
          </cell>
          <cell r="Q1763">
            <v>932.59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18651.759999999998</v>
          </cell>
          <cell r="W1763">
            <v>-17719.169999999998</v>
          </cell>
          <cell r="X1763">
            <v>932.59</v>
          </cell>
          <cell r="Y1763" t="str">
            <v>COMMON</v>
          </cell>
          <cell r="Z1763">
            <v>-1860.15</v>
          </cell>
          <cell r="AA1763"/>
          <cell r="AB1763">
            <v>-930.07500000000005</v>
          </cell>
        </row>
        <row r="1764">
          <cell r="C1764">
            <v>29008260</v>
          </cell>
          <cell r="D1764" t="str">
            <v>6 Furniture &amp; Fixtures</v>
          </cell>
          <cell r="E1764">
            <v>4009000</v>
          </cell>
          <cell r="F1764">
            <v>8109000</v>
          </cell>
          <cell r="G1764" t="str">
            <v>MP51</v>
          </cell>
          <cell r="H1764" t="str">
            <v>SAPL</v>
          </cell>
          <cell r="I1764" t="str">
            <v>AC0032</v>
          </cell>
          <cell r="J1764">
            <v>46</v>
          </cell>
          <cell r="K1764">
            <v>4009000</v>
          </cell>
          <cell r="L1764">
            <v>41256</v>
          </cell>
          <cell r="M1764" t="str">
            <v>Chair /Sofas / side table</v>
          </cell>
          <cell r="N1764" t="str">
            <v>INR</v>
          </cell>
          <cell r="O1764">
            <v>18651.759999999998</v>
          </cell>
          <cell r="P1764">
            <v>-17719.169999999998</v>
          </cell>
          <cell r="Q1764">
            <v>932.59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18651.759999999998</v>
          </cell>
          <cell r="W1764">
            <v>-17719.169999999998</v>
          </cell>
          <cell r="X1764">
            <v>932.59</v>
          </cell>
          <cell r="Y1764" t="str">
            <v>COMMON</v>
          </cell>
          <cell r="Z1764">
            <v>-1860.15</v>
          </cell>
          <cell r="AA1764"/>
          <cell r="AB1764">
            <v>-930.07500000000005</v>
          </cell>
        </row>
        <row r="1765">
          <cell r="C1765">
            <v>29008270</v>
          </cell>
          <cell r="D1765" t="str">
            <v>6 Furniture &amp; Fixtures</v>
          </cell>
          <cell r="E1765">
            <v>4009000</v>
          </cell>
          <cell r="F1765">
            <v>8109000</v>
          </cell>
          <cell r="G1765" t="str">
            <v>MP51</v>
          </cell>
          <cell r="H1765" t="str">
            <v>SAPL</v>
          </cell>
          <cell r="I1765" t="str">
            <v>AC0032</v>
          </cell>
          <cell r="J1765">
            <v>46</v>
          </cell>
          <cell r="K1765">
            <v>4009000</v>
          </cell>
          <cell r="L1765">
            <v>41256</v>
          </cell>
          <cell r="M1765" t="str">
            <v>Chair /Sofas / side table</v>
          </cell>
          <cell r="N1765" t="str">
            <v>INR</v>
          </cell>
          <cell r="O1765">
            <v>5920.96</v>
          </cell>
          <cell r="P1765">
            <v>-5624.91</v>
          </cell>
          <cell r="Q1765">
            <v>296.05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5920.96</v>
          </cell>
          <cell r="W1765">
            <v>-5624.91</v>
          </cell>
          <cell r="X1765">
            <v>296.05</v>
          </cell>
          <cell r="Y1765" t="str">
            <v>COMMON</v>
          </cell>
          <cell r="Z1765">
            <v>-590.51</v>
          </cell>
          <cell r="AA1765"/>
          <cell r="AB1765">
            <v>-295.255</v>
          </cell>
        </row>
        <row r="1766">
          <cell r="C1766">
            <v>29008280</v>
          </cell>
          <cell r="D1766" t="str">
            <v>6 Furniture &amp; Fixtures</v>
          </cell>
          <cell r="E1766">
            <v>4009000</v>
          </cell>
          <cell r="F1766">
            <v>8109000</v>
          </cell>
          <cell r="G1766" t="str">
            <v>MP51</v>
          </cell>
          <cell r="H1766" t="str">
            <v>SAPL</v>
          </cell>
          <cell r="I1766" t="str">
            <v>AC0032</v>
          </cell>
          <cell r="J1766">
            <v>46</v>
          </cell>
          <cell r="K1766">
            <v>4009000</v>
          </cell>
          <cell r="L1766">
            <v>41256</v>
          </cell>
          <cell r="M1766" t="str">
            <v>Chair /Sofas / side table</v>
          </cell>
          <cell r="N1766" t="str">
            <v>INR</v>
          </cell>
          <cell r="O1766">
            <v>4213.5</v>
          </cell>
          <cell r="P1766">
            <v>-4213.5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4213.5</v>
          </cell>
          <cell r="W1766">
            <v>-4213.5</v>
          </cell>
          <cell r="X1766">
            <v>0</v>
          </cell>
          <cell r="Y1766" t="str">
            <v>COMMON</v>
          </cell>
          <cell r="Z1766">
            <v>0</v>
          </cell>
          <cell r="AA1766"/>
          <cell r="AB1766">
            <v>0</v>
          </cell>
        </row>
        <row r="1767">
          <cell r="C1767">
            <v>29008290</v>
          </cell>
          <cell r="D1767" t="str">
            <v>6 Furniture &amp; Fixtures</v>
          </cell>
          <cell r="E1767">
            <v>4009000</v>
          </cell>
          <cell r="F1767">
            <v>8109000</v>
          </cell>
          <cell r="G1767" t="str">
            <v>MP51</v>
          </cell>
          <cell r="H1767" t="str">
            <v>SAPL</v>
          </cell>
          <cell r="I1767" t="str">
            <v>AC0032</v>
          </cell>
          <cell r="J1767">
            <v>46</v>
          </cell>
          <cell r="K1767">
            <v>4009000</v>
          </cell>
          <cell r="L1767">
            <v>41256</v>
          </cell>
          <cell r="M1767" t="str">
            <v>Chair /Sofas / side table</v>
          </cell>
          <cell r="N1767" t="str">
            <v>INR</v>
          </cell>
          <cell r="O1767">
            <v>4213.5</v>
          </cell>
          <cell r="P1767">
            <v>-4213.5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4213.5</v>
          </cell>
          <cell r="W1767">
            <v>-4213.5</v>
          </cell>
          <cell r="X1767">
            <v>0</v>
          </cell>
          <cell r="Y1767" t="str">
            <v>COMMON</v>
          </cell>
          <cell r="Z1767">
            <v>0</v>
          </cell>
          <cell r="AA1767"/>
          <cell r="AB1767">
            <v>0</v>
          </cell>
        </row>
        <row r="1768">
          <cell r="C1768">
            <v>29008300</v>
          </cell>
          <cell r="D1768" t="str">
            <v>6 Furniture &amp; Fixtures</v>
          </cell>
          <cell r="E1768">
            <v>4009000</v>
          </cell>
          <cell r="F1768">
            <v>8109000</v>
          </cell>
          <cell r="G1768" t="str">
            <v>MP51</v>
          </cell>
          <cell r="H1768" t="str">
            <v>SAPL</v>
          </cell>
          <cell r="I1768" t="str">
            <v>AC0032</v>
          </cell>
          <cell r="J1768">
            <v>46</v>
          </cell>
          <cell r="K1768">
            <v>4009000</v>
          </cell>
          <cell r="L1768">
            <v>41256</v>
          </cell>
          <cell r="M1768" t="str">
            <v>Chair /Sofas / side table</v>
          </cell>
          <cell r="N1768" t="str">
            <v>INR</v>
          </cell>
          <cell r="O1768">
            <v>4213.5</v>
          </cell>
          <cell r="P1768">
            <v>-4213.5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4213.5</v>
          </cell>
          <cell r="W1768">
            <v>-4213.5</v>
          </cell>
          <cell r="X1768">
            <v>0</v>
          </cell>
          <cell r="Y1768" t="str">
            <v>COMMON</v>
          </cell>
          <cell r="Z1768">
            <v>0</v>
          </cell>
          <cell r="AA1768"/>
          <cell r="AB1768">
            <v>0</v>
          </cell>
        </row>
        <row r="1769">
          <cell r="C1769">
            <v>29008440</v>
          </cell>
          <cell r="D1769" t="str">
            <v>6 Furniture &amp; Fixtures</v>
          </cell>
          <cell r="E1769">
            <v>4009000</v>
          </cell>
          <cell r="F1769">
            <v>8109000</v>
          </cell>
          <cell r="G1769" t="str">
            <v>MP51</v>
          </cell>
          <cell r="H1769" t="str">
            <v>SAPL</v>
          </cell>
          <cell r="I1769" t="str">
            <v>AC0032</v>
          </cell>
          <cell r="J1769">
            <v>46</v>
          </cell>
          <cell r="K1769">
            <v>4009000</v>
          </cell>
          <cell r="L1769">
            <v>41256</v>
          </cell>
          <cell r="M1769" t="str">
            <v>'P/S Table for  4 seater circular shape for Discus</v>
          </cell>
          <cell r="N1769" t="str">
            <v>INR</v>
          </cell>
          <cell r="O1769">
            <v>5140.47</v>
          </cell>
          <cell r="P1769">
            <v>-4883.45</v>
          </cell>
          <cell r="Q1769">
            <v>257.02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5140.47</v>
          </cell>
          <cell r="W1769">
            <v>-4883.45</v>
          </cell>
          <cell r="X1769">
            <v>257.02</v>
          </cell>
          <cell r="Y1769" t="str">
            <v>COMMON</v>
          </cell>
          <cell r="Z1769">
            <v>-512.66</v>
          </cell>
          <cell r="AA1769"/>
          <cell r="AB1769">
            <v>-256.33</v>
          </cell>
        </row>
        <row r="1770">
          <cell r="C1770">
            <v>29008460</v>
          </cell>
          <cell r="D1770" t="str">
            <v>6 Furniture &amp; Fixtures</v>
          </cell>
          <cell r="E1770">
            <v>4009000</v>
          </cell>
          <cell r="F1770">
            <v>8109000</v>
          </cell>
          <cell r="G1770" t="str">
            <v>MP51</v>
          </cell>
          <cell r="H1770" t="str">
            <v>SAPL</v>
          </cell>
          <cell r="I1770" t="str">
            <v>AC0032</v>
          </cell>
          <cell r="J1770">
            <v>46</v>
          </cell>
          <cell r="K1770">
            <v>4009000</v>
          </cell>
          <cell r="L1770">
            <v>41256</v>
          </cell>
          <cell r="M1770" t="str">
            <v>Half height filling cabinate 'P/F</v>
          </cell>
          <cell r="N1770" t="str">
            <v>INR</v>
          </cell>
          <cell r="O1770">
            <v>135955.6</v>
          </cell>
          <cell r="P1770">
            <v>-129157.82</v>
          </cell>
          <cell r="Q1770">
            <v>6797.78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135955.6</v>
          </cell>
          <cell r="W1770">
            <v>-129157.82</v>
          </cell>
          <cell r="X1770">
            <v>6797.78</v>
          </cell>
          <cell r="Y1770" t="str">
            <v>COMMON</v>
          </cell>
          <cell r="Z1770">
            <v>-13559</v>
          </cell>
          <cell r="AA1770"/>
          <cell r="AB1770">
            <v>-6779.5</v>
          </cell>
        </row>
        <row r="1771">
          <cell r="C1771">
            <v>34001380</v>
          </cell>
          <cell r="D1771" t="str">
            <v>6 Furniture &amp; Fixtures</v>
          </cell>
          <cell r="E1771">
            <v>4008050</v>
          </cell>
          <cell r="F1771">
            <v>8108050</v>
          </cell>
          <cell r="G1771" t="str">
            <v>MP51</v>
          </cell>
          <cell r="H1771" t="str">
            <v>SAPL</v>
          </cell>
          <cell r="I1771" t="str">
            <v>AC0035</v>
          </cell>
          <cell r="J1771">
            <v>46</v>
          </cell>
          <cell r="K1771">
            <v>4008050</v>
          </cell>
          <cell r="L1771">
            <v>41256</v>
          </cell>
          <cell r="M1771" t="str">
            <v>Bajaj Shakti Geyser - 15 Ltr, 2 Years guarantee</v>
          </cell>
          <cell r="N1771" t="str">
            <v>INR</v>
          </cell>
          <cell r="O1771">
            <v>5133</v>
          </cell>
          <cell r="P1771">
            <v>-4876.3500000000004</v>
          </cell>
          <cell r="Q1771">
            <v>256.64999999999998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5133</v>
          </cell>
          <cell r="W1771">
            <v>-4876.3500000000004</v>
          </cell>
          <cell r="X1771">
            <v>256.64999999999998</v>
          </cell>
          <cell r="Y1771" t="str">
            <v>COMMON</v>
          </cell>
          <cell r="Z1771">
            <v>-524.02</v>
          </cell>
          <cell r="AA1771"/>
          <cell r="AB1771">
            <v>-262.01</v>
          </cell>
        </row>
        <row r="1772">
          <cell r="C1772">
            <v>34001390</v>
          </cell>
          <cell r="D1772" t="str">
            <v>6 Furniture &amp; Fixtures</v>
          </cell>
          <cell r="E1772">
            <v>4008050</v>
          </cell>
          <cell r="F1772">
            <v>8108050</v>
          </cell>
          <cell r="G1772" t="str">
            <v>MP51</v>
          </cell>
          <cell r="H1772" t="str">
            <v>SAPL</v>
          </cell>
          <cell r="I1772" t="str">
            <v>AC0035</v>
          </cell>
          <cell r="J1772">
            <v>46</v>
          </cell>
          <cell r="K1772">
            <v>4008050</v>
          </cell>
          <cell r="L1772">
            <v>41256</v>
          </cell>
          <cell r="M1772" t="str">
            <v>Bajaj Shakti Geyser - 15 Ltr, 2 Years guarantee</v>
          </cell>
          <cell r="N1772" t="str">
            <v>INR</v>
          </cell>
          <cell r="O1772">
            <v>5133</v>
          </cell>
          <cell r="P1772">
            <v>-4876.3500000000004</v>
          </cell>
          <cell r="Q1772">
            <v>256.64999999999998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5133</v>
          </cell>
          <cell r="W1772">
            <v>-4876.3500000000004</v>
          </cell>
          <cell r="X1772">
            <v>256.64999999999998</v>
          </cell>
          <cell r="Y1772" t="str">
            <v>COMMON</v>
          </cell>
          <cell r="Z1772">
            <v>-524.02</v>
          </cell>
          <cell r="AA1772"/>
          <cell r="AB1772">
            <v>-262.01</v>
          </cell>
        </row>
        <row r="1773">
          <cell r="C1773">
            <v>34001400</v>
          </cell>
          <cell r="D1773" t="str">
            <v>6 Furniture &amp; Fixtures</v>
          </cell>
          <cell r="E1773">
            <v>4008050</v>
          </cell>
          <cell r="F1773">
            <v>8108050</v>
          </cell>
          <cell r="G1773" t="str">
            <v>MP51</v>
          </cell>
          <cell r="H1773" t="str">
            <v>SAPL</v>
          </cell>
          <cell r="I1773" t="str">
            <v>AC0035</v>
          </cell>
          <cell r="J1773">
            <v>46</v>
          </cell>
          <cell r="K1773">
            <v>4008050</v>
          </cell>
          <cell r="L1773">
            <v>41256</v>
          </cell>
          <cell r="M1773" t="str">
            <v>Bajaj Shakti Geyser - 15 Ltr, 2 Years guarantee</v>
          </cell>
          <cell r="N1773" t="str">
            <v>INR</v>
          </cell>
          <cell r="O1773">
            <v>5133</v>
          </cell>
          <cell r="P1773">
            <v>-4876.3500000000004</v>
          </cell>
          <cell r="Q1773">
            <v>256.64999999999998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5133</v>
          </cell>
          <cell r="W1773">
            <v>-4876.3500000000004</v>
          </cell>
          <cell r="X1773">
            <v>256.64999999999998</v>
          </cell>
          <cell r="Y1773" t="str">
            <v>COMMON</v>
          </cell>
          <cell r="Z1773">
            <v>-524.02</v>
          </cell>
          <cell r="AA1773"/>
          <cell r="AB1773">
            <v>-262.01</v>
          </cell>
        </row>
        <row r="1774">
          <cell r="C1774">
            <v>34001410</v>
          </cell>
          <cell r="D1774" t="str">
            <v>6 Furniture &amp; Fixtures</v>
          </cell>
          <cell r="E1774">
            <v>4008050</v>
          </cell>
          <cell r="F1774">
            <v>8108050</v>
          </cell>
          <cell r="G1774" t="str">
            <v>MP51</v>
          </cell>
          <cell r="H1774" t="str">
            <v>SAPL</v>
          </cell>
          <cell r="I1774" t="str">
            <v>AC0035</v>
          </cell>
          <cell r="J1774">
            <v>46</v>
          </cell>
          <cell r="K1774">
            <v>4008050</v>
          </cell>
          <cell r="L1774">
            <v>41256</v>
          </cell>
          <cell r="M1774" t="str">
            <v>Bajaj Shakti Geyser - 15 Ltr, 2 Years guarantee</v>
          </cell>
          <cell r="N1774" t="str">
            <v>INR</v>
          </cell>
          <cell r="O1774">
            <v>5133</v>
          </cell>
          <cell r="P1774">
            <v>-4876.3500000000004</v>
          </cell>
          <cell r="Q1774">
            <v>256.64999999999998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5133</v>
          </cell>
          <cell r="W1774">
            <v>-4876.3500000000004</v>
          </cell>
          <cell r="X1774">
            <v>256.64999999999998</v>
          </cell>
          <cell r="Y1774" t="str">
            <v>COMMON</v>
          </cell>
          <cell r="Z1774">
            <v>-524.02</v>
          </cell>
          <cell r="AA1774"/>
          <cell r="AB1774">
            <v>-262.01</v>
          </cell>
        </row>
        <row r="1775">
          <cell r="C1775">
            <v>34001420</v>
          </cell>
          <cell r="D1775" t="str">
            <v>6 Furniture &amp; Fixtures</v>
          </cell>
          <cell r="E1775">
            <v>4008050</v>
          </cell>
          <cell r="F1775">
            <v>8108050</v>
          </cell>
          <cell r="G1775" t="str">
            <v>MP51</v>
          </cell>
          <cell r="H1775" t="str">
            <v>SAPL</v>
          </cell>
          <cell r="I1775" t="str">
            <v>AC0035</v>
          </cell>
          <cell r="J1775">
            <v>46</v>
          </cell>
          <cell r="K1775">
            <v>4008050</v>
          </cell>
          <cell r="L1775">
            <v>41256</v>
          </cell>
          <cell r="M1775" t="str">
            <v>Bajaj Shakti Geyser - 15 Ltr, 2 Years guarantee</v>
          </cell>
          <cell r="N1775" t="str">
            <v>INR</v>
          </cell>
          <cell r="O1775">
            <v>5133</v>
          </cell>
          <cell r="P1775">
            <v>-4876.3500000000004</v>
          </cell>
          <cell r="Q1775">
            <v>256.64999999999998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5133</v>
          </cell>
          <cell r="W1775">
            <v>-4876.3500000000004</v>
          </cell>
          <cell r="X1775">
            <v>256.64999999999998</v>
          </cell>
          <cell r="Y1775" t="str">
            <v>COMMON</v>
          </cell>
          <cell r="Z1775">
            <v>-524.02</v>
          </cell>
          <cell r="AA1775"/>
          <cell r="AB1775">
            <v>-262.01</v>
          </cell>
        </row>
        <row r="1776">
          <cell r="C1776">
            <v>34001430</v>
          </cell>
          <cell r="D1776" t="str">
            <v>6 Furniture &amp; Fixtures</v>
          </cell>
          <cell r="E1776">
            <v>4008050</v>
          </cell>
          <cell r="F1776">
            <v>8108050</v>
          </cell>
          <cell r="G1776" t="str">
            <v>MP51</v>
          </cell>
          <cell r="H1776" t="str">
            <v>SAPL</v>
          </cell>
          <cell r="I1776" t="str">
            <v>AC0035</v>
          </cell>
          <cell r="J1776">
            <v>46</v>
          </cell>
          <cell r="K1776">
            <v>4008050</v>
          </cell>
          <cell r="L1776">
            <v>41256</v>
          </cell>
          <cell r="M1776" t="str">
            <v>Bajaj Shakti Geyser - 15 Ltr, 2 Years guarantee</v>
          </cell>
          <cell r="N1776" t="str">
            <v>INR</v>
          </cell>
          <cell r="O1776">
            <v>5133</v>
          </cell>
          <cell r="P1776">
            <v>-4876.3500000000004</v>
          </cell>
          <cell r="Q1776">
            <v>256.64999999999998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5133</v>
          </cell>
          <cell r="W1776">
            <v>-4876.3500000000004</v>
          </cell>
          <cell r="X1776">
            <v>256.64999999999998</v>
          </cell>
          <cell r="Y1776" t="str">
            <v>COMMON</v>
          </cell>
          <cell r="Z1776">
            <v>-524.02</v>
          </cell>
          <cell r="AA1776"/>
          <cell r="AB1776">
            <v>-262.01</v>
          </cell>
        </row>
        <row r="1777">
          <cell r="C1777">
            <v>34001440</v>
          </cell>
          <cell r="D1777" t="str">
            <v>6 Furniture &amp; Fixtures</v>
          </cell>
          <cell r="E1777">
            <v>4008050</v>
          </cell>
          <cell r="F1777">
            <v>8108050</v>
          </cell>
          <cell r="G1777" t="str">
            <v>MP51</v>
          </cell>
          <cell r="H1777" t="str">
            <v>SAPL</v>
          </cell>
          <cell r="I1777" t="str">
            <v>AC0035</v>
          </cell>
          <cell r="J1777">
            <v>46</v>
          </cell>
          <cell r="K1777">
            <v>4008050</v>
          </cell>
          <cell r="L1777">
            <v>41256</v>
          </cell>
          <cell r="M1777" t="str">
            <v>Bajaj Shakti Geyser - 15 Ltr, 2 Years guarantee</v>
          </cell>
          <cell r="N1777" t="str">
            <v>INR</v>
          </cell>
          <cell r="O1777">
            <v>5133</v>
          </cell>
          <cell r="P1777">
            <v>-4876.3500000000004</v>
          </cell>
          <cell r="Q1777">
            <v>256.64999999999998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5133</v>
          </cell>
          <cell r="W1777">
            <v>-4876.3500000000004</v>
          </cell>
          <cell r="X1777">
            <v>256.64999999999998</v>
          </cell>
          <cell r="Y1777" t="str">
            <v>COMMON</v>
          </cell>
          <cell r="Z1777">
            <v>-524.02</v>
          </cell>
          <cell r="AA1777"/>
          <cell r="AB1777">
            <v>-262.01</v>
          </cell>
        </row>
        <row r="1778">
          <cell r="C1778">
            <v>34001450</v>
          </cell>
          <cell r="D1778" t="str">
            <v>6 Furniture &amp; Fixtures</v>
          </cell>
          <cell r="E1778">
            <v>4008050</v>
          </cell>
          <cell r="F1778">
            <v>8108050</v>
          </cell>
          <cell r="G1778" t="str">
            <v>MP51</v>
          </cell>
          <cell r="H1778" t="str">
            <v>SAPL</v>
          </cell>
          <cell r="I1778" t="str">
            <v>AC0035</v>
          </cell>
          <cell r="J1778">
            <v>46</v>
          </cell>
          <cell r="K1778">
            <v>4008050</v>
          </cell>
          <cell r="L1778">
            <v>41256</v>
          </cell>
          <cell r="M1778" t="str">
            <v>Bajaj Shakti Geyser - 15 Ltr, 2 Years guarantee</v>
          </cell>
          <cell r="N1778" t="str">
            <v>INR</v>
          </cell>
          <cell r="O1778">
            <v>5133</v>
          </cell>
          <cell r="P1778">
            <v>-4876.3500000000004</v>
          </cell>
          <cell r="Q1778">
            <v>256.64999999999998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5133</v>
          </cell>
          <cell r="W1778">
            <v>-4876.3500000000004</v>
          </cell>
          <cell r="X1778">
            <v>256.64999999999998</v>
          </cell>
          <cell r="Y1778" t="str">
            <v>COMMON</v>
          </cell>
          <cell r="Z1778">
            <v>-524.02</v>
          </cell>
          <cell r="AA1778"/>
          <cell r="AB1778">
            <v>-262.01</v>
          </cell>
        </row>
        <row r="1779">
          <cell r="C1779">
            <v>34001460</v>
          </cell>
          <cell r="D1779" t="str">
            <v>6 Furniture &amp; Fixtures</v>
          </cell>
          <cell r="E1779">
            <v>4008050</v>
          </cell>
          <cell r="F1779">
            <v>8108050</v>
          </cell>
          <cell r="G1779" t="str">
            <v>MP51</v>
          </cell>
          <cell r="H1779" t="str">
            <v>SAPL</v>
          </cell>
          <cell r="I1779" t="str">
            <v>AC0035</v>
          </cell>
          <cell r="J1779">
            <v>46</v>
          </cell>
          <cell r="K1779">
            <v>4008050</v>
          </cell>
          <cell r="L1779">
            <v>41256</v>
          </cell>
          <cell r="M1779" t="str">
            <v>Bajaj Shakti Geyser - 15 Ltr, 2 Years guarantee</v>
          </cell>
          <cell r="N1779" t="str">
            <v>INR</v>
          </cell>
          <cell r="O1779">
            <v>5133</v>
          </cell>
          <cell r="P1779">
            <v>-4876.3500000000004</v>
          </cell>
          <cell r="Q1779">
            <v>256.64999999999998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5133</v>
          </cell>
          <cell r="W1779">
            <v>-4876.3500000000004</v>
          </cell>
          <cell r="X1779">
            <v>256.64999999999998</v>
          </cell>
          <cell r="Y1779" t="str">
            <v>COMMON</v>
          </cell>
          <cell r="Z1779">
            <v>-524.02</v>
          </cell>
          <cell r="AA1779"/>
          <cell r="AB1779">
            <v>-262.01</v>
          </cell>
        </row>
        <row r="1780">
          <cell r="C1780">
            <v>34001470</v>
          </cell>
          <cell r="D1780" t="str">
            <v>6 Furniture &amp; Fixtures</v>
          </cell>
          <cell r="E1780">
            <v>4008050</v>
          </cell>
          <cell r="F1780">
            <v>8108050</v>
          </cell>
          <cell r="G1780" t="str">
            <v>MP51</v>
          </cell>
          <cell r="H1780" t="str">
            <v>SAPL</v>
          </cell>
          <cell r="I1780" t="str">
            <v>AC0035</v>
          </cell>
          <cell r="J1780">
            <v>46</v>
          </cell>
          <cell r="K1780">
            <v>4008050</v>
          </cell>
          <cell r="L1780">
            <v>41256</v>
          </cell>
          <cell r="M1780" t="str">
            <v>Bajaj Shakti Geyser - 15 Ltr, 2 Years guarantee</v>
          </cell>
          <cell r="N1780" t="str">
            <v>INR</v>
          </cell>
          <cell r="O1780">
            <v>5133</v>
          </cell>
          <cell r="P1780">
            <v>-4876.3500000000004</v>
          </cell>
          <cell r="Q1780">
            <v>256.64999999999998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5133</v>
          </cell>
          <cell r="W1780">
            <v>-4876.3500000000004</v>
          </cell>
          <cell r="X1780">
            <v>256.64999999999998</v>
          </cell>
          <cell r="Y1780" t="str">
            <v>COMMON</v>
          </cell>
          <cell r="Z1780">
            <v>-524.02</v>
          </cell>
          <cell r="AA1780"/>
          <cell r="AB1780">
            <v>-262.01</v>
          </cell>
        </row>
        <row r="1781">
          <cell r="C1781">
            <v>34001480</v>
          </cell>
          <cell r="D1781" t="str">
            <v>6 Furniture &amp; Fixtures</v>
          </cell>
          <cell r="E1781">
            <v>4008050</v>
          </cell>
          <cell r="F1781">
            <v>8108050</v>
          </cell>
          <cell r="G1781" t="str">
            <v>MP51</v>
          </cell>
          <cell r="H1781" t="str">
            <v>SAPL</v>
          </cell>
          <cell r="I1781" t="str">
            <v>AC0035</v>
          </cell>
          <cell r="J1781">
            <v>46</v>
          </cell>
          <cell r="K1781">
            <v>4008050</v>
          </cell>
          <cell r="L1781">
            <v>41256</v>
          </cell>
          <cell r="M1781" t="str">
            <v>Bajaj Shakti Geyser - 15 Ltr, 2 Years guarantee</v>
          </cell>
          <cell r="N1781" t="str">
            <v>INR</v>
          </cell>
          <cell r="O1781">
            <v>5133</v>
          </cell>
          <cell r="P1781">
            <v>-4876.3500000000004</v>
          </cell>
          <cell r="Q1781">
            <v>256.64999999999998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5133</v>
          </cell>
          <cell r="W1781">
            <v>-4876.3500000000004</v>
          </cell>
          <cell r="X1781">
            <v>256.64999999999998</v>
          </cell>
          <cell r="Y1781" t="str">
            <v>COMMON</v>
          </cell>
          <cell r="Z1781">
            <v>-524.02</v>
          </cell>
          <cell r="AA1781"/>
          <cell r="AB1781">
            <v>-262.01</v>
          </cell>
        </row>
        <row r="1782">
          <cell r="C1782">
            <v>34001490</v>
          </cell>
          <cell r="D1782" t="str">
            <v>6 Furniture &amp; Fixtures</v>
          </cell>
          <cell r="E1782">
            <v>4008050</v>
          </cell>
          <cell r="F1782">
            <v>8108050</v>
          </cell>
          <cell r="G1782" t="str">
            <v>MP51</v>
          </cell>
          <cell r="H1782" t="str">
            <v>SAPL</v>
          </cell>
          <cell r="I1782" t="str">
            <v>AC0035</v>
          </cell>
          <cell r="J1782">
            <v>46</v>
          </cell>
          <cell r="K1782">
            <v>4008050</v>
          </cell>
          <cell r="L1782">
            <v>41256</v>
          </cell>
          <cell r="M1782" t="str">
            <v>Bajaj Shakti Geyser - 15 Ltr, 2 Years guarantee</v>
          </cell>
          <cell r="N1782" t="str">
            <v>INR</v>
          </cell>
          <cell r="O1782">
            <v>5133</v>
          </cell>
          <cell r="P1782">
            <v>-4876.3500000000004</v>
          </cell>
          <cell r="Q1782">
            <v>256.64999999999998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5133</v>
          </cell>
          <cell r="W1782">
            <v>-4876.3500000000004</v>
          </cell>
          <cell r="X1782">
            <v>256.64999999999998</v>
          </cell>
          <cell r="Y1782" t="str">
            <v>COMMON</v>
          </cell>
          <cell r="Z1782">
            <v>-524.02</v>
          </cell>
          <cell r="AA1782"/>
          <cell r="AB1782">
            <v>-262.01</v>
          </cell>
        </row>
        <row r="1783">
          <cell r="C1783">
            <v>34001500</v>
          </cell>
          <cell r="D1783" t="str">
            <v>6 Furniture &amp; Fixtures</v>
          </cell>
          <cell r="E1783">
            <v>4008050</v>
          </cell>
          <cell r="F1783">
            <v>8108050</v>
          </cell>
          <cell r="G1783" t="str">
            <v>MP51</v>
          </cell>
          <cell r="H1783" t="str">
            <v>SAPL</v>
          </cell>
          <cell r="I1783" t="str">
            <v>AC0035</v>
          </cell>
          <cell r="J1783">
            <v>46</v>
          </cell>
          <cell r="K1783">
            <v>4008050</v>
          </cell>
          <cell r="L1783">
            <v>41256</v>
          </cell>
          <cell r="M1783" t="str">
            <v>Bajaj Shakti Geyser - 15 Ltr, 2 Years guarantee</v>
          </cell>
          <cell r="N1783" t="str">
            <v>INR</v>
          </cell>
          <cell r="O1783">
            <v>5133</v>
          </cell>
          <cell r="P1783">
            <v>-4876.3500000000004</v>
          </cell>
          <cell r="Q1783">
            <v>256.64999999999998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5133</v>
          </cell>
          <cell r="W1783">
            <v>-4876.3500000000004</v>
          </cell>
          <cell r="X1783">
            <v>256.64999999999998</v>
          </cell>
          <cell r="Y1783" t="str">
            <v>COMMON</v>
          </cell>
          <cell r="Z1783">
            <v>-524.02</v>
          </cell>
          <cell r="AA1783"/>
          <cell r="AB1783">
            <v>-262.01</v>
          </cell>
        </row>
        <row r="1784">
          <cell r="C1784">
            <v>34001510</v>
          </cell>
          <cell r="D1784" t="str">
            <v>6 Furniture &amp; Fixtures</v>
          </cell>
          <cell r="E1784">
            <v>4008050</v>
          </cell>
          <cell r="F1784">
            <v>8108050</v>
          </cell>
          <cell r="G1784" t="str">
            <v>MP51</v>
          </cell>
          <cell r="H1784" t="str">
            <v>SAPL</v>
          </cell>
          <cell r="I1784" t="str">
            <v>AC0035</v>
          </cell>
          <cell r="J1784">
            <v>46</v>
          </cell>
          <cell r="K1784">
            <v>4008050</v>
          </cell>
          <cell r="L1784">
            <v>41256</v>
          </cell>
          <cell r="M1784" t="str">
            <v>Bajaj Shakti Geyser - 15 Ltr, 2 Years guarantee</v>
          </cell>
          <cell r="N1784" t="str">
            <v>INR</v>
          </cell>
          <cell r="O1784">
            <v>5133</v>
          </cell>
          <cell r="P1784">
            <v>-4876.3500000000004</v>
          </cell>
          <cell r="Q1784">
            <v>256.64999999999998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5133</v>
          </cell>
          <cell r="W1784">
            <v>-4876.3500000000004</v>
          </cell>
          <cell r="X1784">
            <v>256.64999999999998</v>
          </cell>
          <cell r="Y1784" t="str">
            <v>COMMON</v>
          </cell>
          <cell r="Z1784">
            <v>-524.02</v>
          </cell>
          <cell r="AA1784"/>
          <cell r="AB1784">
            <v>-262.01</v>
          </cell>
        </row>
        <row r="1785">
          <cell r="C1785">
            <v>34001520</v>
          </cell>
          <cell r="D1785" t="str">
            <v>6 Furniture &amp; Fixtures</v>
          </cell>
          <cell r="E1785">
            <v>4008050</v>
          </cell>
          <cell r="F1785">
            <v>8108050</v>
          </cell>
          <cell r="G1785" t="str">
            <v>MP51</v>
          </cell>
          <cell r="H1785" t="str">
            <v>SAPL</v>
          </cell>
          <cell r="I1785" t="str">
            <v>AC0035</v>
          </cell>
          <cell r="J1785">
            <v>46</v>
          </cell>
          <cell r="K1785">
            <v>4008050</v>
          </cell>
          <cell r="L1785">
            <v>41256</v>
          </cell>
          <cell r="M1785" t="str">
            <v>Bajaj Shakti Geyser - 15 Ltr, 2 Years guarantee</v>
          </cell>
          <cell r="N1785" t="str">
            <v>INR</v>
          </cell>
          <cell r="O1785">
            <v>5133</v>
          </cell>
          <cell r="P1785">
            <v>-4876.3500000000004</v>
          </cell>
          <cell r="Q1785">
            <v>256.64999999999998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5133</v>
          </cell>
          <cell r="W1785">
            <v>-4876.3500000000004</v>
          </cell>
          <cell r="X1785">
            <v>256.64999999999998</v>
          </cell>
          <cell r="Y1785" t="str">
            <v>COMMON</v>
          </cell>
          <cell r="Z1785">
            <v>-524.02</v>
          </cell>
          <cell r="AA1785"/>
          <cell r="AB1785">
            <v>-262.01</v>
          </cell>
        </row>
        <row r="1786">
          <cell r="C1786">
            <v>34001530</v>
          </cell>
          <cell r="D1786" t="str">
            <v>6 Furniture &amp; Fixtures</v>
          </cell>
          <cell r="E1786">
            <v>4008050</v>
          </cell>
          <cell r="F1786">
            <v>8108050</v>
          </cell>
          <cell r="G1786" t="str">
            <v>MP51</v>
          </cell>
          <cell r="H1786" t="str">
            <v>SAPL</v>
          </cell>
          <cell r="I1786" t="str">
            <v>AC0035</v>
          </cell>
          <cell r="J1786">
            <v>46</v>
          </cell>
          <cell r="K1786">
            <v>4008050</v>
          </cell>
          <cell r="L1786">
            <v>41256</v>
          </cell>
          <cell r="M1786" t="str">
            <v>Bajaj Shakti Geyser - 15 Ltr, 2 Years guarantee</v>
          </cell>
          <cell r="N1786" t="str">
            <v>INR</v>
          </cell>
          <cell r="O1786">
            <v>5133</v>
          </cell>
          <cell r="P1786">
            <v>-4876.3500000000004</v>
          </cell>
          <cell r="Q1786">
            <v>256.64999999999998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5133</v>
          </cell>
          <cell r="W1786">
            <v>-4876.3500000000004</v>
          </cell>
          <cell r="X1786">
            <v>256.64999999999998</v>
          </cell>
          <cell r="Y1786" t="str">
            <v>COMMON</v>
          </cell>
          <cell r="Z1786">
            <v>-524.02</v>
          </cell>
          <cell r="AA1786"/>
          <cell r="AB1786">
            <v>-262.01</v>
          </cell>
        </row>
        <row r="1787">
          <cell r="C1787">
            <v>34001540</v>
          </cell>
          <cell r="D1787" t="str">
            <v>6 Furniture &amp; Fixtures</v>
          </cell>
          <cell r="E1787">
            <v>4008050</v>
          </cell>
          <cell r="F1787">
            <v>8108050</v>
          </cell>
          <cell r="G1787" t="str">
            <v>MP51</v>
          </cell>
          <cell r="H1787" t="str">
            <v>SAPL</v>
          </cell>
          <cell r="I1787" t="str">
            <v>AC0035</v>
          </cell>
          <cell r="J1787">
            <v>46</v>
          </cell>
          <cell r="K1787">
            <v>4008050</v>
          </cell>
          <cell r="L1787">
            <v>41256</v>
          </cell>
          <cell r="M1787" t="str">
            <v>Bajaj Shakti Geyser - 15 Ltr, 2 Years guarantee</v>
          </cell>
          <cell r="N1787" t="str">
            <v>INR</v>
          </cell>
          <cell r="O1787">
            <v>5133</v>
          </cell>
          <cell r="P1787">
            <v>-4876.3500000000004</v>
          </cell>
          <cell r="Q1787">
            <v>256.64999999999998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5133</v>
          </cell>
          <cell r="W1787">
            <v>-4876.3500000000004</v>
          </cell>
          <cell r="X1787">
            <v>256.64999999999998</v>
          </cell>
          <cell r="Y1787" t="str">
            <v>COMMON</v>
          </cell>
          <cell r="Z1787">
            <v>-524.02</v>
          </cell>
          <cell r="AA1787"/>
          <cell r="AB1787">
            <v>-262.01</v>
          </cell>
        </row>
        <row r="1788">
          <cell r="C1788">
            <v>34001550</v>
          </cell>
          <cell r="D1788" t="str">
            <v>6 Furniture &amp; Fixtures</v>
          </cell>
          <cell r="E1788">
            <v>4008050</v>
          </cell>
          <cell r="F1788">
            <v>8108050</v>
          </cell>
          <cell r="G1788" t="str">
            <v>MP51</v>
          </cell>
          <cell r="H1788" t="str">
            <v>SAPL</v>
          </cell>
          <cell r="I1788" t="str">
            <v>AC0035</v>
          </cell>
          <cell r="J1788">
            <v>46</v>
          </cell>
          <cell r="K1788">
            <v>4008050</v>
          </cell>
          <cell r="L1788">
            <v>41256</v>
          </cell>
          <cell r="M1788" t="str">
            <v>Bajaj Shakti Geyser - 15 Ltr, 2 Years guarantee</v>
          </cell>
          <cell r="N1788" t="str">
            <v>INR</v>
          </cell>
          <cell r="O1788">
            <v>5133</v>
          </cell>
          <cell r="P1788">
            <v>-4876.3500000000004</v>
          </cell>
          <cell r="Q1788">
            <v>256.64999999999998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5133</v>
          </cell>
          <cell r="W1788">
            <v>-4876.3500000000004</v>
          </cell>
          <cell r="X1788">
            <v>256.64999999999998</v>
          </cell>
          <cell r="Y1788" t="str">
            <v>COMMON</v>
          </cell>
          <cell r="Z1788">
            <v>-524.02</v>
          </cell>
          <cell r="AA1788"/>
          <cell r="AB1788">
            <v>-262.01</v>
          </cell>
        </row>
        <row r="1789">
          <cell r="C1789">
            <v>34001560</v>
          </cell>
          <cell r="D1789" t="str">
            <v>6 Furniture &amp; Fixtures</v>
          </cell>
          <cell r="E1789">
            <v>4008050</v>
          </cell>
          <cell r="F1789">
            <v>8108050</v>
          </cell>
          <cell r="G1789" t="str">
            <v>MP51</v>
          </cell>
          <cell r="H1789" t="str">
            <v>SAPL</v>
          </cell>
          <cell r="I1789" t="str">
            <v>AC0035</v>
          </cell>
          <cell r="J1789">
            <v>46</v>
          </cell>
          <cell r="K1789">
            <v>4008050</v>
          </cell>
          <cell r="L1789">
            <v>41256</v>
          </cell>
          <cell r="M1789" t="str">
            <v>Bajaj Shakti Geyser - 15 Ltr, 2 Years guarantee</v>
          </cell>
          <cell r="N1789" t="str">
            <v>INR</v>
          </cell>
          <cell r="O1789">
            <v>5133</v>
          </cell>
          <cell r="P1789">
            <v>-4876.3500000000004</v>
          </cell>
          <cell r="Q1789">
            <v>256.64999999999998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5133</v>
          </cell>
          <cell r="W1789">
            <v>-4876.3500000000004</v>
          </cell>
          <cell r="X1789">
            <v>256.64999999999998</v>
          </cell>
          <cell r="Y1789" t="str">
            <v>COMMON</v>
          </cell>
          <cell r="Z1789">
            <v>-524.02</v>
          </cell>
          <cell r="AA1789"/>
          <cell r="AB1789">
            <v>-262.01</v>
          </cell>
        </row>
        <row r="1790">
          <cell r="C1790">
            <v>34001570</v>
          </cell>
          <cell r="D1790" t="str">
            <v>6 Furniture &amp; Fixtures</v>
          </cell>
          <cell r="E1790">
            <v>4008050</v>
          </cell>
          <cell r="F1790">
            <v>8108050</v>
          </cell>
          <cell r="G1790" t="str">
            <v>MP51</v>
          </cell>
          <cell r="H1790" t="str">
            <v>SAPL</v>
          </cell>
          <cell r="I1790" t="str">
            <v>AC0035</v>
          </cell>
          <cell r="J1790">
            <v>46</v>
          </cell>
          <cell r="K1790">
            <v>4008050</v>
          </cell>
          <cell r="L1790">
            <v>41256</v>
          </cell>
          <cell r="M1790" t="str">
            <v>Bajaj Shakti Geyser - 15 Ltr, 2 Years guarantee</v>
          </cell>
          <cell r="N1790" t="str">
            <v>INR</v>
          </cell>
          <cell r="O1790">
            <v>5133</v>
          </cell>
          <cell r="P1790">
            <v>-4876.3500000000004</v>
          </cell>
          <cell r="Q1790">
            <v>256.64999999999998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5133</v>
          </cell>
          <cell r="W1790">
            <v>-4876.3500000000004</v>
          </cell>
          <cell r="X1790">
            <v>256.64999999999998</v>
          </cell>
          <cell r="Y1790" t="str">
            <v>COMMON</v>
          </cell>
          <cell r="Z1790">
            <v>-524.02</v>
          </cell>
          <cell r="AA1790"/>
          <cell r="AB1790">
            <v>-262.01</v>
          </cell>
        </row>
        <row r="1791">
          <cell r="C1791">
            <v>34001580</v>
          </cell>
          <cell r="D1791" t="str">
            <v>6 Furniture &amp; Fixtures</v>
          </cell>
          <cell r="E1791">
            <v>4008050</v>
          </cell>
          <cell r="F1791">
            <v>8108050</v>
          </cell>
          <cell r="G1791" t="str">
            <v>MP51</v>
          </cell>
          <cell r="H1791" t="str">
            <v>SAPL</v>
          </cell>
          <cell r="I1791" t="str">
            <v>AC0035</v>
          </cell>
          <cell r="J1791">
            <v>46</v>
          </cell>
          <cell r="K1791">
            <v>4008050</v>
          </cell>
          <cell r="L1791">
            <v>41256</v>
          </cell>
          <cell r="M1791" t="str">
            <v>Bajaj Shakti Geyser - 15 Ltr, 2 Years guarantee</v>
          </cell>
          <cell r="N1791" t="str">
            <v>INR</v>
          </cell>
          <cell r="O1791">
            <v>5133</v>
          </cell>
          <cell r="P1791">
            <v>-4876.3500000000004</v>
          </cell>
          <cell r="Q1791">
            <v>256.64999999999998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5133</v>
          </cell>
          <cell r="W1791">
            <v>-4876.3500000000004</v>
          </cell>
          <cell r="X1791">
            <v>256.64999999999998</v>
          </cell>
          <cell r="Y1791" t="str">
            <v>COMMON</v>
          </cell>
          <cell r="Z1791">
            <v>-524.02</v>
          </cell>
          <cell r="AA1791"/>
          <cell r="AB1791">
            <v>-262.01</v>
          </cell>
        </row>
        <row r="1792">
          <cell r="C1792">
            <v>34001590</v>
          </cell>
          <cell r="D1792" t="str">
            <v>6 Furniture &amp; Fixtures</v>
          </cell>
          <cell r="E1792">
            <v>4008050</v>
          </cell>
          <cell r="F1792">
            <v>8108050</v>
          </cell>
          <cell r="G1792" t="str">
            <v>MP51</v>
          </cell>
          <cell r="H1792" t="str">
            <v>SAPL</v>
          </cell>
          <cell r="I1792" t="str">
            <v>AC0035</v>
          </cell>
          <cell r="J1792">
            <v>46</v>
          </cell>
          <cell r="K1792">
            <v>4008050</v>
          </cell>
          <cell r="L1792">
            <v>41256</v>
          </cell>
          <cell r="M1792" t="str">
            <v>Bajaj Shakti Geyser - 15 Ltr, 2 Years guarantee</v>
          </cell>
          <cell r="N1792" t="str">
            <v>INR</v>
          </cell>
          <cell r="O1792">
            <v>5133</v>
          </cell>
          <cell r="P1792">
            <v>-4876.3500000000004</v>
          </cell>
          <cell r="Q1792">
            <v>256.64999999999998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5133</v>
          </cell>
          <cell r="W1792">
            <v>-4876.3500000000004</v>
          </cell>
          <cell r="X1792">
            <v>256.64999999999998</v>
          </cell>
          <cell r="Y1792" t="str">
            <v>COMMON</v>
          </cell>
          <cell r="Z1792">
            <v>-524.02</v>
          </cell>
          <cell r="AA1792"/>
          <cell r="AB1792">
            <v>-262.01</v>
          </cell>
        </row>
        <row r="1793">
          <cell r="C1793">
            <v>34001600</v>
          </cell>
          <cell r="D1793" t="str">
            <v>6 Furniture &amp; Fixtures</v>
          </cell>
          <cell r="E1793">
            <v>4008050</v>
          </cell>
          <cell r="F1793">
            <v>8108050</v>
          </cell>
          <cell r="G1793" t="str">
            <v>MP51</v>
          </cell>
          <cell r="H1793" t="str">
            <v>SAPL</v>
          </cell>
          <cell r="I1793" t="str">
            <v>AC0035</v>
          </cell>
          <cell r="J1793">
            <v>46</v>
          </cell>
          <cell r="K1793">
            <v>4008050</v>
          </cell>
          <cell r="L1793">
            <v>41256</v>
          </cell>
          <cell r="M1793" t="str">
            <v>Bajaj Shakti Geyser - 15 Ltr, 2 Years guarantee</v>
          </cell>
          <cell r="N1793" t="str">
            <v>INR</v>
          </cell>
          <cell r="O1793">
            <v>5133</v>
          </cell>
          <cell r="P1793">
            <v>-4876.3500000000004</v>
          </cell>
          <cell r="Q1793">
            <v>256.64999999999998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5133</v>
          </cell>
          <cell r="W1793">
            <v>-4876.3500000000004</v>
          </cell>
          <cell r="X1793">
            <v>256.64999999999998</v>
          </cell>
          <cell r="Y1793" t="str">
            <v>COMMON</v>
          </cell>
          <cell r="Z1793">
            <v>-524.02</v>
          </cell>
          <cell r="AA1793"/>
          <cell r="AB1793">
            <v>-262.01</v>
          </cell>
        </row>
        <row r="1794">
          <cell r="C1794">
            <v>34001610</v>
          </cell>
          <cell r="D1794" t="str">
            <v>6 Furniture &amp; Fixtures</v>
          </cell>
          <cell r="E1794">
            <v>4008050</v>
          </cell>
          <cell r="F1794">
            <v>8108050</v>
          </cell>
          <cell r="G1794" t="str">
            <v>MP51</v>
          </cell>
          <cell r="H1794" t="str">
            <v>SAPL</v>
          </cell>
          <cell r="I1794" t="str">
            <v>AC0035</v>
          </cell>
          <cell r="J1794">
            <v>46</v>
          </cell>
          <cell r="K1794">
            <v>4008050</v>
          </cell>
          <cell r="L1794">
            <v>41256</v>
          </cell>
          <cell r="M1794" t="str">
            <v>Bajaj Shakti Geyser - 15 Ltr, 2 Years guarantee</v>
          </cell>
          <cell r="N1794" t="str">
            <v>INR</v>
          </cell>
          <cell r="O1794">
            <v>5133</v>
          </cell>
          <cell r="P1794">
            <v>-4876.3500000000004</v>
          </cell>
          <cell r="Q1794">
            <v>256.64999999999998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5133</v>
          </cell>
          <cell r="W1794">
            <v>-4876.3500000000004</v>
          </cell>
          <cell r="X1794">
            <v>256.64999999999998</v>
          </cell>
          <cell r="Y1794" t="str">
            <v>COMMON</v>
          </cell>
          <cell r="Z1794">
            <v>-524.02</v>
          </cell>
          <cell r="AA1794"/>
          <cell r="AB1794">
            <v>-262.01</v>
          </cell>
        </row>
        <row r="1795">
          <cell r="C1795">
            <v>34001620</v>
          </cell>
          <cell r="D1795" t="str">
            <v>6 Furniture &amp; Fixtures</v>
          </cell>
          <cell r="E1795">
            <v>4008050</v>
          </cell>
          <cell r="F1795">
            <v>8108050</v>
          </cell>
          <cell r="G1795" t="str">
            <v>MP51</v>
          </cell>
          <cell r="H1795" t="str">
            <v>SAPL</v>
          </cell>
          <cell r="I1795" t="str">
            <v>AC0035</v>
          </cell>
          <cell r="J1795">
            <v>46</v>
          </cell>
          <cell r="K1795">
            <v>4008050</v>
          </cell>
          <cell r="L1795">
            <v>41256</v>
          </cell>
          <cell r="M1795" t="str">
            <v>Bajaj Shakti Geyser - 15 Ltr, 2 Years guarantee</v>
          </cell>
          <cell r="N1795" t="str">
            <v>INR</v>
          </cell>
          <cell r="O1795">
            <v>5133</v>
          </cell>
          <cell r="P1795">
            <v>-4876.3500000000004</v>
          </cell>
          <cell r="Q1795">
            <v>256.64999999999998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5133</v>
          </cell>
          <cell r="W1795">
            <v>-4876.3500000000004</v>
          </cell>
          <cell r="X1795">
            <v>256.64999999999998</v>
          </cell>
          <cell r="Y1795" t="str">
            <v>COMMON</v>
          </cell>
          <cell r="Z1795">
            <v>-524.02</v>
          </cell>
          <cell r="AA1795"/>
          <cell r="AB1795">
            <v>-262.01</v>
          </cell>
        </row>
        <row r="1796">
          <cell r="C1796">
            <v>34001630</v>
          </cell>
          <cell r="D1796" t="str">
            <v>6 Furniture &amp; Fixtures</v>
          </cell>
          <cell r="E1796">
            <v>4008050</v>
          </cell>
          <cell r="F1796">
            <v>8108050</v>
          </cell>
          <cell r="G1796" t="str">
            <v>MP51</v>
          </cell>
          <cell r="H1796" t="str">
            <v>SAPL</v>
          </cell>
          <cell r="I1796" t="str">
            <v>AC0035</v>
          </cell>
          <cell r="J1796">
            <v>46</v>
          </cell>
          <cell r="K1796">
            <v>4008050</v>
          </cell>
          <cell r="L1796">
            <v>41256</v>
          </cell>
          <cell r="M1796" t="str">
            <v>Bajaj Shakti Geyser - 15 Ltr, 2 Years guarantee</v>
          </cell>
          <cell r="N1796" t="str">
            <v>INR</v>
          </cell>
          <cell r="O1796">
            <v>5133</v>
          </cell>
          <cell r="P1796">
            <v>-4876.3500000000004</v>
          </cell>
          <cell r="Q1796">
            <v>256.64999999999998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5133</v>
          </cell>
          <cell r="W1796">
            <v>-4876.3500000000004</v>
          </cell>
          <cell r="X1796">
            <v>256.64999999999998</v>
          </cell>
          <cell r="Y1796" t="str">
            <v>COMMON</v>
          </cell>
          <cell r="Z1796">
            <v>-524.02</v>
          </cell>
          <cell r="AA1796"/>
          <cell r="AB1796">
            <v>-262.01</v>
          </cell>
        </row>
        <row r="1797">
          <cell r="C1797">
            <v>34001640</v>
          </cell>
          <cell r="D1797" t="str">
            <v>6 Furniture &amp; Fixtures</v>
          </cell>
          <cell r="E1797">
            <v>4008050</v>
          </cell>
          <cell r="F1797">
            <v>8108050</v>
          </cell>
          <cell r="G1797" t="str">
            <v>MP51</v>
          </cell>
          <cell r="H1797" t="str">
            <v>SAPL</v>
          </cell>
          <cell r="I1797" t="str">
            <v>AC0035</v>
          </cell>
          <cell r="J1797">
            <v>46</v>
          </cell>
          <cell r="K1797">
            <v>4008050</v>
          </cell>
          <cell r="L1797">
            <v>41256</v>
          </cell>
          <cell r="M1797" t="str">
            <v>Bajaj Shakti Geyser - 15 Ltr, 2 Years guarantee</v>
          </cell>
          <cell r="N1797" t="str">
            <v>INR</v>
          </cell>
          <cell r="O1797">
            <v>5133</v>
          </cell>
          <cell r="P1797">
            <v>-4876.3500000000004</v>
          </cell>
          <cell r="Q1797">
            <v>256.64999999999998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5133</v>
          </cell>
          <cell r="W1797">
            <v>-4876.3500000000004</v>
          </cell>
          <cell r="X1797">
            <v>256.64999999999998</v>
          </cell>
          <cell r="Y1797" t="str">
            <v>COMMON</v>
          </cell>
          <cell r="Z1797">
            <v>-524.02</v>
          </cell>
          <cell r="AA1797"/>
          <cell r="AB1797">
            <v>-262.01</v>
          </cell>
        </row>
        <row r="1798">
          <cell r="C1798">
            <v>34001650</v>
          </cell>
          <cell r="D1798" t="str">
            <v>6 Furniture &amp; Fixtures</v>
          </cell>
          <cell r="E1798">
            <v>4008050</v>
          </cell>
          <cell r="F1798">
            <v>8108050</v>
          </cell>
          <cell r="G1798" t="str">
            <v>MP51</v>
          </cell>
          <cell r="H1798" t="str">
            <v>SAPL</v>
          </cell>
          <cell r="I1798" t="str">
            <v>AC0035</v>
          </cell>
          <cell r="J1798">
            <v>46</v>
          </cell>
          <cell r="K1798">
            <v>4008050</v>
          </cell>
          <cell r="L1798">
            <v>41256</v>
          </cell>
          <cell r="M1798" t="str">
            <v>Bajaj Shakti Geyser - 15 Ltr, 2 Years guarantee</v>
          </cell>
          <cell r="N1798" t="str">
            <v>INR</v>
          </cell>
          <cell r="O1798">
            <v>5133</v>
          </cell>
          <cell r="P1798">
            <v>-4876.3500000000004</v>
          </cell>
          <cell r="Q1798">
            <v>256.64999999999998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5133</v>
          </cell>
          <cell r="W1798">
            <v>-4876.3500000000004</v>
          </cell>
          <cell r="X1798">
            <v>256.64999999999998</v>
          </cell>
          <cell r="Y1798" t="str">
            <v>COMMON</v>
          </cell>
          <cell r="Z1798">
            <v>-524.02</v>
          </cell>
          <cell r="AA1798"/>
          <cell r="AB1798">
            <v>-262.01</v>
          </cell>
        </row>
        <row r="1799">
          <cell r="C1799">
            <v>34001660</v>
          </cell>
          <cell r="D1799" t="str">
            <v>6 Furniture &amp; Fixtures</v>
          </cell>
          <cell r="E1799">
            <v>4008050</v>
          </cell>
          <cell r="F1799">
            <v>8108050</v>
          </cell>
          <cell r="G1799" t="str">
            <v>MP51</v>
          </cell>
          <cell r="H1799" t="str">
            <v>SAPL</v>
          </cell>
          <cell r="I1799" t="str">
            <v>AC0035</v>
          </cell>
          <cell r="J1799">
            <v>46</v>
          </cell>
          <cell r="K1799">
            <v>4008050</v>
          </cell>
          <cell r="L1799">
            <v>41256</v>
          </cell>
          <cell r="M1799" t="str">
            <v>Bajaj Shakti Geyser - 15 Ltr, 2 Years guarantee</v>
          </cell>
          <cell r="N1799" t="str">
            <v>INR</v>
          </cell>
          <cell r="O1799">
            <v>5133</v>
          </cell>
          <cell r="P1799">
            <v>-4876.3500000000004</v>
          </cell>
          <cell r="Q1799">
            <v>256.64999999999998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5133</v>
          </cell>
          <cell r="W1799">
            <v>-4876.3500000000004</v>
          </cell>
          <cell r="X1799">
            <v>256.64999999999998</v>
          </cell>
          <cell r="Y1799" t="str">
            <v>COMMON</v>
          </cell>
          <cell r="Z1799">
            <v>-524.02</v>
          </cell>
          <cell r="AA1799"/>
          <cell r="AB1799">
            <v>-262.01</v>
          </cell>
        </row>
        <row r="1800">
          <cell r="C1800">
            <v>34001670</v>
          </cell>
          <cell r="D1800" t="str">
            <v>6 Furniture &amp; Fixtures</v>
          </cell>
          <cell r="E1800">
            <v>4008050</v>
          </cell>
          <cell r="F1800">
            <v>8108050</v>
          </cell>
          <cell r="G1800" t="str">
            <v>MP51</v>
          </cell>
          <cell r="H1800" t="str">
            <v>SAPL</v>
          </cell>
          <cell r="I1800" t="str">
            <v>AC0035</v>
          </cell>
          <cell r="J1800">
            <v>46</v>
          </cell>
          <cell r="K1800">
            <v>4008050</v>
          </cell>
          <cell r="L1800">
            <v>41256</v>
          </cell>
          <cell r="M1800" t="str">
            <v>Bajaj Shakti Geyser - 15 Ltr, 2 Years guarantee</v>
          </cell>
          <cell r="N1800" t="str">
            <v>INR</v>
          </cell>
          <cell r="O1800">
            <v>5133</v>
          </cell>
          <cell r="P1800">
            <v>-4876.3500000000004</v>
          </cell>
          <cell r="Q1800">
            <v>256.64999999999998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5133</v>
          </cell>
          <cell r="W1800">
            <v>-4876.3500000000004</v>
          </cell>
          <cell r="X1800">
            <v>256.64999999999998</v>
          </cell>
          <cell r="Y1800" t="str">
            <v>COMMON</v>
          </cell>
          <cell r="Z1800">
            <v>-524.02</v>
          </cell>
          <cell r="AA1800"/>
          <cell r="AB1800">
            <v>-262.01</v>
          </cell>
        </row>
        <row r="1801">
          <cell r="C1801">
            <v>34001680</v>
          </cell>
          <cell r="D1801" t="str">
            <v>6 Furniture &amp; Fixtures</v>
          </cell>
          <cell r="E1801">
            <v>4008050</v>
          </cell>
          <cell r="F1801">
            <v>8108050</v>
          </cell>
          <cell r="G1801" t="str">
            <v>MP51</v>
          </cell>
          <cell r="H1801" t="str">
            <v>SAPL</v>
          </cell>
          <cell r="I1801" t="str">
            <v>AC0035</v>
          </cell>
          <cell r="J1801">
            <v>46</v>
          </cell>
          <cell r="K1801">
            <v>4008050</v>
          </cell>
          <cell r="L1801">
            <v>41256</v>
          </cell>
          <cell r="M1801" t="str">
            <v>Bajaj Shakti Geyser - 15 Ltr, 2 Years guarantee</v>
          </cell>
          <cell r="N1801" t="str">
            <v>INR</v>
          </cell>
          <cell r="O1801">
            <v>5133</v>
          </cell>
          <cell r="P1801">
            <v>-4876.3500000000004</v>
          </cell>
          <cell r="Q1801">
            <v>256.64999999999998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5133</v>
          </cell>
          <cell r="W1801">
            <v>-4876.3500000000004</v>
          </cell>
          <cell r="X1801">
            <v>256.64999999999998</v>
          </cell>
          <cell r="Y1801" t="str">
            <v>COMMON</v>
          </cell>
          <cell r="Z1801">
            <v>-524.02</v>
          </cell>
          <cell r="AA1801"/>
          <cell r="AB1801">
            <v>-262.01</v>
          </cell>
        </row>
        <row r="1802">
          <cell r="C1802">
            <v>34001690</v>
          </cell>
          <cell r="D1802" t="str">
            <v>6 Furniture &amp; Fixtures</v>
          </cell>
          <cell r="E1802">
            <v>4008050</v>
          </cell>
          <cell r="F1802">
            <v>8108050</v>
          </cell>
          <cell r="G1802" t="str">
            <v>MP51</v>
          </cell>
          <cell r="H1802" t="str">
            <v>SAPL</v>
          </cell>
          <cell r="I1802" t="str">
            <v>AC0035</v>
          </cell>
          <cell r="J1802">
            <v>46</v>
          </cell>
          <cell r="K1802">
            <v>4008050</v>
          </cell>
          <cell r="L1802">
            <v>41256</v>
          </cell>
          <cell r="M1802" t="str">
            <v>Bajaj Shakti Geyser - 15 Ltr, 2 Years guarantee</v>
          </cell>
          <cell r="N1802" t="str">
            <v>INR</v>
          </cell>
          <cell r="O1802">
            <v>5133</v>
          </cell>
          <cell r="P1802">
            <v>-4876.3500000000004</v>
          </cell>
          <cell r="Q1802">
            <v>256.64999999999998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5133</v>
          </cell>
          <cell r="W1802">
            <v>-4876.3500000000004</v>
          </cell>
          <cell r="X1802">
            <v>256.64999999999998</v>
          </cell>
          <cell r="Y1802" t="str">
            <v>COMMON</v>
          </cell>
          <cell r="Z1802">
            <v>-524.02</v>
          </cell>
          <cell r="AA1802"/>
          <cell r="AB1802">
            <v>-262.01</v>
          </cell>
        </row>
        <row r="1803">
          <cell r="C1803">
            <v>34001700</v>
          </cell>
          <cell r="D1803" t="str">
            <v>6 Furniture &amp; Fixtures</v>
          </cell>
          <cell r="E1803">
            <v>4008050</v>
          </cell>
          <cell r="F1803">
            <v>8108050</v>
          </cell>
          <cell r="G1803" t="str">
            <v>MP51</v>
          </cell>
          <cell r="H1803" t="str">
            <v>SAPL</v>
          </cell>
          <cell r="I1803" t="str">
            <v>AC0035</v>
          </cell>
          <cell r="J1803">
            <v>46</v>
          </cell>
          <cell r="K1803">
            <v>4008050</v>
          </cell>
          <cell r="L1803">
            <v>41256</v>
          </cell>
          <cell r="M1803" t="str">
            <v>Bajaj Shakti Geyser - 15 Ltr, 2 Years guarantee</v>
          </cell>
          <cell r="N1803" t="str">
            <v>INR</v>
          </cell>
          <cell r="O1803">
            <v>5133</v>
          </cell>
          <cell r="P1803">
            <v>-4876.3500000000004</v>
          </cell>
          <cell r="Q1803">
            <v>256.64999999999998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5133</v>
          </cell>
          <cell r="W1803">
            <v>-4876.3500000000004</v>
          </cell>
          <cell r="X1803">
            <v>256.64999999999998</v>
          </cell>
          <cell r="Y1803" t="str">
            <v>COMMON</v>
          </cell>
          <cell r="Z1803">
            <v>-524.02</v>
          </cell>
          <cell r="AA1803"/>
          <cell r="AB1803">
            <v>-262.01</v>
          </cell>
        </row>
        <row r="1804">
          <cell r="C1804">
            <v>34001710</v>
          </cell>
          <cell r="D1804" t="str">
            <v>6 Furniture &amp; Fixtures</v>
          </cell>
          <cell r="E1804">
            <v>4008050</v>
          </cell>
          <cell r="F1804">
            <v>8108050</v>
          </cell>
          <cell r="G1804" t="str">
            <v>MP51</v>
          </cell>
          <cell r="H1804" t="str">
            <v>SAPL</v>
          </cell>
          <cell r="I1804" t="str">
            <v>AC0035</v>
          </cell>
          <cell r="J1804">
            <v>46</v>
          </cell>
          <cell r="K1804">
            <v>4008050</v>
          </cell>
          <cell r="L1804">
            <v>41256</v>
          </cell>
          <cell r="M1804" t="str">
            <v>Bajaj Shakti Geyser - 15 Ltr, 2 Years guarantee</v>
          </cell>
          <cell r="N1804" t="str">
            <v>INR</v>
          </cell>
          <cell r="O1804">
            <v>5133</v>
          </cell>
          <cell r="P1804">
            <v>-4876.3500000000004</v>
          </cell>
          <cell r="Q1804">
            <v>256.64999999999998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5133</v>
          </cell>
          <cell r="W1804">
            <v>-4876.3500000000004</v>
          </cell>
          <cell r="X1804">
            <v>256.64999999999998</v>
          </cell>
          <cell r="Y1804" t="str">
            <v>COMMON</v>
          </cell>
          <cell r="Z1804">
            <v>-524.02</v>
          </cell>
          <cell r="AA1804"/>
          <cell r="AB1804">
            <v>-262.01</v>
          </cell>
        </row>
        <row r="1805">
          <cell r="C1805">
            <v>34001720</v>
          </cell>
          <cell r="D1805" t="str">
            <v>6 Furniture &amp; Fixtures</v>
          </cell>
          <cell r="E1805">
            <v>4008050</v>
          </cell>
          <cell r="F1805">
            <v>8108050</v>
          </cell>
          <cell r="G1805" t="str">
            <v>MP51</v>
          </cell>
          <cell r="H1805" t="str">
            <v>SAPL</v>
          </cell>
          <cell r="I1805" t="str">
            <v>AC0035</v>
          </cell>
          <cell r="J1805">
            <v>46</v>
          </cell>
          <cell r="K1805">
            <v>4008050</v>
          </cell>
          <cell r="L1805">
            <v>41256</v>
          </cell>
          <cell r="M1805" t="str">
            <v>Bajaj Shakti Geyser - 15 Ltr, 2 Years guarantee</v>
          </cell>
          <cell r="N1805" t="str">
            <v>INR</v>
          </cell>
          <cell r="O1805">
            <v>5133</v>
          </cell>
          <cell r="P1805">
            <v>-4876.3500000000004</v>
          </cell>
          <cell r="Q1805">
            <v>256.64999999999998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5133</v>
          </cell>
          <cell r="W1805">
            <v>-4876.3500000000004</v>
          </cell>
          <cell r="X1805">
            <v>256.64999999999998</v>
          </cell>
          <cell r="Y1805" t="str">
            <v>COMMON</v>
          </cell>
          <cell r="Z1805">
            <v>-524.02</v>
          </cell>
          <cell r="AA1805"/>
          <cell r="AB1805">
            <v>-262.01</v>
          </cell>
        </row>
        <row r="1806">
          <cell r="C1806">
            <v>34001730</v>
          </cell>
          <cell r="D1806" t="str">
            <v>6 Furniture &amp; Fixtures</v>
          </cell>
          <cell r="E1806">
            <v>4008050</v>
          </cell>
          <cell r="F1806">
            <v>8108050</v>
          </cell>
          <cell r="G1806" t="str">
            <v>MP51</v>
          </cell>
          <cell r="H1806" t="str">
            <v>SAPL</v>
          </cell>
          <cell r="I1806" t="str">
            <v>AC0035</v>
          </cell>
          <cell r="J1806">
            <v>46</v>
          </cell>
          <cell r="K1806">
            <v>4008050</v>
          </cell>
          <cell r="L1806">
            <v>41256</v>
          </cell>
          <cell r="M1806" t="str">
            <v>Bajaj Shakti Geyser - 15 Ltr, 2 Years guarantee</v>
          </cell>
          <cell r="N1806" t="str">
            <v>INR</v>
          </cell>
          <cell r="O1806">
            <v>5133</v>
          </cell>
          <cell r="P1806">
            <v>-4876.3500000000004</v>
          </cell>
          <cell r="Q1806">
            <v>256.64999999999998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5133</v>
          </cell>
          <cell r="W1806">
            <v>-4876.3500000000004</v>
          </cell>
          <cell r="X1806">
            <v>256.64999999999998</v>
          </cell>
          <cell r="Y1806" t="str">
            <v>COMMON</v>
          </cell>
          <cell r="Z1806">
            <v>-524.02</v>
          </cell>
          <cell r="AA1806"/>
          <cell r="AB1806">
            <v>-262.01</v>
          </cell>
        </row>
        <row r="1807">
          <cell r="C1807">
            <v>34001740</v>
          </cell>
          <cell r="D1807" t="str">
            <v>6 Furniture &amp; Fixtures</v>
          </cell>
          <cell r="E1807">
            <v>4008050</v>
          </cell>
          <cell r="F1807">
            <v>8108050</v>
          </cell>
          <cell r="G1807" t="str">
            <v>MP51</v>
          </cell>
          <cell r="H1807" t="str">
            <v>SAPL</v>
          </cell>
          <cell r="I1807" t="str">
            <v>AC0035</v>
          </cell>
          <cell r="J1807">
            <v>46</v>
          </cell>
          <cell r="K1807">
            <v>4008050</v>
          </cell>
          <cell r="L1807">
            <v>41256</v>
          </cell>
          <cell r="M1807" t="str">
            <v>Bajaj Shakti Geyser - 15 Ltr, 2 Years guarantee</v>
          </cell>
          <cell r="N1807" t="str">
            <v>INR</v>
          </cell>
          <cell r="O1807">
            <v>5133</v>
          </cell>
          <cell r="P1807">
            <v>-4876.3500000000004</v>
          </cell>
          <cell r="Q1807">
            <v>256.64999999999998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5133</v>
          </cell>
          <cell r="W1807">
            <v>-4876.3500000000004</v>
          </cell>
          <cell r="X1807">
            <v>256.64999999999998</v>
          </cell>
          <cell r="Y1807" t="str">
            <v>COMMON</v>
          </cell>
          <cell r="Z1807">
            <v>-524.02</v>
          </cell>
          <cell r="AA1807"/>
          <cell r="AB1807">
            <v>-262.01</v>
          </cell>
        </row>
        <row r="1808">
          <cell r="C1808">
            <v>34001750</v>
          </cell>
          <cell r="D1808" t="str">
            <v>6 Furniture &amp; Fixtures</v>
          </cell>
          <cell r="E1808">
            <v>4008050</v>
          </cell>
          <cell r="F1808">
            <v>8108050</v>
          </cell>
          <cell r="G1808" t="str">
            <v>MP51</v>
          </cell>
          <cell r="H1808" t="str">
            <v>SAPL</v>
          </cell>
          <cell r="I1808" t="str">
            <v>AC0035</v>
          </cell>
          <cell r="J1808">
            <v>46</v>
          </cell>
          <cell r="K1808">
            <v>4008050</v>
          </cell>
          <cell r="L1808">
            <v>41256</v>
          </cell>
          <cell r="M1808" t="str">
            <v>Bajaj Shakti Geyser - 15 Ltr, 2 Years guarantee</v>
          </cell>
          <cell r="N1808" t="str">
            <v>INR</v>
          </cell>
          <cell r="O1808">
            <v>5133</v>
          </cell>
          <cell r="P1808">
            <v>-4876.3500000000004</v>
          </cell>
          <cell r="Q1808">
            <v>256.64999999999998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5133</v>
          </cell>
          <cell r="W1808">
            <v>-4876.3500000000004</v>
          </cell>
          <cell r="X1808">
            <v>256.64999999999998</v>
          </cell>
          <cell r="Y1808" t="str">
            <v>COMMON</v>
          </cell>
          <cell r="Z1808">
            <v>-524.02</v>
          </cell>
          <cell r="AA1808"/>
          <cell r="AB1808">
            <v>-262.01</v>
          </cell>
        </row>
        <row r="1809">
          <cell r="C1809">
            <v>34001760</v>
          </cell>
          <cell r="D1809" t="str">
            <v>6 Furniture &amp; Fixtures</v>
          </cell>
          <cell r="E1809">
            <v>4008050</v>
          </cell>
          <cell r="F1809">
            <v>8108050</v>
          </cell>
          <cell r="G1809" t="str">
            <v>MP51</v>
          </cell>
          <cell r="H1809" t="str">
            <v>SAPL</v>
          </cell>
          <cell r="I1809" t="str">
            <v>AC0035</v>
          </cell>
          <cell r="J1809">
            <v>46</v>
          </cell>
          <cell r="K1809">
            <v>4008050</v>
          </cell>
          <cell r="L1809">
            <v>41256</v>
          </cell>
          <cell r="M1809" t="str">
            <v>Bajaj Shakti Geyser - 15 Ltr, 2 Years guarantee</v>
          </cell>
          <cell r="N1809" t="str">
            <v>INR</v>
          </cell>
          <cell r="O1809">
            <v>5133</v>
          </cell>
          <cell r="P1809">
            <v>-4876.3500000000004</v>
          </cell>
          <cell r="Q1809">
            <v>256.64999999999998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5133</v>
          </cell>
          <cell r="W1809">
            <v>-4876.3500000000004</v>
          </cell>
          <cell r="X1809">
            <v>256.64999999999998</v>
          </cell>
          <cell r="Y1809" t="str">
            <v>COMMON</v>
          </cell>
          <cell r="Z1809">
            <v>-524.02</v>
          </cell>
          <cell r="AA1809"/>
          <cell r="AB1809">
            <v>-262.01</v>
          </cell>
        </row>
        <row r="1810">
          <cell r="C1810">
            <v>34001770</v>
          </cell>
          <cell r="D1810" t="str">
            <v>6 Furniture &amp; Fixtures</v>
          </cell>
          <cell r="E1810">
            <v>4008050</v>
          </cell>
          <cell r="F1810">
            <v>8108050</v>
          </cell>
          <cell r="G1810" t="str">
            <v>MP51</v>
          </cell>
          <cell r="H1810" t="str">
            <v>SAPL</v>
          </cell>
          <cell r="I1810" t="str">
            <v>AC0035</v>
          </cell>
          <cell r="J1810">
            <v>46</v>
          </cell>
          <cell r="K1810">
            <v>4008050</v>
          </cell>
          <cell r="L1810">
            <v>41256</v>
          </cell>
          <cell r="M1810" t="str">
            <v>Bajaj Shakti Geyser - 15 Ltr, 2 Years guarantee</v>
          </cell>
          <cell r="N1810" t="str">
            <v>INR</v>
          </cell>
          <cell r="O1810">
            <v>5133</v>
          </cell>
          <cell r="P1810">
            <v>-4876.3500000000004</v>
          </cell>
          <cell r="Q1810">
            <v>256.64999999999998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5133</v>
          </cell>
          <cell r="W1810">
            <v>-4876.3500000000004</v>
          </cell>
          <cell r="X1810">
            <v>256.64999999999998</v>
          </cell>
          <cell r="Y1810" t="str">
            <v>COMMON</v>
          </cell>
          <cell r="Z1810">
            <v>-524.02</v>
          </cell>
          <cell r="AA1810"/>
          <cell r="AB1810">
            <v>-262.01</v>
          </cell>
        </row>
        <row r="1811">
          <cell r="C1811">
            <v>34001780</v>
          </cell>
          <cell r="D1811" t="str">
            <v>6 Furniture &amp; Fixtures</v>
          </cell>
          <cell r="E1811">
            <v>4008050</v>
          </cell>
          <cell r="F1811">
            <v>8108050</v>
          </cell>
          <cell r="G1811" t="str">
            <v>MP51</v>
          </cell>
          <cell r="H1811" t="str">
            <v>SAPL</v>
          </cell>
          <cell r="I1811" t="str">
            <v>AC0035</v>
          </cell>
          <cell r="J1811">
            <v>46</v>
          </cell>
          <cell r="K1811">
            <v>4008050</v>
          </cell>
          <cell r="L1811">
            <v>41256</v>
          </cell>
          <cell r="M1811" t="str">
            <v>Bajaj Shakti Geyser - 15 Ltr, 2 Years guarantee</v>
          </cell>
          <cell r="N1811" t="str">
            <v>INR</v>
          </cell>
          <cell r="O1811">
            <v>5133</v>
          </cell>
          <cell r="P1811">
            <v>-4876.3500000000004</v>
          </cell>
          <cell r="Q1811">
            <v>256.64999999999998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5133</v>
          </cell>
          <cell r="W1811">
            <v>-4876.3500000000004</v>
          </cell>
          <cell r="X1811">
            <v>256.64999999999998</v>
          </cell>
          <cell r="Y1811" t="str">
            <v>COMMON</v>
          </cell>
          <cell r="Z1811">
            <v>-524.02</v>
          </cell>
          <cell r="AA1811"/>
          <cell r="AB1811">
            <v>-262.01</v>
          </cell>
        </row>
        <row r="1812">
          <cell r="C1812">
            <v>34001790</v>
          </cell>
          <cell r="D1812" t="str">
            <v>6 Furniture &amp; Fixtures</v>
          </cell>
          <cell r="E1812">
            <v>4008050</v>
          </cell>
          <cell r="F1812">
            <v>8108050</v>
          </cell>
          <cell r="G1812" t="str">
            <v>MP51</v>
          </cell>
          <cell r="H1812" t="str">
            <v>SAPL</v>
          </cell>
          <cell r="I1812" t="str">
            <v>AC0035</v>
          </cell>
          <cell r="J1812">
            <v>46</v>
          </cell>
          <cell r="K1812">
            <v>4008050</v>
          </cell>
          <cell r="L1812">
            <v>41256</v>
          </cell>
          <cell r="M1812" t="str">
            <v>Bajaj Shakti Geyser - 15 Ltr, 2 Years guarantee</v>
          </cell>
          <cell r="N1812" t="str">
            <v>INR</v>
          </cell>
          <cell r="O1812">
            <v>5133</v>
          </cell>
          <cell r="P1812">
            <v>-4876.3500000000004</v>
          </cell>
          <cell r="Q1812">
            <v>256.64999999999998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5133</v>
          </cell>
          <cell r="W1812">
            <v>-4876.3500000000004</v>
          </cell>
          <cell r="X1812">
            <v>256.64999999999998</v>
          </cell>
          <cell r="Y1812" t="str">
            <v>COMMON</v>
          </cell>
          <cell r="Z1812">
            <v>-524.02</v>
          </cell>
          <cell r="AA1812"/>
          <cell r="AB1812">
            <v>-262.01</v>
          </cell>
        </row>
        <row r="1813">
          <cell r="C1813">
            <v>34001800</v>
          </cell>
          <cell r="D1813" t="str">
            <v>6 Furniture &amp; Fixtures</v>
          </cell>
          <cell r="E1813">
            <v>4008050</v>
          </cell>
          <cell r="F1813">
            <v>8108050</v>
          </cell>
          <cell r="G1813" t="str">
            <v>MP51</v>
          </cell>
          <cell r="H1813" t="str">
            <v>SAPL</v>
          </cell>
          <cell r="I1813" t="str">
            <v>AC0035</v>
          </cell>
          <cell r="J1813">
            <v>46</v>
          </cell>
          <cell r="K1813">
            <v>4008050</v>
          </cell>
          <cell r="L1813">
            <v>41256</v>
          </cell>
          <cell r="M1813" t="str">
            <v>Bajaj Shakti Geyser - 15 Ltr, 2 Years guarantee</v>
          </cell>
          <cell r="N1813" t="str">
            <v>INR</v>
          </cell>
          <cell r="O1813">
            <v>5133</v>
          </cell>
          <cell r="P1813">
            <v>-4876.3500000000004</v>
          </cell>
          <cell r="Q1813">
            <v>256.64999999999998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5133</v>
          </cell>
          <cell r="W1813">
            <v>-4876.3500000000004</v>
          </cell>
          <cell r="X1813">
            <v>256.64999999999998</v>
          </cell>
          <cell r="Y1813" t="str">
            <v>COMMON</v>
          </cell>
          <cell r="Z1813">
            <v>-524.02</v>
          </cell>
          <cell r="AA1813"/>
          <cell r="AB1813">
            <v>-262.01</v>
          </cell>
        </row>
        <row r="1814">
          <cell r="C1814">
            <v>34001810</v>
          </cell>
          <cell r="D1814" t="str">
            <v>6 Furniture &amp; Fixtures</v>
          </cell>
          <cell r="E1814">
            <v>4008050</v>
          </cell>
          <cell r="F1814">
            <v>8108050</v>
          </cell>
          <cell r="G1814" t="str">
            <v>MP51</v>
          </cell>
          <cell r="H1814" t="str">
            <v>SAPL</v>
          </cell>
          <cell r="I1814" t="str">
            <v>AC0035</v>
          </cell>
          <cell r="J1814">
            <v>46</v>
          </cell>
          <cell r="K1814">
            <v>4008050</v>
          </cell>
          <cell r="L1814">
            <v>41256</v>
          </cell>
          <cell r="M1814" t="str">
            <v>Bajaj Shakti Geyser - 15 Ltr, 2 Years guarantee</v>
          </cell>
          <cell r="N1814" t="str">
            <v>INR</v>
          </cell>
          <cell r="O1814">
            <v>5133</v>
          </cell>
          <cell r="P1814">
            <v>-4876.3500000000004</v>
          </cell>
          <cell r="Q1814">
            <v>256.64999999999998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5133</v>
          </cell>
          <cell r="W1814">
            <v>-4876.3500000000004</v>
          </cell>
          <cell r="X1814">
            <v>256.64999999999998</v>
          </cell>
          <cell r="Y1814" t="str">
            <v>COMMON</v>
          </cell>
          <cell r="Z1814">
            <v>-524.02</v>
          </cell>
          <cell r="AA1814"/>
          <cell r="AB1814">
            <v>-262.01</v>
          </cell>
        </row>
        <row r="1815">
          <cell r="C1815">
            <v>34001820</v>
          </cell>
          <cell r="D1815" t="str">
            <v>6 Furniture &amp; Fixtures</v>
          </cell>
          <cell r="E1815">
            <v>4008050</v>
          </cell>
          <cell r="F1815">
            <v>8108050</v>
          </cell>
          <cell r="G1815" t="str">
            <v>MP51</v>
          </cell>
          <cell r="H1815" t="str">
            <v>SAPL</v>
          </cell>
          <cell r="I1815" t="str">
            <v>AC0035</v>
          </cell>
          <cell r="J1815">
            <v>46</v>
          </cell>
          <cell r="K1815">
            <v>4008050</v>
          </cell>
          <cell r="L1815">
            <v>41256</v>
          </cell>
          <cell r="M1815" t="str">
            <v>Bajaj Shakti Geyser - 15 Ltr, 2 Years guarantee</v>
          </cell>
          <cell r="N1815" t="str">
            <v>INR</v>
          </cell>
          <cell r="O1815">
            <v>5133</v>
          </cell>
          <cell r="P1815">
            <v>-4876.3500000000004</v>
          </cell>
          <cell r="Q1815">
            <v>256.64999999999998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5133</v>
          </cell>
          <cell r="W1815">
            <v>-4876.3500000000004</v>
          </cell>
          <cell r="X1815">
            <v>256.64999999999998</v>
          </cell>
          <cell r="Y1815" t="str">
            <v>COMMON</v>
          </cell>
          <cell r="Z1815">
            <v>-524.02</v>
          </cell>
          <cell r="AA1815"/>
          <cell r="AB1815">
            <v>-262.01</v>
          </cell>
        </row>
        <row r="1816">
          <cell r="C1816">
            <v>34001830</v>
          </cell>
          <cell r="D1816" t="str">
            <v>6 Furniture &amp; Fixtures</v>
          </cell>
          <cell r="E1816">
            <v>4008050</v>
          </cell>
          <cell r="F1816">
            <v>8108050</v>
          </cell>
          <cell r="G1816" t="str">
            <v>MP51</v>
          </cell>
          <cell r="H1816" t="str">
            <v>SAPL</v>
          </cell>
          <cell r="I1816" t="str">
            <v>AC0035</v>
          </cell>
          <cell r="J1816">
            <v>46</v>
          </cell>
          <cell r="K1816">
            <v>4008050</v>
          </cell>
          <cell r="L1816">
            <v>41256</v>
          </cell>
          <cell r="M1816" t="str">
            <v>Bajaj Shakti Geyser - 15 Ltr, 2 Years guarantee</v>
          </cell>
          <cell r="N1816" t="str">
            <v>INR</v>
          </cell>
          <cell r="O1816">
            <v>5133</v>
          </cell>
          <cell r="P1816">
            <v>-4876.3500000000004</v>
          </cell>
          <cell r="Q1816">
            <v>256.64999999999998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5133</v>
          </cell>
          <cell r="W1816">
            <v>-4876.3500000000004</v>
          </cell>
          <cell r="X1816">
            <v>256.64999999999998</v>
          </cell>
          <cell r="Y1816" t="str">
            <v>COMMON</v>
          </cell>
          <cell r="Z1816">
            <v>-524.02</v>
          </cell>
          <cell r="AA1816"/>
          <cell r="AB1816">
            <v>-262.01</v>
          </cell>
        </row>
        <row r="1817">
          <cell r="C1817">
            <v>34001840</v>
          </cell>
          <cell r="D1817" t="str">
            <v>6 Furniture &amp; Fixtures</v>
          </cell>
          <cell r="E1817">
            <v>4008050</v>
          </cell>
          <cell r="F1817">
            <v>8108050</v>
          </cell>
          <cell r="G1817" t="str">
            <v>MP51</v>
          </cell>
          <cell r="H1817" t="str">
            <v>SAPL</v>
          </cell>
          <cell r="I1817" t="str">
            <v>AC0035</v>
          </cell>
          <cell r="J1817">
            <v>46</v>
          </cell>
          <cell r="K1817">
            <v>4008050</v>
          </cell>
          <cell r="L1817">
            <v>41256</v>
          </cell>
          <cell r="M1817" t="str">
            <v>Bajaj Shakti Geyser - 15 Ltr, 2 Years guarantee</v>
          </cell>
          <cell r="N1817" t="str">
            <v>INR</v>
          </cell>
          <cell r="O1817">
            <v>5133</v>
          </cell>
          <cell r="P1817">
            <v>-4876.3500000000004</v>
          </cell>
          <cell r="Q1817">
            <v>256.64999999999998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5133</v>
          </cell>
          <cell r="W1817">
            <v>-4876.3500000000004</v>
          </cell>
          <cell r="X1817">
            <v>256.64999999999998</v>
          </cell>
          <cell r="Y1817" t="str">
            <v>COMMON</v>
          </cell>
          <cell r="Z1817">
            <v>-524.02</v>
          </cell>
          <cell r="AA1817"/>
          <cell r="AB1817">
            <v>-262.01</v>
          </cell>
        </row>
        <row r="1818">
          <cell r="C1818">
            <v>34001850</v>
          </cell>
          <cell r="D1818" t="str">
            <v>6 Furniture &amp; Fixtures</v>
          </cell>
          <cell r="E1818">
            <v>4008050</v>
          </cell>
          <cell r="F1818">
            <v>8108050</v>
          </cell>
          <cell r="G1818" t="str">
            <v>MP51</v>
          </cell>
          <cell r="H1818" t="str">
            <v>SAPL</v>
          </cell>
          <cell r="I1818" t="str">
            <v>AC0035</v>
          </cell>
          <cell r="J1818">
            <v>46</v>
          </cell>
          <cell r="K1818">
            <v>4008050</v>
          </cell>
          <cell r="L1818">
            <v>41256</v>
          </cell>
          <cell r="M1818" t="str">
            <v>Bajaj Shakti Geyser - 15 Ltr, 2 Years guarantee</v>
          </cell>
          <cell r="N1818" t="str">
            <v>INR</v>
          </cell>
          <cell r="O1818">
            <v>5133</v>
          </cell>
          <cell r="P1818">
            <v>-4876.3500000000004</v>
          </cell>
          <cell r="Q1818">
            <v>256.64999999999998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5133</v>
          </cell>
          <cell r="W1818">
            <v>-4876.3500000000004</v>
          </cell>
          <cell r="X1818">
            <v>256.64999999999998</v>
          </cell>
          <cell r="Y1818" t="str">
            <v>COMMON</v>
          </cell>
          <cell r="Z1818">
            <v>-524.02</v>
          </cell>
          <cell r="AA1818"/>
          <cell r="AB1818">
            <v>-262.01</v>
          </cell>
        </row>
        <row r="1819">
          <cell r="C1819">
            <v>34001860</v>
          </cell>
          <cell r="D1819" t="str">
            <v>6 Furniture &amp; Fixtures</v>
          </cell>
          <cell r="E1819">
            <v>4008050</v>
          </cell>
          <cell r="F1819">
            <v>8108050</v>
          </cell>
          <cell r="G1819" t="str">
            <v>MP51</v>
          </cell>
          <cell r="H1819" t="str">
            <v>SAPL</v>
          </cell>
          <cell r="I1819" t="str">
            <v>AC0035</v>
          </cell>
          <cell r="J1819">
            <v>46</v>
          </cell>
          <cell r="K1819">
            <v>4008050</v>
          </cell>
          <cell r="L1819">
            <v>41256</v>
          </cell>
          <cell r="M1819" t="str">
            <v>Bajaj Shakti Geyser - 15 Ltr, 2 Years guarantee</v>
          </cell>
          <cell r="N1819" t="str">
            <v>INR</v>
          </cell>
          <cell r="O1819">
            <v>5133</v>
          </cell>
          <cell r="P1819">
            <v>-4876.3500000000004</v>
          </cell>
          <cell r="Q1819">
            <v>256.64999999999998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5133</v>
          </cell>
          <cell r="W1819">
            <v>-4876.3500000000004</v>
          </cell>
          <cell r="X1819">
            <v>256.64999999999998</v>
          </cell>
          <cell r="Y1819" t="str">
            <v>COMMON</v>
          </cell>
          <cell r="Z1819">
            <v>-524.02</v>
          </cell>
          <cell r="AA1819"/>
          <cell r="AB1819">
            <v>-262.01</v>
          </cell>
        </row>
        <row r="1820">
          <cell r="C1820">
            <v>34001870</v>
          </cell>
          <cell r="D1820" t="str">
            <v>6 Furniture &amp; Fixtures</v>
          </cell>
          <cell r="E1820">
            <v>4008050</v>
          </cell>
          <cell r="F1820">
            <v>8108050</v>
          </cell>
          <cell r="G1820" t="str">
            <v>MP51</v>
          </cell>
          <cell r="H1820" t="str">
            <v>SAPL</v>
          </cell>
          <cell r="I1820" t="str">
            <v>AC0035</v>
          </cell>
          <cell r="J1820">
            <v>46</v>
          </cell>
          <cell r="K1820">
            <v>4008050</v>
          </cell>
          <cell r="L1820">
            <v>41256</v>
          </cell>
          <cell r="M1820" t="str">
            <v>Bajaj Shakti Geyser - 15 Ltr, 2 Years guarantee</v>
          </cell>
          <cell r="N1820" t="str">
            <v>INR</v>
          </cell>
          <cell r="O1820">
            <v>5133</v>
          </cell>
          <cell r="P1820">
            <v>-4876.3500000000004</v>
          </cell>
          <cell r="Q1820">
            <v>256.64999999999998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5133</v>
          </cell>
          <cell r="W1820">
            <v>-4876.3500000000004</v>
          </cell>
          <cell r="X1820">
            <v>256.64999999999998</v>
          </cell>
          <cell r="Y1820" t="str">
            <v>COMMON</v>
          </cell>
          <cell r="Z1820">
            <v>-524.02</v>
          </cell>
          <cell r="AA1820"/>
          <cell r="AB1820">
            <v>-262.01</v>
          </cell>
        </row>
        <row r="1821">
          <cell r="C1821">
            <v>34001940</v>
          </cell>
          <cell r="D1821" t="str">
            <v>6 Furniture &amp; Fixtures</v>
          </cell>
          <cell r="E1821">
            <v>4008050</v>
          </cell>
          <cell r="F1821">
            <v>8108050</v>
          </cell>
          <cell r="G1821" t="str">
            <v>MP51</v>
          </cell>
          <cell r="H1821" t="str">
            <v>SAPL</v>
          </cell>
          <cell r="I1821" t="str">
            <v>AC0035</v>
          </cell>
          <cell r="J1821">
            <v>46</v>
          </cell>
          <cell r="K1821">
            <v>4008050</v>
          </cell>
          <cell r="L1821">
            <v>41256</v>
          </cell>
          <cell r="M1821" t="str">
            <v>Water Purifier</v>
          </cell>
          <cell r="N1821" t="str">
            <v>INR</v>
          </cell>
          <cell r="O1821">
            <v>198000</v>
          </cell>
          <cell r="P1821">
            <v>-188100</v>
          </cell>
          <cell r="Q1821">
            <v>990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198000</v>
          </cell>
          <cell r="W1821">
            <v>-188100</v>
          </cell>
          <cell r="X1821">
            <v>9900</v>
          </cell>
          <cell r="Y1821" t="str">
            <v>COMMON</v>
          </cell>
          <cell r="Z1821">
            <v>-19746.75</v>
          </cell>
          <cell r="AA1821"/>
          <cell r="AB1821">
            <v>-9873.375</v>
          </cell>
        </row>
        <row r="1822">
          <cell r="C1822">
            <v>34001950</v>
          </cell>
          <cell r="D1822" t="str">
            <v>6 Furniture &amp; Fixtures</v>
          </cell>
          <cell r="E1822">
            <v>4008050</v>
          </cell>
          <cell r="F1822">
            <v>8108050</v>
          </cell>
          <cell r="G1822" t="str">
            <v>MP51</v>
          </cell>
          <cell r="H1822" t="str">
            <v>SAPL</v>
          </cell>
          <cell r="I1822" t="str">
            <v>AC0035</v>
          </cell>
          <cell r="J1822">
            <v>46</v>
          </cell>
          <cell r="K1822">
            <v>4008050</v>
          </cell>
          <cell r="L1822">
            <v>41256</v>
          </cell>
          <cell r="M1822" t="str">
            <v>Water Cooler</v>
          </cell>
          <cell r="N1822" t="str">
            <v>INR</v>
          </cell>
          <cell r="O1822">
            <v>72000</v>
          </cell>
          <cell r="P1822">
            <v>-68400</v>
          </cell>
          <cell r="Q1822">
            <v>360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72000</v>
          </cell>
          <cell r="W1822">
            <v>-68400</v>
          </cell>
          <cell r="X1822">
            <v>3600</v>
          </cell>
          <cell r="Y1822" t="str">
            <v>COMMON</v>
          </cell>
          <cell r="Z1822">
            <v>-7180.64</v>
          </cell>
          <cell r="AA1822"/>
          <cell r="AB1822">
            <v>-3590.32</v>
          </cell>
        </row>
        <row r="1823">
          <cell r="C1823">
            <v>29008550</v>
          </cell>
          <cell r="D1823" t="str">
            <v>6 Furniture &amp; Fixtures</v>
          </cell>
          <cell r="E1823">
            <v>4009000</v>
          </cell>
          <cell r="F1823">
            <v>8109000</v>
          </cell>
          <cell r="G1823" t="str">
            <v>MP21</v>
          </cell>
          <cell r="H1823" t="str">
            <v>SAPL</v>
          </cell>
          <cell r="I1823" t="str">
            <v>AC0032</v>
          </cell>
          <cell r="J1823">
            <v>46</v>
          </cell>
          <cell r="K1823">
            <v>4009000</v>
          </cell>
          <cell r="L1823">
            <v>41261</v>
          </cell>
          <cell r="M1823" t="str">
            <v>Single Bed</v>
          </cell>
          <cell r="N1823" t="str">
            <v>INR</v>
          </cell>
          <cell r="O1823">
            <v>93000</v>
          </cell>
          <cell r="P1823">
            <v>-9300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93000</v>
          </cell>
          <cell r="W1823">
            <v>-93000</v>
          </cell>
          <cell r="X1823">
            <v>0</v>
          </cell>
          <cell r="Y1823" t="str">
            <v>Plant</v>
          </cell>
          <cell r="Z1823">
            <v>0</v>
          </cell>
          <cell r="AA1823"/>
          <cell r="AB1823">
            <v>0</v>
          </cell>
        </row>
        <row r="1824">
          <cell r="C1824">
            <v>10002540</v>
          </cell>
          <cell r="D1824" t="str">
            <v>4 Plant &amp; Equipment</v>
          </cell>
          <cell r="E1824">
            <v>4008000</v>
          </cell>
          <cell r="F1824">
            <v>8108000</v>
          </cell>
          <cell r="G1824" t="str">
            <v>MP51</v>
          </cell>
          <cell r="H1824" t="str">
            <v>SAPL</v>
          </cell>
          <cell r="I1824" t="str">
            <v>AC0011</v>
          </cell>
          <cell r="J1824">
            <v>46</v>
          </cell>
          <cell r="K1824">
            <v>4008000</v>
          </cell>
          <cell r="L1824">
            <v>41262</v>
          </cell>
          <cell r="M1824" t="str">
            <v>Rear Dumper - 607</v>
          </cell>
          <cell r="N1824" t="str">
            <v>INR</v>
          </cell>
          <cell r="O1824">
            <v>195431896.41999999</v>
          </cell>
          <cell r="P1824">
            <v>-70154876.349999994</v>
          </cell>
          <cell r="Q1824">
            <v>125277020.06999999</v>
          </cell>
          <cell r="R1824">
            <v>0</v>
          </cell>
          <cell r="S1824">
            <v>0</v>
          </cell>
          <cell r="T1824">
            <v>-2928962.08</v>
          </cell>
          <cell r="U1824">
            <v>0</v>
          </cell>
          <cell r="V1824">
            <v>195431896.41999999</v>
          </cell>
          <cell r="W1824">
            <v>-73083838.430000007</v>
          </cell>
          <cell r="X1824">
            <v>122348057.98999999</v>
          </cell>
          <cell r="Y1824" t="str">
            <v>OB</v>
          </cell>
          <cell r="Z1824">
            <v>-5838012.9900000002</v>
          </cell>
          <cell r="AA1824"/>
          <cell r="AB1824">
            <v>-2919006.4950000001</v>
          </cell>
        </row>
        <row r="1825">
          <cell r="C1825">
            <v>10002560</v>
          </cell>
          <cell r="D1825" t="str">
            <v>4 Plant &amp; Equipment</v>
          </cell>
          <cell r="E1825">
            <v>4008000</v>
          </cell>
          <cell r="F1825">
            <v>8108000</v>
          </cell>
          <cell r="G1825" t="str">
            <v>MP51</v>
          </cell>
          <cell r="H1825" t="str">
            <v>SAPL</v>
          </cell>
          <cell r="I1825" t="str">
            <v>AC0011</v>
          </cell>
          <cell r="J1825">
            <v>46</v>
          </cell>
          <cell r="K1825">
            <v>4008000</v>
          </cell>
          <cell r="L1825">
            <v>41262</v>
          </cell>
          <cell r="M1825" t="str">
            <v>Rear Dumper - 609</v>
          </cell>
          <cell r="N1825" t="str">
            <v>INR</v>
          </cell>
          <cell r="O1825">
            <v>222833136.72999999</v>
          </cell>
          <cell r="P1825">
            <v>-75451050.739999995</v>
          </cell>
          <cell r="Q1825">
            <v>147382085.99000001</v>
          </cell>
          <cell r="R1825">
            <v>0</v>
          </cell>
          <cell r="S1825">
            <v>0</v>
          </cell>
          <cell r="T1825">
            <v>-3454755.91</v>
          </cell>
          <cell r="U1825">
            <v>0</v>
          </cell>
          <cell r="V1825">
            <v>222833136.72999999</v>
          </cell>
          <cell r="W1825">
            <v>-78905806.650000006</v>
          </cell>
          <cell r="X1825">
            <v>143927330.08000001</v>
          </cell>
          <cell r="Y1825" t="str">
            <v>OB</v>
          </cell>
          <cell r="Z1825">
            <v>-6889600.6500000004</v>
          </cell>
          <cell r="AA1825"/>
          <cell r="AB1825">
            <v>-3444800.3250000002</v>
          </cell>
        </row>
        <row r="1826">
          <cell r="C1826">
            <v>10002580</v>
          </cell>
          <cell r="D1826" t="str">
            <v>4 Plant &amp; Equipment</v>
          </cell>
          <cell r="E1826">
            <v>4008000</v>
          </cell>
          <cell r="F1826">
            <v>8108000</v>
          </cell>
          <cell r="G1826" t="str">
            <v>MP51</v>
          </cell>
          <cell r="H1826" t="str">
            <v>SAPL</v>
          </cell>
          <cell r="I1826" t="str">
            <v>AC0011</v>
          </cell>
          <cell r="J1826">
            <v>46</v>
          </cell>
          <cell r="K1826">
            <v>4008000</v>
          </cell>
          <cell r="L1826">
            <v>41262</v>
          </cell>
          <cell r="M1826" t="str">
            <v>Rear Dumper - 611</v>
          </cell>
          <cell r="N1826" t="str">
            <v>INR</v>
          </cell>
          <cell r="O1826">
            <v>206522049.69999999</v>
          </cell>
          <cell r="P1826">
            <v>-72927489.010000005</v>
          </cell>
          <cell r="Q1826">
            <v>133594560.69</v>
          </cell>
          <cell r="R1826">
            <v>0</v>
          </cell>
          <cell r="S1826">
            <v>0</v>
          </cell>
          <cell r="T1826">
            <v>-3125815.43</v>
          </cell>
          <cell r="U1826">
            <v>0</v>
          </cell>
          <cell r="V1826">
            <v>206522049.69999999</v>
          </cell>
          <cell r="W1826">
            <v>-76053304.439999998</v>
          </cell>
          <cell r="X1826">
            <v>130468745.26000001</v>
          </cell>
          <cell r="Y1826" t="str">
            <v>OB</v>
          </cell>
          <cell r="Z1826">
            <v>-6231719.6799999997</v>
          </cell>
          <cell r="AA1826"/>
          <cell r="AB1826">
            <v>-3115859.84</v>
          </cell>
        </row>
        <row r="1827">
          <cell r="C1827">
            <v>10002590</v>
          </cell>
          <cell r="D1827" t="str">
            <v>4 Plant &amp; Equipment</v>
          </cell>
          <cell r="E1827">
            <v>4008000</v>
          </cell>
          <cell r="F1827">
            <v>8108000</v>
          </cell>
          <cell r="G1827" t="str">
            <v>MP51</v>
          </cell>
          <cell r="H1827" t="str">
            <v>SAPL</v>
          </cell>
          <cell r="I1827" t="str">
            <v>AC0011</v>
          </cell>
          <cell r="J1827">
            <v>46</v>
          </cell>
          <cell r="K1827">
            <v>4008000</v>
          </cell>
          <cell r="L1827">
            <v>41262</v>
          </cell>
          <cell r="M1827" t="str">
            <v>Rear Dumper - 612</v>
          </cell>
          <cell r="N1827" t="str">
            <v>INR</v>
          </cell>
          <cell r="O1827">
            <v>182285436.72999999</v>
          </cell>
          <cell r="P1827">
            <v>-67130113.079999998</v>
          </cell>
          <cell r="Q1827">
            <v>115155323.65000001</v>
          </cell>
          <cell r="R1827">
            <v>0</v>
          </cell>
          <cell r="S1827">
            <v>0</v>
          </cell>
          <cell r="T1827">
            <v>-2688966.51</v>
          </cell>
          <cell r="U1827">
            <v>0</v>
          </cell>
          <cell r="V1827">
            <v>182285436.72999999</v>
          </cell>
          <cell r="W1827">
            <v>-69819079.590000004</v>
          </cell>
          <cell r="X1827">
            <v>112466357.14</v>
          </cell>
          <cell r="Y1827" t="str">
            <v>COAL</v>
          </cell>
          <cell r="Z1827">
            <v>-5377933.0199999996</v>
          </cell>
          <cell r="AA1827"/>
          <cell r="AB1827">
            <v>-2688966.51</v>
          </cell>
        </row>
        <row r="1828">
          <cell r="C1828">
            <v>10002600</v>
          </cell>
          <cell r="D1828" t="str">
            <v>4 Plant &amp; Equipment</v>
          </cell>
          <cell r="E1828">
            <v>4008000</v>
          </cell>
          <cell r="F1828">
            <v>8108000</v>
          </cell>
          <cell r="G1828" t="str">
            <v>MP51</v>
          </cell>
          <cell r="H1828" t="str">
            <v>SAPL</v>
          </cell>
          <cell r="I1828" t="str">
            <v>AC0011</v>
          </cell>
          <cell r="J1828">
            <v>46</v>
          </cell>
          <cell r="K1828">
            <v>4008000</v>
          </cell>
          <cell r="L1828">
            <v>41267</v>
          </cell>
          <cell r="M1828" t="str">
            <v>Rear Dumper - 613</v>
          </cell>
          <cell r="N1828" t="str">
            <v>INR</v>
          </cell>
          <cell r="O1828">
            <v>192918167.80000001</v>
          </cell>
          <cell r="P1828">
            <v>-68899934.799999997</v>
          </cell>
          <cell r="Q1828">
            <v>124018233</v>
          </cell>
          <cell r="R1828">
            <v>0</v>
          </cell>
          <cell r="S1828">
            <v>0</v>
          </cell>
          <cell r="T1828">
            <v>-2898215.67</v>
          </cell>
          <cell r="U1828">
            <v>0</v>
          </cell>
          <cell r="V1828">
            <v>192918167.80000001</v>
          </cell>
          <cell r="W1828">
            <v>-71798150.469999999</v>
          </cell>
          <cell r="X1828">
            <v>121120017.33</v>
          </cell>
          <cell r="Y1828" t="str">
            <v>COAL</v>
          </cell>
          <cell r="Z1828">
            <v>-5796431.3399999999</v>
          </cell>
          <cell r="AA1828"/>
          <cell r="AB1828">
            <v>-2898215.67</v>
          </cell>
        </row>
        <row r="1829">
          <cell r="C1829">
            <v>10002610</v>
          </cell>
          <cell r="D1829" t="str">
            <v>4 Plant &amp; Equipment</v>
          </cell>
          <cell r="E1829">
            <v>4008000</v>
          </cell>
          <cell r="F1829">
            <v>8108000</v>
          </cell>
          <cell r="G1829" t="str">
            <v>MP51</v>
          </cell>
          <cell r="H1829" t="str">
            <v>SAPL</v>
          </cell>
          <cell r="I1829" t="str">
            <v>AC0011</v>
          </cell>
          <cell r="J1829">
            <v>46</v>
          </cell>
          <cell r="K1829">
            <v>4008000</v>
          </cell>
          <cell r="L1829">
            <v>41267</v>
          </cell>
          <cell r="M1829" t="str">
            <v>Rear Dumper - 614</v>
          </cell>
          <cell r="N1829" t="str">
            <v>INR</v>
          </cell>
          <cell r="O1829">
            <v>204380166.72999999</v>
          </cell>
          <cell r="P1829">
            <v>-68602489.849999994</v>
          </cell>
          <cell r="Q1829">
            <v>135777676.88</v>
          </cell>
          <cell r="R1829">
            <v>0</v>
          </cell>
          <cell r="S1829">
            <v>0</v>
          </cell>
          <cell r="T1829">
            <v>-3181679.67</v>
          </cell>
          <cell r="U1829">
            <v>0</v>
          </cell>
          <cell r="V1829">
            <v>204380166.72999999</v>
          </cell>
          <cell r="W1829">
            <v>-71784169.519999996</v>
          </cell>
          <cell r="X1829">
            <v>132595997.20999999</v>
          </cell>
          <cell r="Y1829" t="str">
            <v>COAL</v>
          </cell>
          <cell r="Z1829">
            <v>-6070103.9500000002</v>
          </cell>
          <cell r="AA1829"/>
          <cell r="AB1829">
            <v>-3035051.9750000001</v>
          </cell>
        </row>
        <row r="1830">
          <cell r="C1830">
            <v>29008310</v>
          </cell>
          <cell r="D1830" t="str">
            <v>6 Furniture &amp; Fixtures</v>
          </cell>
          <cell r="E1830">
            <v>4009000</v>
          </cell>
          <cell r="F1830">
            <v>8109000</v>
          </cell>
          <cell r="G1830" t="str">
            <v>MP51</v>
          </cell>
          <cell r="H1830" t="str">
            <v>SAPL</v>
          </cell>
          <cell r="I1830" t="str">
            <v>AC0032</v>
          </cell>
          <cell r="J1830">
            <v>46</v>
          </cell>
          <cell r="K1830">
            <v>4009000</v>
          </cell>
          <cell r="L1830">
            <v>41273</v>
          </cell>
          <cell r="M1830" t="str">
            <v>Reception table  ( 2100 x 600 x 750 ht)</v>
          </cell>
          <cell r="N1830" t="str">
            <v>INR</v>
          </cell>
          <cell r="O1830">
            <v>19110</v>
          </cell>
          <cell r="P1830">
            <v>-18154.5</v>
          </cell>
          <cell r="Q1830">
            <v>955.5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19110</v>
          </cell>
          <cell r="W1830">
            <v>-18154.5</v>
          </cell>
          <cell r="X1830">
            <v>955.5</v>
          </cell>
          <cell r="Y1830" t="str">
            <v>COMMON</v>
          </cell>
          <cell r="Z1830">
            <v>-1902.15</v>
          </cell>
          <cell r="AA1830"/>
          <cell r="AB1830">
            <v>-951.07500000000005</v>
          </cell>
        </row>
        <row r="1831">
          <cell r="C1831">
            <v>29008320</v>
          </cell>
          <cell r="D1831" t="str">
            <v>6 Furniture &amp; Fixtures</v>
          </cell>
          <cell r="E1831">
            <v>4009000</v>
          </cell>
          <cell r="F1831">
            <v>8109000</v>
          </cell>
          <cell r="G1831" t="str">
            <v>MP51</v>
          </cell>
          <cell r="H1831" t="str">
            <v>SAPL</v>
          </cell>
          <cell r="I1831" t="str">
            <v>AC0032</v>
          </cell>
          <cell r="J1831">
            <v>46</v>
          </cell>
          <cell r="K1831">
            <v>4009000</v>
          </cell>
          <cell r="L1831">
            <v>41273</v>
          </cell>
          <cell r="M1831" t="str">
            <v>Key storage</v>
          </cell>
          <cell r="N1831" t="str">
            <v>INR</v>
          </cell>
          <cell r="O1831">
            <v>8526</v>
          </cell>
          <cell r="P1831">
            <v>-8099.7</v>
          </cell>
          <cell r="Q1831">
            <v>426.3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8526</v>
          </cell>
          <cell r="W1831">
            <v>-8099.7</v>
          </cell>
          <cell r="X1831">
            <v>426.3</v>
          </cell>
          <cell r="Y1831" t="str">
            <v>COMMON</v>
          </cell>
          <cell r="Z1831">
            <v>-848.65</v>
          </cell>
          <cell r="AA1831"/>
          <cell r="AB1831">
            <v>-424.32499999999999</v>
          </cell>
        </row>
        <row r="1832">
          <cell r="C1832">
            <v>10002620</v>
          </cell>
          <cell r="D1832" t="str">
            <v>4 Plant &amp; Equipment</v>
          </cell>
          <cell r="E1832">
            <v>4008000</v>
          </cell>
          <cell r="F1832">
            <v>8108000</v>
          </cell>
          <cell r="G1832" t="str">
            <v>MP51</v>
          </cell>
          <cell r="H1832" t="str">
            <v>SAPL</v>
          </cell>
          <cell r="I1832" t="str">
            <v>AC0011</v>
          </cell>
          <cell r="J1832">
            <v>46</v>
          </cell>
          <cell r="K1832">
            <v>4008000</v>
          </cell>
          <cell r="L1832">
            <v>41274</v>
          </cell>
          <cell r="M1832" t="str">
            <v>Crawler Dozer 65336</v>
          </cell>
          <cell r="N1832" t="str">
            <v>INR</v>
          </cell>
          <cell r="O1832">
            <v>45637489.859999999</v>
          </cell>
          <cell r="P1832">
            <v>-18001732.32</v>
          </cell>
          <cell r="Q1832">
            <v>27635757.539999999</v>
          </cell>
          <cell r="R1832">
            <v>0</v>
          </cell>
          <cell r="S1832">
            <v>0</v>
          </cell>
          <cell r="T1832">
            <v>-641848.19999999995</v>
          </cell>
          <cell r="U1832">
            <v>0</v>
          </cell>
          <cell r="V1832">
            <v>45637489.859999999</v>
          </cell>
          <cell r="W1832">
            <v>-18643580.52</v>
          </cell>
          <cell r="X1832">
            <v>26993909.34</v>
          </cell>
          <cell r="Y1832" t="str">
            <v>OB</v>
          </cell>
          <cell r="Z1832">
            <v>-1283696.3999999999</v>
          </cell>
          <cell r="AA1832"/>
          <cell r="AB1832">
            <v>-641848.19999999995</v>
          </cell>
        </row>
        <row r="1833">
          <cell r="C1833">
            <v>29008710</v>
          </cell>
          <cell r="D1833" t="str">
            <v>6 Furniture &amp; Fixtures</v>
          </cell>
          <cell r="E1833">
            <v>4009000</v>
          </cell>
          <cell r="F1833">
            <v>8109000</v>
          </cell>
          <cell r="G1833" t="str">
            <v>MP21</v>
          </cell>
          <cell r="H1833" t="str">
            <v>SAPL</v>
          </cell>
          <cell r="I1833" t="str">
            <v>AC0032</v>
          </cell>
          <cell r="J1833">
            <v>46</v>
          </cell>
          <cell r="K1833">
            <v>4009000</v>
          </cell>
          <cell r="L1833">
            <v>41292</v>
          </cell>
          <cell r="M1833" t="str">
            <v>Side Table</v>
          </cell>
          <cell r="N1833" t="str">
            <v>INR</v>
          </cell>
          <cell r="O1833">
            <v>42510.6</v>
          </cell>
          <cell r="P1833">
            <v>-42510.6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42510.6</v>
          </cell>
          <cell r="W1833">
            <v>-42510.6</v>
          </cell>
          <cell r="X1833">
            <v>0</v>
          </cell>
          <cell r="Y1833" t="str">
            <v>Plant</v>
          </cell>
          <cell r="Z1833">
            <v>0</v>
          </cell>
          <cell r="AA1833"/>
          <cell r="AB1833">
            <v>0</v>
          </cell>
        </row>
        <row r="1834">
          <cell r="C1834">
            <v>29008720</v>
          </cell>
          <cell r="D1834" t="str">
            <v>6 Furniture &amp; Fixtures</v>
          </cell>
          <cell r="E1834">
            <v>4009000</v>
          </cell>
          <cell r="F1834">
            <v>8109000</v>
          </cell>
          <cell r="G1834" t="str">
            <v>MP21</v>
          </cell>
          <cell r="H1834" t="str">
            <v>SAPL</v>
          </cell>
          <cell r="I1834" t="str">
            <v>AC0032</v>
          </cell>
          <cell r="J1834">
            <v>46</v>
          </cell>
          <cell r="K1834">
            <v>4009000</v>
          </cell>
          <cell r="L1834">
            <v>41292</v>
          </cell>
          <cell r="M1834" t="str">
            <v>Study Table</v>
          </cell>
          <cell r="N1834" t="str">
            <v>INR</v>
          </cell>
          <cell r="O1834">
            <v>21899.4</v>
          </cell>
          <cell r="P1834">
            <v>-21899.4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21899.4</v>
          </cell>
          <cell r="W1834">
            <v>-21899.4</v>
          </cell>
          <cell r="X1834">
            <v>0</v>
          </cell>
          <cell r="Y1834" t="str">
            <v>Plant</v>
          </cell>
          <cell r="Z1834">
            <v>0</v>
          </cell>
          <cell r="AA1834"/>
          <cell r="AB1834">
            <v>0</v>
          </cell>
        </row>
        <row r="1835">
          <cell r="C1835">
            <v>17000850</v>
          </cell>
          <cell r="D1835" t="str">
            <v>9 Computers</v>
          </cell>
          <cell r="E1835">
            <v>4006000</v>
          </cell>
          <cell r="F1835">
            <v>8106000</v>
          </cell>
          <cell r="G1835" t="str">
            <v>MP21</v>
          </cell>
          <cell r="H1835" t="str">
            <v>SAPL</v>
          </cell>
          <cell r="I1835" t="str">
            <v>AC0018</v>
          </cell>
          <cell r="J1835">
            <v>46</v>
          </cell>
          <cell r="K1835">
            <v>4006000</v>
          </cell>
          <cell r="L1835">
            <v>41295</v>
          </cell>
          <cell r="M1835" t="str">
            <v>h2 cylenders</v>
          </cell>
          <cell r="N1835" t="str">
            <v>INR</v>
          </cell>
          <cell r="O1835">
            <v>1228300</v>
          </cell>
          <cell r="P1835">
            <v>-1166885</v>
          </cell>
          <cell r="Q1835">
            <v>61415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1228300</v>
          </cell>
          <cell r="W1835">
            <v>-1166885</v>
          </cell>
          <cell r="X1835">
            <v>61415</v>
          </cell>
          <cell r="Y1835" t="str">
            <v>Plant</v>
          </cell>
          <cell r="Z1835">
            <v>0</v>
          </cell>
          <cell r="AA1835"/>
          <cell r="AB1835">
            <v>0</v>
          </cell>
        </row>
        <row r="1836">
          <cell r="C1836">
            <v>14003290</v>
          </cell>
          <cell r="D1836" t="str">
            <v>9 Computers</v>
          </cell>
          <cell r="E1836">
            <v>4006000</v>
          </cell>
          <cell r="F1836">
            <v>8108200</v>
          </cell>
          <cell r="G1836" t="str">
            <v>MP21</v>
          </cell>
          <cell r="H1836" t="str">
            <v>SAPL</v>
          </cell>
          <cell r="I1836" t="str">
            <v>AC0015</v>
          </cell>
          <cell r="J1836">
            <v>46</v>
          </cell>
          <cell r="K1836">
            <v>4008200</v>
          </cell>
          <cell r="L1836">
            <v>41296</v>
          </cell>
          <cell r="M1836" t="str">
            <v>Lenovo L440</v>
          </cell>
          <cell r="N1836" t="str">
            <v>INR</v>
          </cell>
          <cell r="O1836">
            <v>437325</v>
          </cell>
          <cell r="P1836">
            <v>-415458.75</v>
          </cell>
          <cell r="Q1836">
            <v>21866.25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437325</v>
          </cell>
          <cell r="W1836">
            <v>-415458.75</v>
          </cell>
          <cell r="X1836">
            <v>21866.25</v>
          </cell>
          <cell r="Y1836" t="str">
            <v>Plant</v>
          </cell>
          <cell r="Z1836">
            <v>0</v>
          </cell>
          <cell r="AA1836"/>
          <cell r="AB1836">
            <v>0</v>
          </cell>
        </row>
        <row r="1837">
          <cell r="C1837">
            <v>9001360</v>
          </cell>
          <cell r="D1837" t="str">
            <v>4 Plant &amp; Equipment</v>
          </cell>
          <cell r="E1837">
            <v>4007000</v>
          </cell>
          <cell r="F1837">
            <v>8107000</v>
          </cell>
          <cell r="G1837" t="str">
            <v>MP51</v>
          </cell>
          <cell r="H1837" t="str">
            <v>SAPL</v>
          </cell>
          <cell r="I1837" t="str">
            <v>AC0010</v>
          </cell>
          <cell r="J1837">
            <v>46</v>
          </cell>
          <cell r="K1837">
            <v>4007000</v>
          </cell>
          <cell r="L1837">
            <v>41297</v>
          </cell>
          <cell r="M1837" t="str">
            <v>53708-00- International AC charger for TSC2 Contr</v>
          </cell>
          <cell r="N1837" t="str">
            <v>INR</v>
          </cell>
          <cell r="O1837">
            <v>5202</v>
          </cell>
          <cell r="P1837">
            <v>-5202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5202</v>
          </cell>
          <cell r="W1837">
            <v>-5202</v>
          </cell>
          <cell r="X1837">
            <v>0</v>
          </cell>
          <cell r="Y1837" t="str">
            <v>COMMON</v>
          </cell>
          <cell r="Z1837">
            <v>0</v>
          </cell>
          <cell r="AA1837"/>
          <cell r="AB1837">
            <v>0</v>
          </cell>
        </row>
        <row r="1838">
          <cell r="C1838">
            <v>9001370</v>
          </cell>
          <cell r="D1838" t="str">
            <v>4 Plant &amp; Equipment</v>
          </cell>
          <cell r="E1838">
            <v>4007000</v>
          </cell>
          <cell r="F1838">
            <v>8107000</v>
          </cell>
          <cell r="G1838" t="str">
            <v>MP51</v>
          </cell>
          <cell r="H1838" t="str">
            <v>SAPL</v>
          </cell>
          <cell r="I1838" t="str">
            <v>AC0010</v>
          </cell>
          <cell r="J1838">
            <v>46</v>
          </cell>
          <cell r="K1838">
            <v>4007000</v>
          </cell>
          <cell r="L1838">
            <v>41297</v>
          </cell>
          <cell r="M1838" t="str">
            <v>67101-02- Trimble Recon Accessory - International</v>
          </cell>
          <cell r="N1838" t="str">
            <v>INR</v>
          </cell>
          <cell r="O1838">
            <v>4284</v>
          </cell>
          <cell r="P1838">
            <v>-4284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4284</v>
          </cell>
          <cell r="W1838">
            <v>-4284</v>
          </cell>
          <cell r="X1838">
            <v>0</v>
          </cell>
          <cell r="Y1838" t="str">
            <v>COMMON</v>
          </cell>
          <cell r="Z1838">
            <v>0</v>
          </cell>
          <cell r="AA1838"/>
          <cell r="AB1838">
            <v>0</v>
          </cell>
        </row>
        <row r="1839">
          <cell r="C1839">
            <v>29008740</v>
          </cell>
          <cell r="D1839" t="str">
            <v>6 Furniture &amp; Fixtures</v>
          </cell>
          <cell r="E1839">
            <v>4009000</v>
          </cell>
          <cell r="F1839">
            <v>8109000</v>
          </cell>
          <cell r="G1839" t="str">
            <v>MP51</v>
          </cell>
          <cell r="H1839" t="str">
            <v>SAPL</v>
          </cell>
          <cell r="I1839" t="str">
            <v>AC0032</v>
          </cell>
          <cell r="J1839">
            <v>46</v>
          </cell>
          <cell r="K1839">
            <v>4009000</v>
          </cell>
          <cell r="L1839">
            <v>41304</v>
          </cell>
          <cell r="M1839" t="str">
            <v>Steel Almirah</v>
          </cell>
          <cell r="N1839" t="str">
            <v>INR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 t="str">
            <v>COMMON</v>
          </cell>
          <cell r="Z1839">
            <v>0</v>
          </cell>
          <cell r="AA1839"/>
          <cell r="AB1839">
            <v>0</v>
          </cell>
        </row>
        <row r="1840">
          <cell r="C1840">
            <v>14003160</v>
          </cell>
          <cell r="D1840" t="str">
            <v>9 Computers</v>
          </cell>
          <cell r="E1840">
            <v>4006000</v>
          </cell>
          <cell r="F1840">
            <v>8108200</v>
          </cell>
          <cell r="G1840" t="str">
            <v>MP51</v>
          </cell>
          <cell r="H1840" t="str">
            <v>SAPL</v>
          </cell>
          <cell r="I1840" t="str">
            <v>AC0015</v>
          </cell>
          <cell r="J1840">
            <v>46</v>
          </cell>
          <cell r="K1840">
            <v>4008200</v>
          </cell>
          <cell r="L1840">
            <v>41305</v>
          </cell>
          <cell r="M1840" t="str">
            <v>HP Deskjet 4625</v>
          </cell>
          <cell r="N1840" t="str">
            <v>INR</v>
          </cell>
          <cell r="O1840">
            <v>5950</v>
          </cell>
          <cell r="P1840">
            <v>-5652.5</v>
          </cell>
          <cell r="Q1840">
            <v>297.5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5950</v>
          </cell>
          <cell r="W1840">
            <v>-5652.5</v>
          </cell>
          <cell r="X1840">
            <v>297.5</v>
          </cell>
          <cell r="Y1840" t="str">
            <v>COMMON</v>
          </cell>
          <cell r="Z1840">
            <v>0</v>
          </cell>
          <cell r="AA1840"/>
          <cell r="AB1840">
            <v>0</v>
          </cell>
        </row>
        <row r="1841">
          <cell r="C1841">
            <v>14003180</v>
          </cell>
          <cell r="D1841" t="str">
            <v>9 Computers</v>
          </cell>
          <cell r="E1841">
            <v>4006000</v>
          </cell>
          <cell r="F1841">
            <v>8108200</v>
          </cell>
          <cell r="G1841" t="str">
            <v>MP51</v>
          </cell>
          <cell r="H1841" t="str">
            <v>SAPL</v>
          </cell>
          <cell r="I1841" t="str">
            <v>AC0015</v>
          </cell>
          <cell r="J1841">
            <v>46</v>
          </cell>
          <cell r="K1841">
            <v>4008200</v>
          </cell>
          <cell r="L1841">
            <v>41305</v>
          </cell>
          <cell r="M1841" t="str">
            <v>Portable Hard Disk 1 TB</v>
          </cell>
          <cell r="N1841" t="str">
            <v>INR</v>
          </cell>
          <cell r="O1841">
            <v>12600</v>
          </cell>
          <cell r="P1841">
            <v>-11970</v>
          </cell>
          <cell r="Q1841">
            <v>63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2600</v>
          </cell>
          <cell r="W1841">
            <v>-11970</v>
          </cell>
          <cell r="X1841">
            <v>630</v>
          </cell>
          <cell r="Y1841" t="str">
            <v>COMMON</v>
          </cell>
          <cell r="Z1841">
            <v>0</v>
          </cell>
          <cell r="AA1841"/>
          <cell r="AB1841">
            <v>0</v>
          </cell>
        </row>
        <row r="1842">
          <cell r="C1842">
            <v>14003220</v>
          </cell>
          <cell r="D1842" t="str">
            <v>9 Computers</v>
          </cell>
          <cell r="E1842">
            <v>4006000</v>
          </cell>
          <cell r="F1842">
            <v>8108200</v>
          </cell>
          <cell r="G1842" t="str">
            <v>MP51</v>
          </cell>
          <cell r="H1842" t="str">
            <v>SAPL</v>
          </cell>
          <cell r="I1842" t="str">
            <v>AC0015</v>
          </cell>
          <cell r="J1842">
            <v>46</v>
          </cell>
          <cell r="K1842">
            <v>4008200</v>
          </cell>
          <cell r="L1842">
            <v>41305</v>
          </cell>
          <cell r="M1842" t="str">
            <v>HP 1536dnf Laserjet</v>
          </cell>
          <cell r="N1842" t="str">
            <v>INR</v>
          </cell>
          <cell r="O1842">
            <v>25900</v>
          </cell>
          <cell r="P1842">
            <v>-24605</v>
          </cell>
          <cell r="Q1842">
            <v>1295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25900</v>
          </cell>
          <cell r="W1842">
            <v>-24605</v>
          </cell>
          <cell r="X1842">
            <v>1295</v>
          </cell>
          <cell r="Y1842" t="str">
            <v>COMMON</v>
          </cell>
          <cell r="Z1842">
            <v>0</v>
          </cell>
          <cell r="AA1842"/>
          <cell r="AB1842">
            <v>0</v>
          </cell>
        </row>
        <row r="1843">
          <cell r="C1843">
            <v>14003230</v>
          </cell>
          <cell r="D1843" t="str">
            <v>9 Computers</v>
          </cell>
          <cell r="E1843">
            <v>4006000</v>
          </cell>
          <cell r="F1843">
            <v>8108200</v>
          </cell>
          <cell r="G1843" t="str">
            <v>MP51</v>
          </cell>
          <cell r="H1843" t="str">
            <v>SAPL</v>
          </cell>
          <cell r="I1843" t="str">
            <v>AC0015</v>
          </cell>
          <cell r="J1843">
            <v>46</v>
          </cell>
          <cell r="K1843">
            <v>4008200</v>
          </cell>
          <cell r="L1843">
            <v>41305</v>
          </cell>
          <cell r="M1843" t="str">
            <v>HP Laser Jet 1536dnf (all- in-One printer)</v>
          </cell>
          <cell r="N1843" t="str">
            <v>INR</v>
          </cell>
          <cell r="O1843">
            <v>17900</v>
          </cell>
          <cell r="P1843">
            <v>-17005</v>
          </cell>
          <cell r="Q1843">
            <v>895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17900</v>
          </cell>
          <cell r="W1843">
            <v>-17005</v>
          </cell>
          <cell r="X1843">
            <v>895</v>
          </cell>
          <cell r="Y1843" t="str">
            <v>COMMON</v>
          </cell>
          <cell r="Z1843">
            <v>0</v>
          </cell>
          <cell r="AA1843"/>
          <cell r="AB1843">
            <v>0</v>
          </cell>
        </row>
        <row r="1844">
          <cell r="C1844">
            <v>34001960</v>
          </cell>
          <cell r="D1844" t="str">
            <v>6 Furniture &amp; Fixtures</v>
          </cell>
          <cell r="E1844">
            <v>4008050</v>
          </cell>
          <cell r="F1844">
            <v>8108050</v>
          </cell>
          <cell r="G1844" t="str">
            <v>MP21</v>
          </cell>
          <cell r="H1844" t="str">
            <v>SAPL</v>
          </cell>
          <cell r="I1844" t="str">
            <v>AC0035</v>
          </cell>
          <cell r="J1844">
            <v>46</v>
          </cell>
          <cell r="K1844">
            <v>4008050</v>
          </cell>
          <cell r="L1844">
            <v>41310</v>
          </cell>
          <cell r="M1844" t="str">
            <v>Big TV Setup Box</v>
          </cell>
          <cell r="N1844" t="str">
            <v>INR</v>
          </cell>
          <cell r="O1844">
            <v>51680</v>
          </cell>
          <cell r="P1844">
            <v>-5168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51680</v>
          </cell>
          <cell r="W1844">
            <v>-51680</v>
          </cell>
          <cell r="X1844">
            <v>0</v>
          </cell>
          <cell r="Y1844" t="str">
            <v>Plant</v>
          </cell>
          <cell r="Z1844">
            <v>0</v>
          </cell>
          <cell r="AA1844"/>
          <cell r="AB1844">
            <v>0</v>
          </cell>
        </row>
        <row r="1845">
          <cell r="C1845">
            <v>29009110</v>
          </cell>
          <cell r="D1845" t="str">
            <v>6 Furniture &amp; Fixtures</v>
          </cell>
          <cell r="E1845">
            <v>4009000</v>
          </cell>
          <cell r="F1845">
            <v>8109000</v>
          </cell>
          <cell r="G1845" t="str">
            <v>MP51</v>
          </cell>
          <cell r="H1845" t="str">
            <v>SAPL</v>
          </cell>
          <cell r="I1845" t="str">
            <v>AC0032</v>
          </cell>
          <cell r="J1845">
            <v>46</v>
          </cell>
          <cell r="K1845">
            <v>4009000</v>
          </cell>
          <cell r="L1845">
            <v>41316</v>
          </cell>
          <cell r="M1845" t="str">
            <v>Godrej Mattress</v>
          </cell>
          <cell r="N1845" t="str">
            <v>INR</v>
          </cell>
          <cell r="O1845">
            <v>12735</v>
          </cell>
          <cell r="P1845">
            <v>-12098.25</v>
          </cell>
          <cell r="Q1845">
            <v>636.75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12735</v>
          </cell>
          <cell r="W1845">
            <v>-12098.25</v>
          </cell>
          <cell r="X1845">
            <v>636.75</v>
          </cell>
          <cell r="Y1845" t="str">
            <v>COMMON</v>
          </cell>
          <cell r="Z1845">
            <v>-1261.47</v>
          </cell>
          <cell r="AA1845"/>
          <cell r="AB1845">
            <v>-630.73500000000001</v>
          </cell>
        </row>
        <row r="1846">
          <cell r="C1846">
            <v>29009120</v>
          </cell>
          <cell r="D1846" t="str">
            <v>6 Furniture &amp; Fixtures</v>
          </cell>
          <cell r="E1846">
            <v>4009000</v>
          </cell>
          <cell r="F1846">
            <v>8109000</v>
          </cell>
          <cell r="G1846" t="str">
            <v>MP51</v>
          </cell>
          <cell r="H1846" t="str">
            <v>SAPL</v>
          </cell>
          <cell r="I1846" t="str">
            <v>AC0032</v>
          </cell>
          <cell r="J1846">
            <v>46</v>
          </cell>
          <cell r="K1846">
            <v>4009000</v>
          </cell>
          <cell r="L1846">
            <v>41316</v>
          </cell>
          <cell r="M1846" t="str">
            <v>Godrej Mattress</v>
          </cell>
          <cell r="N1846" t="str">
            <v>INR</v>
          </cell>
          <cell r="O1846">
            <v>12098</v>
          </cell>
          <cell r="P1846">
            <v>-11493.1</v>
          </cell>
          <cell r="Q1846">
            <v>604.9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12098</v>
          </cell>
          <cell r="W1846">
            <v>-11493.1</v>
          </cell>
          <cell r="X1846">
            <v>604.9</v>
          </cell>
          <cell r="Y1846" t="str">
            <v>COMMON</v>
          </cell>
          <cell r="Z1846">
            <v>-1198.3699999999999</v>
          </cell>
          <cell r="AA1846"/>
          <cell r="AB1846">
            <v>-599.18499999999995</v>
          </cell>
        </row>
        <row r="1847">
          <cell r="C1847">
            <v>25000010</v>
          </cell>
          <cell r="D1847" t="str">
            <v>7 Motor Vehicles</v>
          </cell>
          <cell r="E1847">
            <v>4010000</v>
          </cell>
          <cell r="F1847">
            <v>8110000</v>
          </cell>
          <cell r="G1847" t="str">
            <v>MP51</v>
          </cell>
          <cell r="H1847" t="str">
            <v>SAPL</v>
          </cell>
          <cell r="I1847" t="str">
            <v>AC0026</v>
          </cell>
          <cell r="J1847">
            <v>46</v>
          </cell>
          <cell r="K1847">
            <v>4010000</v>
          </cell>
          <cell r="L1847">
            <v>41325</v>
          </cell>
          <cell r="M1847" t="str">
            <v xml:space="preserve"> AC Bus</v>
          </cell>
          <cell r="N1847" t="str">
            <v>INR</v>
          </cell>
          <cell r="O1847">
            <v>8244112</v>
          </cell>
          <cell r="P1847">
            <v>-7831906.4000000004</v>
          </cell>
          <cell r="Q1847">
            <v>412205.6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8244112</v>
          </cell>
          <cell r="W1847">
            <v>-7831906.4000000004</v>
          </cell>
          <cell r="X1847">
            <v>412205.6</v>
          </cell>
          <cell r="Y1847" t="str">
            <v>COMMON</v>
          </cell>
          <cell r="Z1847">
            <v>0</v>
          </cell>
          <cell r="AA1847"/>
          <cell r="AB1847">
            <v>0</v>
          </cell>
        </row>
        <row r="1848">
          <cell r="C1848">
            <v>29008800</v>
          </cell>
          <cell r="D1848" t="str">
            <v>6 Furniture &amp; Fixtures</v>
          </cell>
          <cell r="E1848">
            <v>4009000</v>
          </cell>
          <cell r="F1848">
            <v>8109000</v>
          </cell>
          <cell r="G1848" t="str">
            <v>MP51</v>
          </cell>
          <cell r="H1848" t="str">
            <v>SAPL</v>
          </cell>
          <cell r="I1848" t="str">
            <v>AC0032</v>
          </cell>
          <cell r="J1848">
            <v>46</v>
          </cell>
          <cell r="K1848">
            <v>4009000</v>
          </cell>
          <cell r="L1848">
            <v>41331</v>
          </cell>
          <cell r="M1848" t="str">
            <v>FURNITURE MODULAR,CHAIR,TYPE:ESTANA DINING SET;SIZ</v>
          </cell>
          <cell r="N1848" t="str">
            <v>INR</v>
          </cell>
          <cell r="O1848">
            <v>96000</v>
          </cell>
          <cell r="P1848">
            <v>-9600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96000</v>
          </cell>
          <cell r="W1848">
            <v>-96000</v>
          </cell>
          <cell r="X1848">
            <v>0</v>
          </cell>
          <cell r="Y1848" t="str">
            <v>COMMON</v>
          </cell>
          <cell r="Z1848">
            <v>0</v>
          </cell>
          <cell r="AA1848"/>
          <cell r="AB1848">
            <v>0</v>
          </cell>
        </row>
        <row r="1849">
          <cell r="C1849">
            <v>29008810</v>
          </cell>
          <cell r="D1849" t="str">
            <v>6 Furniture &amp; Fixtures</v>
          </cell>
          <cell r="E1849">
            <v>4009000</v>
          </cell>
          <cell r="F1849">
            <v>8109000</v>
          </cell>
          <cell r="G1849" t="str">
            <v>MP51</v>
          </cell>
          <cell r="H1849" t="str">
            <v>SAPL</v>
          </cell>
          <cell r="I1849" t="str">
            <v>AC0032</v>
          </cell>
          <cell r="J1849">
            <v>46</v>
          </cell>
          <cell r="K1849">
            <v>4009000</v>
          </cell>
          <cell r="L1849">
            <v>41331</v>
          </cell>
          <cell r="M1849" t="str">
            <v>FURNITURE MODULAR,TABLE,TYPE:ESTANA DINING TABLE;S</v>
          </cell>
          <cell r="N1849" t="str">
            <v>INR</v>
          </cell>
          <cell r="O1849">
            <v>2810</v>
          </cell>
          <cell r="P1849">
            <v>-2669.5</v>
          </cell>
          <cell r="Q1849">
            <v>140.5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2810</v>
          </cell>
          <cell r="W1849">
            <v>-2669.5</v>
          </cell>
          <cell r="X1849">
            <v>140.5</v>
          </cell>
          <cell r="Y1849" t="str">
            <v>COMMON</v>
          </cell>
          <cell r="Z1849">
            <v>-277.88</v>
          </cell>
          <cell r="AA1849"/>
          <cell r="AB1849">
            <v>-138.94</v>
          </cell>
        </row>
        <row r="1850">
          <cell r="C1850">
            <v>29008820</v>
          </cell>
          <cell r="D1850" t="str">
            <v>6 Furniture &amp; Fixtures</v>
          </cell>
          <cell r="E1850">
            <v>4009000</v>
          </cell>
          <cell r="F1850">
            <v>8109000</v>
          </cell>
          <cell r="G1850" t="str">
            <v>MP51</v>
          </cell>
          <cell r="H1850" t="str">
            <v>SAPL</v>
          </cell>
          <cell r="I1850" t="str">
            <v>AC0032</v>
          </cell>
          <cell r="J1850">
            <v>46</v>
          </cell>
          <cell r="K1850">
            <v>4009000</v>
          </cell>
          <cell r="L1850">
            <v>41331</v>
          </cell>
          <cell r="M1850" t="str">
            <v>FURNITURE MODULAR,TABLE,TYPE:ESTANA DINING TABLE;S</v>
          </cell>
          <cell r="N1850" t="str">
            <v>INR</v>
          </cell>
          <cell r="O1850">
            <v>2810</v>
          </cell>
          <cell r="P1850">
            <v>-2669.5</v>
          </cell>
          <cell r="Q1850">
            <v>140.5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2810</v>
          </cell>
          <cell r="W1850">
            <v>-2669.5</v>
          </cell>
          <cell r="X1850">
            <v>140.5</v>
          </cell>
          <cell r="Y1850" t="str">
            <v>COMMON</v>
          </cell>
          <cell r="Z1850">
            <v>-277.88</v>
          </cell>
          <cell r="AA1850"/>
          <cell r="AB1850">
            <v>-138.94</v>
          </cell>
        </row>
        <row r="1851">
          <cell r="C1851">
            <v>29008830</v>
          </cell>
          <cell r="D1851" t="str">
            <v>6 Furniture &amp; Fixtures</v>
          </cell>
          <cell r="E1851">
            <v>4009000</v>
          </cell>
          <cell r="F1851">
            <v>8109000</v>
          </cell>
          <cell r="G1851" t="str">
            <v>MP51</v>
          </cell>
          <cell r="H1851" t="str">
            <v>SAPL</v>
          </cell>
          <cell r="I1851" t="str">
            <v>AC0032</v>
          </cell>
          <cell r="J1851">
            <v>46</v>
          </cell>
          <cell r="K1851">
            <v>4009000</v>
          </cell>
          <cell r="L1851">
            <v>41331</v>
          </cell>
          <cell r="M1851" t="str">
            <v>FURNITURE MODULAR,TABLE,TYPE:ESTANA DINING TABLE;S</v>
          </cell>
          <cell r="N1851" t="str">
            <v>INR</v>
          </cell>
          <cell r="O1851">
            <v>2810</v>
          </cell>
          <cell r="P1851">
            <v>-2669.5</v>
          </cell>
          <cell r="Q1851">
            <v>140.5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2810</v>
          </cell>
          <cell r="W1851">
            <v>-2669.5</v>
          </cell>
          <cell r="X1851">
            <v>140.5</v>
          </cell>
          <cell r="Y1851" t="str">
            <v>COMMON</v>
          </cell>
          <cell r="Z1851">
            <v>-277.88</v>
          </cell>
          <cell r="AA1851"/>
          <cell r="AB1851">
            <v>-138.94</v>
          </cell>
        </row>
        <row r="1852">
          <cell r="C1852">
            <v>29008840</v>
          </cell>
          <cell r="D1852" t="str">
            <v>6 Furniture &amp; Fixtures</v>
          </cell>
          <cell r="E1852">
            <v>4009000</v>
          </cell>
          <cell r="F1852">
            <v>8109000</v>
          </cell>
          <cell r="G1852" t="str">
            <v>MP51</v>
          </cell>
          <cell r="H1852" t="str">
            <v>SAPL</v>
          </cell>
          <cell r="I1852" t="str">
            <v>AC0032</v>
          </cell>
          <cell r="J1852">
            <v>46</v>
          </cell>
          <cell r="K1852">
            <v>4009000</v>
          </cell>
          <cell r="L1852">
            <v>41331</v>
          </cell>
          <cell r="M1852" t="str">
            <v>FURNITURE MODULAR,TABLE,TYPE:ESTANA DINING TABLE;S</v>
          </cell>
          <cell r="N1852" t="str">
            <v>INR</v>
          </cell>
          <cell r="O1852">
            <v>2810</v>
          </cell>
          <cell r="P1852">
            <v>-2669.5</v>
          </cell>
          <cell r="Q1852">
            <v>140.5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2810</v>
          </cell>
          <cell r="W1852">
            <v>-2669.5</v>
          </cell>
          <cell r="X1852">
            <v>140.5</v>
          </cell>
          <cell r="Y1852" t="str">
            <v>COMMON</v>
          </cell>
          <cell r="Z1852">
            <v>-277.88</v>
          </cell>
          <cell r="AA1852"/>
          <cell r="AB1852">
            <v>-138.94</v>
          </cell>
        </row>
        <row r="1853">
          <cell r="C1853">
            <v>29008850</v>
          </cell>
          <cell r="D1853" t="str">
            <v>6 Furniture &amp; Fixtures</v>
          </cell>
          <cell r="E1853">
            <v>4009000</v>
          </cell>
          <cell r="F1853">
            <v>8109000</v>
          </cell>
          <cell r="G1853" t="str">
            <v>MP51</v>
          </cell>
          <cell r="H1853" t="str">
            <v>SAPL</v>
          </cell>
          <cell r="I1853" t="str">
            <v>AC0032</v>
          </cell>
          <cell r="J1853">
            <v>46</v>
          </cell>
          <cell r="K1853">
            <v>4009000</v>
          </cell>
          <cell r="L1853">
            <v>41331</v>
          </cell>
          <cell r="M1853" t="str">
            <v>FURNITURE MODULAR,TABLE,TYPE:ESTANA DINING TABLE;S</v>
          </cell>
          <cell r="N1853" t="str">
            <v>INR</v>
          </cell>
          <cell r="O1853">
            <v>2810</v>
          </cell>
          <cell r="P1853">
            <v>-2669.5</v>
          </cell>
          <cell r="Q1853">
            <v>140.5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2810</v>
          </cell>
          <cell r="W1853">
            <v>-2669.5</v>
          </cell>
          <cell r="X1853">
            <v>140.5</v>
          </cell>
          <cell r="Y1853" t="str">
            <v>COMMON</v>
          </cell>
          <cell r="Z1853">
            <v>-277.88</v>
          </cell>
          <cell r="AA1853"/>
          <cell r="AB1853">
            <v>-138.94</v>
          </cell>
        </row>
        <row r="1854">
          <cell r="C1854">
            <v>29008860</v>
          </cell>
          <cell r="D1854" t="str">
            <v>6 Furniture &amp; Fixtures</v>
          </cell>
          <cell r="E1854">
            <v>4009000</v>
          </cell>
          <cell r="F1854">
            <v>8109000</v>
          </cell>
          <cell r="G1854" t="str">
            <v>MP51</v>
          </cell>
          <cell r="H1854" t="str">
            <v>SAPL</v>
          </cell>
          <cell r="I1854" t="str">
            <v>AC0032</v>
          </cell>
          <cell r="J1854">
            <v>46</v>
          </cell>
          <cell r="K1854">
            <v>4009000</v>
          </cell>
          <cell r="L1854">
            <v>41331</v>
          </cell>
          <cell r="M1854" t="str">
            <v>FURNITURE MODULAR,TABLE,TYPE:ESTANA DINING TABLE;S</v>
          </cell>
          <cell r="N1854" t="str">
            <v>INR</v>
          </cell>
          <cell r="O1854">
            <v>2810</v>
          </cell>
          <cell r="P1854">
            <v>-2669.5</v>
          </cell>
          <cell r="Q1854">
            <v>140.5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2810</v>
          </cell>
          <cell r="W1854">
            <v>-2669.5</v>
          </cell>
          <cell r="X1854">
            <v>140.5</v>
          </cell>
          <cell r="Y1854" t="str">
            <v>COMMON</v>
          </cell>
          <cell r="Z1854">
            <v>-277.88</v>
          </cell>
          <cell r="AA1854"/>
          <cell r="AB1854">
            <v>-138.94</v>
          </cell>
        </row>
        <row r="1855">
          <cell r="C1855">
            <v>29008870</v>
          </cell>
          <cell r="D1855" t="str">
            <v>6 Furniture &amp; Fixtures</v>
          </cell>
          <cell r="E1855">
            <v>4009000</v>
          </cell>
          <cell r="F1855">
            <v>8109000</v>
          </cell>
          <cell r="G1855" t="str">
            <v>MP51</v>
          </cell>
          <cell r="H1855" t="str">
            <v>SAPL</v>
          </cell>
          <cell r="I1855" t="str">
            <v>AC0032</v>
          </cell>
          <cell r="J1855">
            <v>46</v>
          </cell>
          <cell r="K1855">
            <v>4009000</v>
          </cell>
          <cell r="L1855">
            <v>41331</v>
          </cell>
          <cell r="M1855" t="str">
            <v>FURNITURE MODULAR,TABLE,TYPE:ESTANA DINING TABLE;S</v>
          </cell>
          <cell r="N1855" t="str">
            <v>INR</v>
          </cell>
          <cell r="O1855">
            <v>2810</v>
          </cell>
          <cell r="P1855">
            <v>-2669.5</v>
          </cell>
          <cell r="Q1855">
            <v>140.5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2810</v>
          </cell>
          <cell r="W1855">
            <v>-2669.5</v>
          </cell>
          <cell r="X1855">
            <v>140.5</v>
          </cell>
          <cell r="Y1855" t="str">
            <v>COMMON</v>
          </cell>
          <cell r="Z1855">
            <v>-277.88</v>
          </cell>
          <cell r="AA1855"/>
          <cell r="AB1855">
            <v>-138.94</v>
          </cell>
        </row>
        <row r="1856">
          <cell r="C1856">
            <v>29008880</v>
          </cell>
          <cell r="D1856" t="str">
            <v>6 Furniture &amp; Fixtures</v>
          </cell>
          <cell r="E1856">
            <v>4009000</v>
          </cell>
          <cell r="F1856">
            <v>8109000</v>
          </cell>
          <cell r="G1856" t="str">
            <v>MP51</v>
          </cell>
          <cell r="H1856" t="str">
            <v>SAPL</v>
          </cell>
          <cell r="I1856" t="str">
            <v>AC0032</v>
          </cell>
          <cell r="J1856">
            <v>46</v>
          </cell>
          <cell r="K1856">
            <v>4009000</v>
          </cell>
          <cell r="L1856">
            <v>41331</v>
          </cell>
          <cell r="M1856" t="str">
            <v>FURNITURE MODULAR,TABLE,TYPE:ESTANA DINING TABLE;S</v>
          </cell>
          <cell r="N1856" t="str">
            <v>INR</v>
          </cell>
          <cell r="O1856">
            <v>2810</v>
          </cell>
          <cell r="P1856">
            <v>-2669.5</v>
          </cell>
          <cell r="Q1856">
            <v>140.5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2810</v>
          </cell>
          <cell r="W1856">
            <v>-2669.5</v>
          </cell>
          <cell r="X1856">
            <v>140.5</v>
          </cell>
          <cell r="Y1856" t="str">
            <v>COMMON</v>
          </cell>
          <cell r="Z1856">
            <v>-277.88</v>
          </cell>
          <cell r="AA1856"/>
          <cell r="AB1856">
            <v>-138.94</v>
          </cell>
        </row>
        <row r="1857">
          <cell r="C1857">
            <v>29008890</v>
          </cell>
          <cell r="D1857" t="str">
            <v>6 Furniture &amp; Fixtures</v>
          </cell>
          <cell r="E1857">
            <v>4009000</v>
          </cell>
          <cell r="F1857">
            <v>8109000</v>
          </cell>
          <cell r="G1857" t="str">
            <v>MP51</v>
          </cell>
          <cell r="H1857" t="str">
            <v>SAPL</v>
          </cell>
          <cell r="I1857" t="str">
            <v>AC0032</v>
          </cell>
          <cell r="J1857">
            <v>46</v>
          </cell>
          <cell r="K1857">
            <v>4009000</v>
          </cell>
          <cell r="L1857">
            <v>41331</v>
          </cell>
          <cell r="M1857" t="str">
            <v>FURNITURE MODULAR,TABLE,TYPE:ESTANA DINING TABLE;S</v>
          </cell>
          <cell r="N1857" t="str">
            <v>INR</v>
          </cell>
          <cell r="O1857">
            <v>2810</v>
          </cell>
          <cell r="P1857">
            <v>-2669.5</v>
          </cell>
          <cell r="Q1857">
            <v>140.5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2810</v>
          </cell>
          <cell r="W1857">
            <v>-2669.5</v>
          </cell>
          <cell r="X1857">
            <v>140.5</v>
          </cell>
          <cell r="Y1857" t="str">
            <v>COMMON</v>
          </cell>
          <cell r="Z1857">
            <v>-277.88</v>
          </cell>
          <cell r="AA1857"/>
          <cell r="AB1857">
            <v>-138.94</v>
          </cell>
        </row>
        <row r="1858">
          <cell r="C1858">
            <v>29008900</v>
          </cell>
          <cell r="D1858" t="str">
            <v>6 Furniture &amp; Fixtures</v>
          </cell>
          <cell r="E1858">
            <v>4009000</v>
          </cell>
          <cell r="F1858">
            <v>8109000</v>
          </cell>
          <cell r="G1858" t="str">
            <v>MP51</v>
          </cell>
          <cell r="H1858" t="str">
            <v>SAPL</v>
          </cell>
          <cell r="I1858" t="str">
            <v>AC0032</v>
          </cell>
          <cell r="J1858">
            <v>46</v>
          </cell>
          <cell r="K1858">
            <v>4009000</v>
          </cell>
          <cell r="L1858">
            <v>41331</v>
          </cell>
          <cell r="M1858" t="str">
            <v>FURNITURE MODULAR,TABLE,TYPE:ESTANA DINING TABLE;S</v>
          </cell>
          <cell r="N1858" t="str">
            <v>INR</v>
          </cell>
          <cell r="O1858">
            <v>2810</v>
          </cell>
          <cell r="P1858">
            <v>-2669.5</v>
          </cell>
          <cell r="Q1858">
            <v>140.5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2810</v>
          </cell>
          <cell r="W1858">
            <v>-2669.5</v>
          </cell>
          <cell r="X1858">
            <v>140.5</v>
          </cell>
          <cell r="Y1858" t="str">
            <v>COMMON</v>
          </cell>
          <cell r="Z1858">
            <v>-277.88</v>
          </cell>
          <cell r="AA1858"/>
          <cell r="AB1858">
            <v>-138.94</v>
          </cell>
        </row>
        <row r="1859">
          <cell r="C1859">
            <v>29008910</v>
          </cell>
          <cell r="D1859" t="str">
            <v>6 Furniture &amp; Fixtures</v>
          </cell>
          <cell r="E1859">
            <v>4009000</v>
          </cell>
          <cell r="F1859">
            <v>8109000</v>
          </cell>
          <cell r="G1859" t="str">
            <v>MP51</v>
          </cell>
          <cell r="H1859" t="str">
            <v>SAPL</v>
          </cell>
          <cell r="I1859" t="str">
            <v>AC0032</v>
          </cell>
          <cell r="J1859">
            <v>46</v>
          </cell>
          <cell r="K1859">
            <v>4009000</v>
          </cell>
          <cell r="L1859">
            <v>41331</v>
          </cell>
          <cell r="M1859" t="str">
            <v>FURNITURE MODULAR,TABLE,TYPE:ESTANA DINING TABLE;S</v>
          </cell>
          <cell r="N1859" t="str">
            <v>INR</v>
          </cell>
          <cell r="O1859">
            <v>2810</v>
          </cell>
          <cell r="P1859">
            <v>-2669.5</v>
          </cell>
          <cell r="Q1859">
            <v>140.5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2810</v>
          </cell>
          <cell r="W1859">
            <v>-2669.5</v>
          </cell>
          <cell r="X1859">
            <v>140.5</v>
          </cell>
          <cell r="Y1859" t="str">
            <v>COMMON</v>
          </cell>
          <cell r="Z1859">
            <v>-277.88</v>
          </cell>
          <cell r="AA1859"/>
          <cell r="AB1859">
            <v>-138.94</v>
          </cell>
        </row>
        <row r="1860">
          <cell r="C1860">
            <v>29008920</v>
          </cell>
          <cell r="D1860" t="str">
            <v>6 Furniture &amp; Fixtures</v>
          </cell>
          <cell r="E1860">
            <v>4009000</v>
          </cell>
          <cell r="F1860">
            <v>8109000</v>
          </cell>
          <cell r="G1860" t="str">
            <v>MP51</v>
          </cell>
          <cell r="H1860" t="str">
            <v>SAPL</v>
          </cell>
          <cell r="I1860" t="str">
            <v>AC0032</v>
          </cell>
          <cell r="J1860">
            <v>46</v>
          </cell>
          <cell r="K1860">
            <v>4009000</v>
          </cell>
          <cell r="L1860">
            <v>41331</v>
          </cell>
          <cell r="M1860" t="str">
            <v>FURNITURE MODULAR,TABLE,TYPE:ESTANA DINING TABLE;S</v>
          </cell>
          <cell r="N1860" t="str">
            <v>INR</v>
          </cell>
          <cell r="O1860">
            <v>2810</v>
          </cell>
          <cell r="P1860">
            <v>-2669.5</v>
          </cell>
          <cell r="Q1860">
            <v>140.5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2810</v>
          </cell>
          <cell r="W1860">
            <v>-2669.5</v>
          </cell>
          <cell r="X1860">
            <v>140.5</v>
          </cell>
          <cell r="Y1860" t="str">
            <v>COMMON</v>
          </cell>
          <cell r="Z1860">
            <v>-277.88</v>
          </cell>
          <cell r="AA1860"/>
          <cell r="AB1860">
            <v>-138.94</v>
          </cell>
        </row>
        <row r="1861">
          <cell r="C1861">
            <v>29008930</v>
          </cell>
          <cell r="D1861" t="str">
            <v>6 Furniture &amp; Fixtures</v>
          </cell>
          <cell r="E1861">
            <v>4009000</v>
          </cell>
          <cell r="F1861">
            <v>8109000</v>
          </cell>
          <cell r="G1861" t="str">
            <v>MP51</v>
          </cell>
          <cell r="H1861" t="str">
            <v>SAPL</v>
          </cell>
          <cell r="I1861" t="str">
            <v>AC0032</v>
          </cell>
          <cell r="J1861">
            <v>46</v>
          </cell>
          <cell r="K1861">
            <v>4009000</v>
          </cell>
          <cell r="L1861">
            <v>41331</v>
          </cell>
          <cell r="M1861" t="str">
            <v>FURNITURE MODULAR,TABLE,TYPE:ESTANA DINING TABLE;S</v>
          </cell>
          <cell r="N1861" t="str">
            <v>INR</v>
          </cell>
          <cell r="O1861">
            <v>2810</v>
          </cell>
          <cell r="P1861">
            <v>-2669.5</v>
          </cell>
          <cell r="Q1861">
            <v>140.5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2810</v>
          </cell>
          <cell r="W1861">
            <v>-2669.5</v>
          </cell>
          <cell r="X1861">
            <v>140.5</v>
          </cell>
          <cell r="Y1861" t="str">
            <v>COMMON</v>
          </cell>
          <cell r="Z1861">
            <v>-277.88</v>
          </cell>
          <cell r="AA1861"/>
          <cell r="AB1861">
            <v>-138.94</v>
          </cell>
        </row>
        <row r="1862">
          <cell r="C1862">
            <v>29008940</v>
          </cell>
          <cell r="D1862" t="str">
            <v>6 Furniture &amp; Fixtures</v>
          </cell>
          <cell r="E1862">
            <v>4009000</v>
          </cell>
          <cell r="F1862">
            <v>8109000</v>
          </cell>
          <cell r="G1862" t="str">
            <v>MP51</v>
          </cell>
          <cell r="H1862" t="str">
            <v>SAPL</v>
          </cell>
          <cell r="I1862" t="str">
            <v>AC0032</v>
          </cell>
          <cell r="J1862">
            <v>46</v>
          </cell>
          <cell r="K1862">
            <v>4009000</v>
          </cell>
          <cell r="L1862">
            <v>41331</v>
          </cell>
          <cell r="M1862" t="str">
            <v>FURNITURE MODULAR,TABLE,TYPE:ESTANA DINING TABLE;S</v>
          </cell>
          <cell r="N1862" t="str">
            <v>INR</v>
          </cell>
          <cell r="O1862">
            <v>2810</v>
          </cell>
          <cell r="P1862">
            <v>-2669.5</v>
          </cell>
          <cell r="Q1862">
            <v>140.5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2810</v>
          </cell>
          <cell r="W1862">
            <v>-2669.5</v>
          </cell>
          <cell r="X1862">
            <v>140.5</v>
          </cell>
          <cell r="Y1862" t="str">
            <v>COMMON</v>
          </cell>
          <cell r="Z1862">
            <v>-277.88</v>
          </cell>
          <cell r="AA1862"/>
          <cell r="AB1862">
            <v>-138.94</v>
          </cell>
        </row>
        <row r="1863">
          <cell r="C1863">
            <v>29008950</v>
          </cell>
          <cell r="D1863" t="str">
            <v>6 Furniture &amp; Fixtures</v>
          </cell>
          <cell r="E1863">
            <v>4009000</v>
          </cell>
          <cell r="F1863">
            <v>8109000</v>
          </cell>
          <cell r="G1863" t="str">
            <v>MP51</v>
          </cell>
          <cell r="H1863" t="str">
            <v>SAPL</v>
          </cell>
          <cell r="I1863" t="str">
            <v>AC0032</v>
          </cell>
          <cell r="J1863">
            <v>46</v>
          </cell>
          <cell r="K1863">
            <v>4009000</v>
          </cell>
          <cell r="L1863">
            <v>41331</v>
          </cell>
          <cell r="M1863" t="str">
            <v>FURNITURE MODULAR,TABLE,TYPE:ESTANA DINING TABLE;S</v>
          </cell>
          <cell r="N1863" t="str">
            <v>INR</v>
          </cell>
          <cell r="O1863">
            <v>2810</v>
          </cell>
          <cell r="P1863">
            <v>-2669.5</v>
          </cell>
          <cell r="Q1863">
            <v>140.5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2810</v>
          </cell>
          <cell r="W1863">
            <v>-2669.5</v>
          </cell>
          <cell r="X1863">
            <v>140.5</v>
          </cell>
          <cell r="Y1863" t="str">
            <v>COMMON</v>
          </cell>
          <cell r="Z1863">
            <v>-277.88</v>
          </cell>
          <cell r="AA1863"/>
          <cell r="AB1863">
            <v>-138.94</v>
          </cell>
        </row>
        <row r="1864">
          <cell r="C1864">
            <v>29008960</v>
          </cell>
          <cell r="D1864" t="str">
            <v>6 Furniture &amp; Fixtures</v>
          </cell>
          <cell r="E1864">
            <v>4009000</v>
          </cell>
          <cell r="F1864">
            <v>8109000</v>
          </cell>
          <cell r="G1864" t="str">
            <v>MP51</v>
          </cell>
          <cell r="H1864" t="str">
            <v>SAPL</v>
          </cell>
          <cell r="I1864" t="str">
            <v>AC0032</v>
          </cell>
          <cell r="J1864">
            <v>46</v>
          </cell>
          <cell r="K1864">
            <v>4009000</v>
          </cell>
          <cell r="L1864">
            <v>41331</v>
          </cell>
          <cell r="M1864" t="str">
            <v>FURNITURE MODULAR,TABLE,TYPE:ESTANA DINING TABLE;S</v>
          </cell>
          <cell r="N1864" t="str">
            <v>INR</v>
          </cell>
          <cell r="O1864">
            <v>2810</v>
          </cell>
          <cell r="P1864">
            <v>-2669.5</v>
          </cell>
          <cell r="Q1864">
            <v>140.5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2810</v>
          </cell>
          <cell r="W1864">
            <v>-2669.5</v>
          </cell>
          <cell r="X1864">
            <v>140.5</v>
          </cell>
          <cell r="Y1864" t="str">
            <v>COMMON</v>
          </cell>
          <cell r="Z1864">
            <v>-277.88</v>
          </cell>
          <cell r="AA1864"/>
          <cell r="AB1864">
            <v>-138.94</v>
          </cell>
        </row>
        <row r="1865">
          <cell r="C1865">
            <v>29008970</v>
          </cell>
          <cell r="D1865" t="str">
            <v>6 Furniture &amp; Fixtures</v>
          </cell>
          <cell r="E1865">
            <v>4009000</v>
          </cell>
          <cell r="F1865">
            <v>8109000</v>
          </cell>
          <cell r="G1865" t="str">
            <v>MP51</v>
          </cell>
          <cell r="H1865" t="str">
            <v>SAPL</v>
          </cell>
          <cell r="I1865" t="str">
            <v>AC0032</v>
          </cell>
          <cell r="J1865">
            <v>46</v>
          </cell>
          <cell r="K1865">
            <v>4009000</v>
          </cell>
          <cell r="L1865">
            <v>41331</v>
          </cell>
          <cell r="M1865" t="str">
            <v>FURNITURE MODULAR,TABLE,TYPE:ESTANA DINING TABLE;S</v>
          </cell>
          <cell r="N1865" t="str">
            <v>INR</v>
          </cell>
          <cell r="O1865">
            <v>2810</v>
          </cell>
          <cell r="P1865">
            <v>-2669.5</v>
          </cell>
          <cell r="Q1865">
            <v>140.5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2810</v>
          </cell>
          <cell r="W1865">
            <v>-2669.5</v>
          </cell>
          <cell r="X1865">
            <v>140.5</v>
          </cell>
          <cell r="Y1865" t="str">
            <v>COMMON</v>
          </cell>
          <cell r="Z1865">
            <v>-277.88</v>
          </cell>
          <cell r="AA1865"/>
          <cell r="AB1865">
            <v>-138.94</v>
          </cell>
        </row>
        <row r="1866">
          <cell r="C1866">
            <v>29008980</v>
          </cell>
          <cell r="D1866" t="str">
            <v>6 Furniture &amp; Fixtures</v>
          </cell>
          <cell r="E1866">
            <v>4009000</v>
          </cell>
          <cell r="F1866">
            <v>8109000</v>
          </cell>
          <cell r="G1866" t="str">
            <v>MP51</v>
          </cell>
          <cell r="H1866" t="str">
            <v>SAPL</v>
          </cell>
          <cell r="I1866" t="str">
            <v>AC0032</v>
          </cell>
          <cell r="J1866">
            <v>46</v>
          </cell>
          <cell r="K1866">
            <v>4009000</v>
          </cell>
          <cell r="L1866">
            <v>41331</v>
          </cell>
          <cell r="M1866" t="str">
            <v>FURNITURE MODULAR,TABLE,TYPE:ESTANA DINING TABLE;S</v>
          </cell>
          <cell r="N1866" t="str">
            <v>INR</v>
          </cell>
          <cell r="O1866">
            <v>2810</v>
          </cell>
          <cell r="P1866">
            <v>-2669.5</v>
          </cell>
          <cell r="Q1866">
            <v>140.5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2810</v>
          </cell>
          <cell r="W1866">
            <v>-2669.5</v>
          </cell>
          <cell r="X1866">
            <v>140.5</v>
          </cell>
          <cell r="Y1866" t="str">
            <v>COMMON</v>
          </cell>
          <cell r="Z1866">
            <v>-277.88</v>
          </cell>
          <cell r="AA1866"/>
          <cell r="AB1866">
            <v>-138.94</v>
          </cell>
        </row>
        <row r="1867">
          <cell r="C1867">
            <v>29008990</v>
          </cell>
          <cell r="D1867" t="str">
            <v>6 Furniture &amp; Fixtures</v>
          </cell>
          <cell r="E1867">
            <v>4009000</v>
          </cell>
          <cell r="F1867">
            <v>8109000</v>
          </cell>
          <cell r="G1867" t="str">
            <v>MP51</v>
          </cell>
          <cell r="H1867" t="str">
            <v>SAPL</v>
          </cell>
          <cell r="I1867" t="str">
            <v>AC0032</v>
          </cell>
          <cell r="J1867">
            <v>46</v>
          </cell>
          <cell r="K1867">
            <v>4009000</v>
          </cell>
          <cell r="L1867">
            <v>41331</v>
          </cell>
          <cell r="M1867" t="str">
            <v>FURNITURE MODULAR,TABLE,TYPE:ESTANA DINING TABLE;S</v>
          </cell>
          <cell r="N1867" t="str">
            <v>INR</v>
          </cell>
          <cell r="O1867">
            <v>2810</v>
          </cell>
          <cell r="P1867">
            <v>-2669.5</v>
          </cell>
          <cell r="Q1867">
            <v>140.5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2810</v>
          </cell>
          <cell r="W1867">
            <v>-2669.5</v>
          </cell>
          <cell r="X1867">
            <v>140.5</v>
          </cell>
          <cell r="Y1867" t="str">
            <v>COMMON</v>
          </cell>
          <cell r="Z1867">
            <v>-277.88</v>
          </cell>
          <cell r="AA1867"/>
          <cell r="AB1867">
            <v>-138.94</v>
          </cell>
        </row>
        <row r="1868">
          <cell r="C1868">
            <v>29009000</v>
          </cell>
          <cell r="D1868" t="str">
            <v>6 Furniture &amp; Fixtures</v>
          </cell>
          <cell r="E1868">
            <v>4009000</v>
          </cell>
          <cell r="F1868">
            <v>8109000</v>
          </cell>
          <cell r="G1868" t="str">
            <v>MP51</v>
          </cell>
          <cell r="H1868" t="str">
            <v>SAPL</v>
          </cell>
          <cell r="I1868" t="str">
            <v>AC0032</v>
          </cell>
          <cell r="J1868">
            <v>46</v>
          </cell>
          <cell r="K1868">
            <v>4009000</v>
          </cell>
          <cell r="L1868">
            <v>41331</v>
          </cell>
          <cell r="M1868" t="str">
            <v>FURNITURE MODULAR,TABLE,TYPE:ESTANA DINING TABLE;S</v>
          </cell>
          <cell r="N1868" t="str">
            <v>INR</v>
          </cell>
          <cell r="O1868">
            <v>2810</v>
          </cell>
          <cell r="P1868">
            <v>-2669.5</v>
          </cell>
          <cell r="Q1868">
            <v>140.5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2810</v>
          </cell>
          <cell r="W1868">
            <v>-2669.5</v>
          </cell>
          <cell r="X1868">
            <v>140.5</v>
          </cell>
          <cell r="Y1868" t="str">
            <v>COMMON</v>
          </cell>
          <cell r="Z1868">
            <v>-277.88</v>
          </cell>
          <cell r="AA1868"/>
          <cell r="AB1868">
            <v>-138.94</v>
          </cell>
        </row>
        <row r="1869">
          <cell r="C1869">
            <v>29009010</v>
          </cell>
          <cell r="D1869" t="str">
            <v>6 Furniture &amp; Fixtures</v>
          </cell>
          <cell r="E1869">
            <v>4009000</v>
          </cell>
          <cell r="F1869">
            <v>8109000</v>
          </cell>
          <cell r="G1869" t="str">
            <v>MP51</v>
          </cell>
          <cell r="H1869" t="str">
            <v>SAPL</v>
          </cell>
          <cell r="I1869" t="str">
            <v>AC0032</v>
          </cell>
          <cell r="J1869">
            <v>46</v>
          </cell>
          <cell r="K1869">
            <v>4009000</v>
          </cell>
          <cell r="L1869">
            <v>41331</v>
          </cell>
          <cell r="M1869" t="str">
            <v>FURNITURE MODULAR,TABLE,TYPE:ESTANA DINING TABLE;S</v>
          </cell>
          <cell r="N1869" t="str">
            <v>INR</v>
          </cell>
          <cell r="O1869">
            <v>2810</v>
          </cell>
          <cell r="P1869">
            <v>-2669.5</v>
          </cell>
          <cell r="Q1869">
            <v>140.5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2810</v>
          </cell>
          <cell r="W1869">
            <v>-2669.5</v>
          </cell>
          <cell r="X1869">
            <v>140.5</v>
          </cell>
          <cell r="Y1869" t="str">
            <v>COMMON</v>
          </cell>
          <cell r="Z1869">
            <v>-277.88</v>
          </cell>
          <cell r="AA1869"/>
          <cell r="AB1869">
            <v>-138.94</v>
          </cell>
        </row>
        <row r="1870">
          <cell r="C1870">
            <v>29009020</v>
          </cell>
          <cell r="D1870" t="str">
            <v>6 Furniture &amp; Fixtures</v>
          </cell>
          <cell r="E1870">
            <v>4009000</v>
          </cell>
          <cell r="F1870">
            <v>8109000</v>
          </cell>
          <cell r="G1870" t="str">
            <v>MP51</v>
          </cell>
          <cell r="H1870" t="str">
            <v>SAPL</v>
          </cell>
          <cell r="I1870" t="str">
            <v>AC0032</v>
          </cell>
          <cell r="J1870">
            <v>46</v>
          </cell>
          <cell r="K1870">
            <v>4009000</v>
          </cell>
          <cell r="L1870">
            <v>41331</v>
          </cell>
          <cell r="M1870" t="str">
            <v>FURNITURE MODULAR,TABLE,TYPE:ESTANA DINING TABLE;S</v>
          </cell>
          <cell r="N1870" t="str">
            <v>INR</v>
          </cell>
          <cell r="O1870">
            <v>2810</v>
          </cell>
          <cell r="P1870">
            <v>-2669.5</v>
          </cell>
          <cell r="Q1870">
            <v>140.5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2810</v>
          </cell>
          <cell r="W1870">
            <v>-2669.5</v>
          </cell>
          <cell r="X1870">
            <v>140.5</v>
          </cell>
          <cell r="Y1870" t="str">
            <v>COMMON</v>
          </cell>
          <cell r="Z1870">
            <v>-277.88</v>
          </cell>
          <cell r="AA1870"/>
          <cell r="AB1870">
            <v>-138.94</v>
          </cell>
        </row>
        <row r="1871">
          <cell r="C1871">
            <v>29009030</v>
          </cell>
          <cell r="D1871" t="str">
            <v>6 Furniture &amp; Fixtures</v>
          </cell>
          <cell r="E1871">
            <v>4009000</v>
          </cell>
          <cell r="F1871">
            <v>8109000</v>
          </cell>
          <cell r="G1871" t="str">
            <v>MP51</v>
          </cell>
          <cell r="H1871" t="str">
            <v>SAPL</v>
          </cell>
          <cell r="I1871" t="str">
            <v>AC0032</v>
          </cell>
          <cell r="J1871">
            <v>46</v>
          </cell>
          <cell r="K1871">
            <v>4009000</v>
          </cell>
          <cell r="L1871">
            <v>41331</v>
          </cell>
          <cell r="M1871" t="str">
            <v>FURNITURE MODULAR,TABLE,TYPE:ESTANA DINING TABLE;S</v>
          </cell>
          <cell r="N1871" t="str">
            <v>INR</v>
          </cell>
          <cell r="O1871">
            <v>2810</v>
          </cell>
          <cell r="P1871">
            <v>-2669.5</v>
          </cell>
          <cell r="Q1871">
            <v>140.5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2810</v>
          </cell>
          <cell r="W1871">
            <v>-2669.5</v>
          </cell>
          <cell r="X1871">
            <v>140.5</v>
          </cell>
          <cell r="Y1871" t="str">
            <v>COMMON</v>
          </cell>
          <cell r="Z1871">
            <v>-277.88</v>
          </cell>
          <cell r="AA1871"/>
          <cell r="AB1871">
            <v>-138.94</v>
          </cell>
        </row>
        <row r="1872">
          <cell r="C1872">
            <v>29009040</v>
          </cell>
          <cell r="D1872" t="str">
            <v>6 Furniture &amp; Fixtures</v>
          </cell>
          <cell r="E1872">
            <v>4009000</v>
          </cell>
          <cell r="F1872">
            <v>8109000</v>
          </cell>
          <cell r="G1872" t="str">
            <v>MP51</v>
          </cell>
          <cell r="H1872" t="str">
            <v>SAPL</v>
          </cell>
          <cell r="I1872" t="str">
            <v>AC0032</v>
          </cell>
          <cell r="J1872">
            <v>46</v>
          </cell>
          <cell r="K1872">
            <v>4009000</v>
          </cell>
          <cell r="L1872">
            <v>41331</v>
          </cell>
          <cell r="M1872" t="str">
            <v>FURNITURE MODULAR,TABLE,TYPE:ESTANA DINING TABLE;S</v>
          </cell>
          <cell r="N1872" t="str">
            <v>INR</v>
          </cell>
          <cell r="O1872">
            <v>2810</v>
          </cell>
          <cell r="P1872">
            <v>-2669.5</v>
          </cell>
          <cell r="Q1872">
            <v>140.5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2810</v>
          </cell>
          <cell r="W1872">
            <v>-2669.5</v>
          </cell>
          <cell r="X1872">
            <v>140.5</v>
          </cell>
          <cell r="Y1872" t="str">
            <v>COMMON</v>
          </cell>
          <cell r="Z1872">
            <v>-277.88</v>
          </cell>
          <cell r="AA1872"/>
          <cell r="AB1872">
            <v>-138.94</v>
          </cell>
        </row>
        <row r="1873">
          <cell r="C1873">
            <v>29009050</v>
          </cell>
          <cell r="D1873" t="str">
            <v>6 Furniture &amp; Fixtures</v>
          </cell>
          <cell r="E1873">
            <v>4009000</v>
          </cell>
          <cell r="F1873">
            <v>8109000</v>
          </cell>
          <cell r="G1873" t="str">
            <v>MP51</v>
          </cell>
          <cell r="H1873" t="str">
            <v>SAPL</v>
          </cell>
          <cell r="I1873" t="str">
            <v>AC0032</v>
          </cell>
          <cell r="J1873">
            <v>46</v>
          </cell>
          <cell r="K1873">
            <v>4009000</v>
          </cell>
          <cell r="L1873">
            <v>41331</v>
          </cell>
          <cell r="M1873" t="str">
            <v>FURNITURE MODULAR,TABLE,TYPE:ESTANA DINING TABLE;S</v>
          </cell>
          <cell r="N1873" t="str">
            <v>INR</v>
          </cell>
          <cell r="O1873">
            <v>2810</v>
          </cell>
          <cell r="P1873">
            <v>-2669.5</v>
          </cell>
          <cell r="Q1873">
            <v>140.5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2810</v>
          </cell>
          <cell r="W1873">
            <v>-2669.5</v>
          </cell>
          <cell r="X1873">
            <v>140.5</v>
          </cell>
          <cell r="Y1873" t="str">
            <v>COMMON</v>
          </cell>
          <cell r="Z1873">
            <v>-277.88</v>
          </cell>
          <cell r="AA1873"/>
          <cell r="AB1873">
            <v>-138.94</v>
          </cell>
        </row>
        <row r="1874">
          <cell r="C1874">
            <v>2000110</v>
          </cell>
          <cell r="D1874" t="str">
            <v>1 Freehold Land</v>
          </cell>
          <cell r="E1874">
            <v>4002000</v>
          </cell>
          <cell r="F1874">
            <v>8102000</v>
          </cell>
          <cell r="G1874" t="str">
            <v>MP51</v>
          </cell>
          <cell r="H1874" t="str">
            <v>SAPL</v>
          </cell>
          <cell r="I1874" t="str">
            <v>AC0003</v>
          </cell>
          <cell r="J1874">
            <v>46</v>
          </cell>
          <cell r="K1874">
            <v>4002000</v>
          </cell>
          <cell r="L1874">
            <v>41333</v>
          </cell>
          <cell r="M1874" t="str">
            <v>R&amp;R - Package - Stipends &amp; Pension - Coal Mine</v>
          </cell>
          <cell r="N1874" t="str">
            <v>INR</v>
          </cell>
          <cell r="O1874">
            <v>76135800</v>
          </cell>
          <cell r="P1874">
            <v>0</v>
          </cell>
          <cell r="Q1874">
            <v>7613580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76135800</v>
          </cell>
          <cell r="W1874">
            <v>0</v>
          </cell>
          <cell r="X1874">
            <v>76135800</v>
          </cell>
          <cell r="Y1874" t="str">
            <v>COMMON</v>
          </cell>
          <cell r="Z1874">
            <v>0</v>
          </cell>
          <cell r="AA1874"/>
          <cell r="AB1874">
            <v>0</v>
          </cell>
        </row>
        <row r="1875">
          <cell r="C1875">
            <v>2000120</v>
          </cell>
          <cell r="D1875" t="str">
            <v>1 Freehold Land</v>
          </cell>
          <cell r="E1875">
            <v>4002000</v>
          </cell>
          <cell r="F1875">
            <v>8102000</v>
          </cell>
          <cell r="G1875" t="str">
            <v>MP51</v>
          </cell>
          <cell r="H1875" t="str">
            <v>SAPL</v>
          </cell>
          <cell r="I1875" t="str">
            <v>AC0003</v>
          </cell>
          <cell r="J1875">
            <v>46</v>
          </cell>
          <cell r="K1875">
            <v>4002000</v>
          </cell>
          <cell r="L1875">
            <v>41333</v>
          </cell>
          <cell r="M1875" t="str">
            <v>Capitaliation - R&amp;R -Colony Dwelling U- Coal Mines</v>
          </cell>
          <cell r="N1875" t="str">
            <v>INR</v>
          </cell>
          <cell r="O1875">
            <v>14146972</v>
          </cell>
          <cell r="P1875">
            <v>0</v>
          </cell>
          <cell r="Q1875">
            <v>14146972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14146972</v>
          </cell>
          <cell r="W1875">
            <v>0</v>
          </cell>
          <cell r="X1875">
            <v>14146972</v>
          </cell>
          <cell r="Y1875" t="str">
            <v>COMMON</v>
          </cell>
          <cell r="Z1875">
            <v>0</v>
          </cell>
          <cell r="AA1875"/>
          <cell r="AB1875">
            <v>0</v>
          </cell>
        </row>
        <row r="1876">
          <cell r="C1876">
            <v>2000130</v>
          </cell>
          <cell r="D1876" t="str">
            <v>1 Freehold Land</v>
          </cell>
          <cell r="E1876">
            <v>4002000</v>
          </cell>
          <cell r="F1876">
            <v>8102000</v>
          </cell>
          <cell r="G1876" t="str">
            <v>MP51</v>
          </cell>
          <cell r="H1876" t="str">
            <v>SAPL</v>
          </cell>
          <cell r="I1876" t="str">
            <v>AC0003</v>
          </cell>
          <cell r="J1876">
            <v>46</v>
          </cell>
          <cell r="K1876">
            <v>4002000</v>
          </cell>
          <cell r="L1876">
            <v>41333</v>
          </cell>
          <cell r="M1876" t="str">
            <v>Capitaliation - R&amp;R -Colony Common bui- Coal Mines</v>
          </cell>
          <cell r="N1876" t="str">
            <v>INR</v>
          </cell>
          <cell r="O1876">
            <v>28148065</v>
          </cell>
          <cell r="P1876">
            <v>0</v>
          </cell>
          <cell r="Q1876">
            <v>28148065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28148065</v>
          </cell>
          <cell r="W1876">
            <v>0</v>
          </cell>
          <cell r="X1876">
            <v>28148065</v>
          </cell>
          <cell r="Y1876" t="str">
            <v>COMMON</v>
          </cell>
          <cell r="Z1876">
            <v>0</v>
          </cell>
          <cell r="AA1876"/>
          <cell r="AB1876">
            <v>0</v>
          </cell>
        </row>
        <row r="1877">
          <cell r="C1877">
            <v>7000020</v>
          </cell>
          <cell r="D1877" t="str">
            <v>3 Buildings</v>
          </cell>
          <cell r="E1877">
            <v>4005000</v>
          </cell>
          <cell r="F1877">
            <v>8105000</v>
          </cell>
          <cell r="G1877" t="str">
            <v>MP51</v>
          </cell>
          <cell r="H1877" t="str">
            <v>SAPL</v>
          </cell>
          <cell r="I1877" t="str">
            <v>AC0008</v>
          </cell>
          <cell r="J1877">
            <v>46</v>
          </cell>
          <cell r="K1877">
            <v>4005000</v>
          </cell>
          <cell r="L1877">
            <v>41333</v>
          </cell>
          <cell r="M1877" t="str">
            <v>ERECTION YARD - Near Workshop</v>
          </cell>
          <cell r="N1877" t="str">
            <v>INR</v>
          </cell>
          <cell r="O1877">
            <v>52927721.009999998</v>
          </cell>
          <cell r="P1877">
            <v>-8313437.5099999998</v>
          </cell>
          <cell r="Q1877">
            <v>44614283.5</v>
          </cell>
          <cell r="R1877">
            <v>0</v>
          </cell>
          <cell r="S1877">
            <v>0</v>
          </cell>
          <cell r="T1877">
            <v>-420416.14</v>
          </cell>
          <cell r="U1877">
            <v>0</v>
          </cell>
          <cell r="V1877">
            <v>52927721.009999998</v>
          </cell>
          <cell r="W1877">
            <v>-8733853.6500000004</v>
          </cell>
          <cell r="X1877">
            <v>44193867.359999999</v>
          </cell>
          <cell r="Y1877" t="str">
            <v>COMMON</v>
          </cell>
          <cell r="Z1877">
            <v>-840832.29</v>
          </cell>
          <cell r="AA1877"/>
          <cell r="AB1877">
            <v>-420416.14500000002</v>
          </cell>
        </row>
        <row r="1878">
          <cell r="C1878">
            <v>7000030</v>
          </cell>
          <cell r="D1878" t="str">
            <v>3 Buildings</v>
          </cell>
          <cell r="E1878">
            <v>4005000</v>
          </cell>
          <cell r="F1878">
            <v>8105000</v>
          </cell>
          <cell r="G1878" t="str">
            <v>MP51</v>
          </cell>
          <cell r="H1878" t="str">
            <v>SAPL</v>
          </cell>
          <cell r="I1878" t="str">
            <v>AC0008</v>
          </cell>
          <cell r="J1878">
            <v>46</v>
          </cell>
          <cell r="K1878">
            <v>4005000</v>
          </cell>
          <cell r="L1878">
            <v>41333</v>
          </cell>
          <cell r="M1878" t="str">
            <v>Magazine Building - Coal Mines</v>
          </cell>
          <cell r="N1878" t="str">
            <v>INR</v>
          </cell>
          <cell r="O1878">
            <v>11390964</v>
          </cell>
          <cell r="P1878">
            <v>-1824279.97</v>
          </cell>
          <cell r="Q1878">
            <v>9566684.0299999993</v>
          </cell>
          <cell r="R1878">
            <v>0</v>
          </cell>
          <cell r="S1878">
            <v>0</v>
          </cell>
          <cell r="T1878">
            <v>-90129.39</v>
          </cell>
          <cell r="U1878">
            <v>0</v>
          </cell>
          <cell r="V1878">
            <v>11390964</v>
          </cell>
          <cell r="W1878">
            <v>-1914409.36</v>
          </cell>
          <cell r="X1878">
            <v>9476554.6400000006</v>
          </cell>
          <cell r="Y1878" t="str">
            <v>COMMON</v>
          </cell>
          <cell r="Z1878">
            <v>-180258.79</v>
          </cell>
          <cell r="AA1878"/>
          <cell r="AB1878">
            <v>-90129.395000000004</v>
          </cell>
        </row>
        <row r="1879">
          <cell r="C1879">
            <v>7000050</v>
          </cell>
          <cell r="D1879" t="str">
            <v>3 Buildings</v>
          </cell>
          <cell r="E1879">
            <v>4005000</v>
          </cell>
          <cell r="F1879">
            <v>8105000</v>
          </cell>
          <cell r="G1879" t="str">
            <v>MP51</v>
          </cell>
          <cell r="H1879" t="str">
            <v>SAPL</v>
          </cell>
          <cell r="I1879" t="str">
            <v>AC0008</v>
          </cell>
          <cell r="J1879">
            <v>46</v>
          </cell>
          <cell r="K1879">
            <v>4005000</v>
          </cell>
          <cell r="L1879">
            <v>41333</v>
          </cell>
          <cell r="M1879" t="str">
            <v>Store Building</v>
          </cell>
          <cell r="N1879" t="str">
            <v>INR</v>
          </cell>
          <cell r="O1879">
            <v>2456022</v>
          </cell>
          <cell r="P1879">
            <v>-2456022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2456022</v>
          </cell>
          <cell r="W1879">
            <v>-2456022</v>
          </cell>
          <cell r="X1879">
            <v>0</v>
          </cell>
          <cell r="Y1879" t="str">
            <v>COMMON</v>
          </cell>
          <cell r="Z1879">
            <v>0</v>
          </cell>
          <cell r="AA1879"/>
          <cell r="AB1879">
            <v>0</v>
          </cell>
        </row>
        <row r="1880">
          <cell r="C1880">
            <v>7000060</v>
          </cell>
          <cell r="D1880" t="str">
            <v>3 Buildings</v>
          </cell>
          <cell r="E1880">
            <v>4005000</v>
          </cell>
          <cell r="F1880">
            <v>8105000</v>
          </cell>
          <cell r="G1880" t="str">
            <v>MP51</v>
          </cell>
          <cell r="H1880" t="str">
            <v>SAPL</v>
          </cell>
          <cell r="I1880" t="str">
            <v>AC0008</v>
          </cell>
          <cell r="J1880">
            <v>46</v>
          </cell>
          <cell r="K1880">
            <v>4005000</v>
          </cell>
          <cell r="L1880">
            <v>41333</v>
          </cell>
          <cell r="M1880" t="str">
            <v>Dumper Washing Area</v>
          </cell>
          <cell r="N1880" t="str">
            <v>INR</v>
          </cell>
          <cell r="O1880">
            <v>1923333</v>
          </cell>
          <cell r="P1880">
            <v>-308024.65000000002</v>
          </cell>
          <cell r="Q1880">
            <v>1615308.35</v>
          </cell>
          <cell r="R1880">
            <v>0</v>
          </cell>
          <cell r="S1880">
            <v>0</v>
          </cell>
          <cell r="T1880">
            <v>-15218.1</v>
          </cell>
          <cell r="U1880">
            <v>0</v>
          </cell>
          <cell r="V1880">
            <v>1923333</v>
          </cell>
          <cell r="W1880">
            <v>-323242.75</v>
          </cell>
          <cell r="X1880">
            <v>1600090.25</v>
          </cell>
          <cell r="Y1880" t="str">
            <v>COMMON</v>
          </cell>
          <cell r="Z1880">
            <v>-30436.2</v>
          </cell>
          <cell r="AA1880"/>
          <cell r="AB1880">
            <v>-15218.1</v>
          </cell>
        </row>
        <row r="1881">
          <cell r="C1881">
            <v>7000070</v>
          </cell>
          <cell r="D1881" t="str">
            <v>3 Buildings</v>
          </cell>
          <cell r="E1881">
            <v>4005000</v>
          </cell>
          <cell r="F1881">
            <v>8105000</v>
          </cell>
          <cell r="G1881" t="str">
            <v>MP51</v>
          </cell>
          <cell r="H1881" t="str">
            <v>SAPL</v>
          </cell>
          <cell r="I1881" t="str">
            <v>AC0008</v>
          </cell>
          <cell r="J1881">
            <v>46</v>
          </cell>
          <cell r="K1881">
            <v>4005000</v>
          </cell>
          <cell r="L1881">
            <v>41333</v>
          </cell>
          <cell r="M1881" t="str">
            <v>MULTIUTILITY BUILDING - COAL MINES -</v>
          </cell>
          <cell r="N1881" t="str">
            <v>INR</v>
          </cell>
          <cell r="O1881">
            <v>4278202</v>
          </cell>
          <cell r="P1881">
            <v>-4278202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4278202</v>
          </cell>
          <cell r="W1881">
            <v>-4278202</v>
          </cell>
          <cell r="X1881">
            <v>0</v>
          </cell>
          <cell r="Y1881" t="str">
            <v>COMMON</v>
          </cell>
          <cell r="Z1881">
            <v>0</v>
          </cell>
          <cell r="AA1881"/>
          <cell r="AB1881">
            <v>0</v>
          </cell>
        </row>
        <row r="1882">
          <cell r="C1882">
            <v>7000080</v>
          </cell>
          <cell r="D1882" t="str">
            <v>3 Buildings</v>
          </cell>
          <cell r="E1882">
            <v>4005000</v>
          </cell>
          <cell r="F1882">
            <v>8105000</v>
          </cell>
          <cell r="G1882" t="str">
            <v>MP51</v>
          </cell>
          <cell r="H1882" t="str">
            <v>SAPL</v>
          </cell>
          <cell r="I1882" t="str">
            <v>AC0008</v>
          </cell>
          <cell r="J1882">
            <v>46</v>
          </cell>
          <cell r="K1882">
            <v>4005000</v>
          </cell>
          <cell r="L1882">
            <v>41333</v>
          </cell>
          <cell r="M1882" t="str">
            <v>Tyre Shop - Coal Mines</v>
          </cell>
          <cell r="N1882" t="str">
            <v>INR</v>
          </cell>
          <cell r="O1882">
            <v>21330196</v>
          </cell>
          <cell r="P1882">
            <v>-3416062.88</v>
          </cell>
          <cell r="Q1882">
            <v>17914133.120000001</v>
          </cell>
          <cell r="R1882">
            <v>0</v>
          </cell>
          <cell r="S1882">
            <v>0</v>
          </cell>
          <cell r="T1882">
            <v>-168772.16</v>
          </cell>
          <cell r="U1882">
            <v>0</v>
          </cell>
          <cell r="V1882">
            <v>21330196</v>
          </cell>
          <cell r="W1882">
            <v>-3584835.04</v>
          </cell>
          <cell r="X1882">
            <v>17745360.960000001</v>
          </cell>
          <cell r="Y1882" t="str">
            <v>COMMON</v>
          </cell>
          <cell r="Z1882">
            <v>-337544.32</v>
          </cell>
          <cell r="AA1882"/>
          <cell r="AB1882">
            <v>-168772.16</v>
          </cell>
        </row>
        <row r="1883">
          <cell r="C1883">
            <v>7000090</v>
          </cell>
          <cell r="D1883" t="str">
            <v>3 Buildings</v>
          </cell>
          <cell r="E1883">
            <v>4005000</v>
          </cell>
          <cell r="F1883">
            <v>8105000</v>
          </cell>
          <cell r="G1883" t="str">
            <v>MP51</v>
          </cell>
          <cell r="H1883" t="str">
            <v>SAPL</v>
          </cell>
          <cell r="I1883" t="str">
            <v>AC0008</v>
          </cell>
          <cell r="J1883">
            <v>46</v>
          </cell>
          <cell r="K1883">
            <v>4005000</v>
          </cell>
          <cell r="L1883">
            <v>41333</v>
          </cell>
          <cell r="M1883" t="str">
            <v>DDU BUILDING - COAL MINES</v>
          </cell>
          <cell r="N1883" t="str">
            <v>INR</v>
          </cell>
          <cell r="O1883">
            <v>1753276</v>
          </cell>
          <cell r="P1883">
            <v>-280789.8</v>
          </cell>
          <cell r="Q1883">
            <v>1472486.2</v>
          </cell>
          <cell r="R1883">
            <v>0</v>
          </cell>
          <cell r="S1883">
            <v>0</v>
          </cell>
          <cell r="T1883">
            <v>-13872.55</v>
          </cell>
          <cell r="U1883">
            <v>0</v>
          </cell>
          <cell r="V1883">
            <v>1753276</v>
          </cell>
          <cell r="W1883">
            <v>-294662.34999999998</v>
          </cell>
          <cell r="X1883">
            <v>1458613.65</v>
          </cell>
          <cell r="Y1883" t="str">
            <v>COMMON</v>
          </cell>
          <cell r="Z1883">
            <v>-27745.1</v>
          </cell>
          <cell r="AA1883"/>
          <cell r="AB1883">
            <v>-13872.55</v>
          </cell>
        </row>
        <row r="1884">
          <cell r="C1884">
            <v>9001410</v>
          </cell>
          <cell r="D1884" t="str">
            <v>6 Furniture &amp; Fixtures</v>
          </cell>
          <cell r="E1884">
            <v>4007000</v>
          </cell>
          <cell r="F1884">
            <v>8107000</v>
          </cell>
          <cell r="G1884" t="str">
            <v>MP51</v>
          </cell>
          <cell r="H1884" t="str">
            <v>SAPL</v>
          </cell>
          <cell r="I1884" t="str">
            <v>AC0010</v>
          </cell>
          <cell r="J1884">
            <v>46</v>
          </cell>
          <cell r="K1884">
            <v>4007000</v>
          </cell>
          <cell r="L1884">
            <v>41333</v>
          </cell>
          <cell r="M1884" t="str">
            <v>UPS 6 KVA with 16 Battery</v>
          </cell>
          <cell r="N1884" t="str">
            <v>INR</v>
          </cell>
          <cell r="O1884">
            <v>54520</v>
          </cell>
          <cell r="P1884">
            <v>-51794</v>
          </cell>
          <cell r="Q1884">
            <v>2726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54520</v>
          </cell>
          <cell r="W1884">
            <v>-51794</v>
          </cell>
          <cell r="X1884">
            <v>2726</v>
          </cell>
          <cell r="Y1884" t="str">
            <v>COMMON</v>
          </cell>
          <cell r="Z1884">
            <v>-5495.45</v>
          </cell>
          <cell r="AA1884"/>
          <cell r="AB1884">
            <v>-2747.7249999999999</v>
          </cell>
        </row>
        <row r="1885">
          <cell r="C1885">
            <v>9001420</v>
          </cell>
          <cell r="D1885" t="str">
            <v>6 Furniture &amp; Fixtures</v>
          </cell>
          <cell r="E1885">
            <v>4007000</v>
          </cell>
          <cell r="F1885">
            <v>8107000</v>
          </cell>
          <cell r="G1885" t="str">
            <v>MP51</v>
          </cell>
          <cell r="H1885" t="str">
            <v>SAPL</v>
          </cell>
          <cell r="I1885" t="str">
            <v>AC0010</v>
          </cell>
          <cell r="J1885">
            <v>46</v>
          </cell>
          <cell r="K1885">
            <v>4007000</v>
          </cell>
          <cell r="L1885">
            <v>41333</v>
          </cell>
          <cell r="M1885">
            <v>522700630030</v>
          </cell>
          <cell r="N1885" t="str">
            <v>INR</v>
          </cell>
          <cell r="O1885">
            <v>54520</v>
          </cell>
          <cell r="P1885">
            <v>-51794</v>
          </cell>
          <cell r="Q1885">
            <v>2726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54520</v>
          </cell>
          <cell r="W1885">
            <v>-51794</v>
          </cell>
          <cell r="X1885">
            <v>2726</v>
          </cell>
          <cell r="Y1885" t="str">
            <v>COMMON</v>
          </cell>
          <cell r="Z1885">
            <v>-5495.45</v>
          </cell>
          <cell r="AA1885"/>
          <cell r="AB1885">
            <v>-2747.7249999999999</v>
          </cell>
        </row>
        <row r="1886">
          <cell r="C1886">
            <v>9001430</v>
          </cell>
          <cell r="D1886" t="str">
            <v>6 Furniture &amp; Fixtures</v>
          </cell>
          <cell r="E1886">
            <v>4007000</v>
          </cell>
          <cell r="F1886">
            <v>8107000</v>
          </cell>
          <cell r="G1886" t="str">
            <v>MP51</v>
          </cell>
          <cell r="H1886" t="str">
            <v>SAPL</v>
          </cell>
          <cell r="I1886" t="str">
            <v>AC0010</v>
          </cell>
          <cell r="J1886">
            <v>46</v>
          </cell>
          <cell r="K1886">
            <v>4007000</v>
          </cell>
          <cell r="L1886">
            <v>41333</v>
          </cell>
          <cell r="M1886" t="str">
            <v>UPS 1 KVA with 3 Battery</v>
          </cell>
          <cell r="N1886" t="str">
            <v>INR</v>
          </cell>
          <cell r="O1886">
            <v>17860</v>
          </cell>
          <cell r="P1886">
            <v>-16967</v>
          </cell>
          <cell r="Q1886">
            <v>893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17860</v>
          </cell>
          <cell r="W1886">
            <v>-16967</v>
          </cell>
          <cell r="X1886">
            <v>893</v>
          </cell>
          <cell r="Y1886" t="str">
            <v>COMMON</v>
          </cell>
          <cell r="Z1886">
            <v>-1800.23</v>
          </cell>
          <cell r="AA1886"/>
          <cell r="AB1886">
            <v>-900.11500000000001</v>
          </cell>
        </row>
        <row r="1887">
          <cell r="C1887">
            <v>9001440</v>
          </cell>
          <cell r="D1887" t="str">
            <v>6 Furniture &amp; Fixtures</v>
          </cell>
          <cell r="E1887">
            <v>4007000</v>
          </cell>
          <cell r="F1887">
            <v>8107000</v>
          </cell>
          <cell r="G1887" t="str">
            <v>MP51</v>
          </cell>
          <cell r="H1887" t="str">
            <v>SAPL</v>
          </cell>
          <cell r="I1887" t="str">
            <v>AC0010</v>
          </cell>
          <cell r="J1887">
            <v>46</v>
          </cell>
          <cell r="K1887">
            <v>4007000</v>
          </cell>
          <cell r="L1887">
            <v>41333</v>
          </cell>
          <cell r="M1887" t="str">
            <v>UPS 1 KVA with 3 Battery</v>
          </cell>
          <cell r="N1887" t="str">
            <v>INR</v>
          </cell>
          <cell r="O1887">
            <v>17860</v>
          </cell>
          <cell r="P1887">
            <v>-16967</v>
          </cell>
          <cell r="Q1887">
            <v>893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17860</v>
          </cell>
          <cell r="W1887">
            <v>-16967</v>
          </cell>
          <cell r="X1887">
            <v>893</v>
          </cell>
          <cell r="Y1887" t="str">
            <v>COMMON</v>
          </cell>
          <cell r="Z1887">
            <v>-1800.23</v>
          </cell>
          <cell r="AA1887"/>
          <cell r="AB1887">
            <v>-900.11500000000001</v>
          </cell>
        </row>
        <row r="1888">
          <cell r="C1888">
            <v>14002620</v>
          </cell>
          <cell r="D1888" t="str">
            <v>9 Computers</v>
          </cell>
          <cell r="E1888">
            <v>4006000</v>
          </cell>
          <cell r="F1888">
            <v>8108200</v>
          </cell>
          <cell r="G1888" t="str">
            <v>MP51</v>
          </cell>
          <cell r="H1888" t="str">
            <v>SAPL</v>
          </cell>
          <cell r="I1888" t="str">
            <v>AC0015</v>
          </cell>
          <cell r="J1888">
            <v>46</v>
          </cell>
          <cell r="K1888">
            <v>4008200</v>
          </cell>
          <cell r="L1888">
            <v>41333</v>
          </cell>
          <cell r="M1888" t="str">
            <v>Dell Power Edge R720  -  V M  Application</v>
          </cell>
          <cell r="N1888" t="str">
            <v>INR</v>
          </cell>
          <cell r="O1888">
            <v>404953</v>
          </cell>
          <cell r="P1888">
            <v>-319770</v>
          </cell>
          <cell r="Q1888">
            <v>85183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404953</v>
          </cell>
          <cell r="W1888">
            <v>-319770</v>
          </cell>
          <cell r="X1888">
            <v>85183</v>
          </cell>
          <cell r="Y1888" t="str">
            <v>COMMON</v>
          </cell>
          <cell r="Z1888">
            <v>0</v>
          </cell>
          <cell r="AA1888"/>
          <cell r="AB1888">
            <v>0</v>
          </cell>
        </row>
        <row r="1889">
          <cell r="C1889">
            <v>14002630</v>
          </cell>
          <cell r="D1889" t="str">
            <v>9 Computers</v>
          </cell>
          <cell r="E1889">
            <v>4006000</v>
          </cell>
          <cell r="F1889">
            <v>8108200</v>
          </cell>
          <cell r="G1889" t="str">
            <v>MP51</v>
          </cell>
          <cell r="H1889" t="str">
            <v>SAPL</v>
          </cell>
          <cell r="I1889" t="str">
            <v>AC0015</v>
          </cell>
          <cell r="J1889">
            <v>46</v>
          </cell>
          <cell r="K1889">
            <v>4008200</v>
          </cell>
          <cell r="L1889">
            <v>41333</v>
          </cell>
          <cell r="M1889" t="str">
            <v>Dell Power Edge R720  -  V M  Application</v>
          </cell>
          <cell r="N1889" t="str">
            <v>INR</v>
          </cell>
          <cell r="O1889">
            <v>404953</v>
          </cell>
          <cell r="P1889">
            <v>-319770</v>
          </cell>
          <cell r="Q1889">
            <v>85183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404953</v>
          </cell>
          <cell r="W1889">
            <v>-319770</v>
          </cell>
          <cell r="X1889">
            <v>85183</v>
          </cell>
          <cell r="Y1889" t="str">
            <v>COMMON</v>
          </cell>
          <cell r="Z1889">
            <v>0</v>
          </cell>
          <cell r="AA1889"/>
          <cell r="AB1889">
            <v>0</v>
          </cell>
        </row>
        <row r="1890">
          <cell r="C1890">
            <v>14002640</v>
          </cell>
          <cell r="D1890" t="str">
            <v>9 Computers</v>
          </cell>
          <cell r="E1890">
            <v>4006000</v>
          </cell>
          <cell r="F1890">
            <v>8108200</v>
          </cell>
          <cell r="G1890" t="str">
            <v>MP51</v>
          </cell>
          <cell r="H1890" t="str">
            <v>SAPL</v>
          </cell>
          <cell r="I1890" t="str">
            <v>AC0015</v>
          </cell>
          <cell r="J1890">
            <v>46</v>
          </cell>
          <cell r="K1890">
            <v>4008200</v>
          </cell>
          <cell r="L1890">
            <v>41333</v>
          </cell>
          <cell r="M1890" t="str">
            <v>Dell Power Edge R720-  SQL Server</v>
          </cell>
          <cell r="N1890" t="str">
            <v>INR</v>
          </cell>
          <cell r="O1890">
            <v>336600</v>
          </cell>
          <cell r="P1890">
            <v>-319770</v>
          </cell>
          <cell r="Q1890">
            <v>1683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336600</v>
          </cell>
          <cell r="W1890">
            <v>-319770</v>
          </cell>
          <cell r="X1890">
            <v>16830</v>
          </cell>
          <cell r="Y1890" t="str">
            <v>COMMON</v>
          </cell>
          <cell r="Z1890">
            <v>0</v>
          </cell>
          <cell r="AA1890"/>
          <cell r="AB1890">
            <v>0</v>
          </cell>
        </row>
        <row r="1891">
          <cell r="C1891">
            <v>14002650</v>
          </cell>
          <cell r="D1891" t="str">
            <v>9 Computers</v>
          </cell>
          <cell r="E1891">
            <v>4006000</v>
          </cell>
          <cell r="F1891">
            <v>8108200</v>
          </cell>
          <cell r="G1891" t="str">
            <v>MP51</v>
          </cell>
          <cell r="H1891" t="str">
            <v>SAPL</v>
          </cell>
          <cell r="I1891" t="str">
            <v>AC0015</v>
          </cell>
          <cell r="J1891">
            <v>46</v>
          </cell>
          <cell r="K1891">
            <v>4008200</v>
          </cell>
          <cell r="L1891">
            <v>41333</v>
          </cell>
          <cell r="M1891" t="str">
            <v>Dell Power Edge R720-  SQL Server</v>
          </cell>
          <cell r="N1891" t="str">
            <v>INR</v>
          </cell>
          <cell r="O1891">
            <v>336600</v>
          </cell>
          <cell r="P1891">
            <v>-319770</v>
          </cell>
          <cell r="Q1891">
            <v>1683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336600</v>
          </cell>
          <cell r="W1891">
            <v>-319770</v>
          </cell>
          <cell r="X1891">
            <v>16830</v>
          </cell>
          <cell r="Y1891" t="str">
            <v>COMMON</v>
          </cell>
          <cell r="Z1891">
            <v>0</v>
          </cell>
          <cell r="AA1891"/>
          <cell r="AB1891">
            <v>0</v>
          </cell>
        </row>
        <row r="1892">
          <cell r="C1892">
            <v>14002660</v>
          </cell>
          <cell r="D1892" t="str">
            <v>9 Computers</v>
          </cell>
          <cell r="E1892">
            <v>4006000</v>
          </cell>
          <cell r="F1892">
            <v>8108200</v>
          </cell>
          <cell r="G1892" t="str">
            <v>MP51</v>
          </cell>
          <cell r="H1892" t="str">
            <v>SAPL</v>
          </cell>
          <cell r="I1892" t="str">
            <v>AC0015</v>
          </cell>
          <cell r="J1892">
            <v>46</v>
          </cell>
          <cell r="K1892">
            <v>4008200</v>
          </cell>
          <cell r="L1892">
            <v>41333</v>
          </cell>
          <cell r="M1892" t="str">
            <v>Dell Power Edge R 210  II V M MANAGEMENT</v>
          </cell>
          <cell r="N1892" t="str">
            <v>INR</v>
          </cell>
          <cell r="O1892">
            <v>108039.8</v>
          </cell>
          <cell r="P1892">
            <v>-102637.81</v>
          </cell>
          <cell r="Q1892">
            <v>5401.99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108039.8</v>
          </cell>
          <cell r="W1892">
            <v>-102637.81</v>
          </cell>
          <cell r="X1892">
            <v>5401.99</v>
          </cell>
          <cell r="Y1892" t="str">
            <v>COMMON</v>
          </cell>
          <cell r="Z1892">
            <v>0</v>
          </cell>
          <cell r="AA1892"/>
          <cell r="AB1892">
            <v>0</v>
          </cell>
        </row>
        <row r="1893">
          <cell r="C1893">
            <v>14002670</v>
          </cell>
          <cell r="D1893" t="str">
            <v>9 Computers</v>
          </cell>
          <cell r="E1893">
            <v>4006000</v>
          </cell>
          <cell r="F1893">
            <v>8108200</v>
          </cell>
          <cell r="G1893" t="str">
            <v>MP51</v>
          </cell>
          <cell r="H1893" t="str">
            <v>SAPL</v>
          </cell>
          <cell r="I1893" t="str">
            <v>AC0015</v>
          </cell>
          <cell r="J1893">
            <v>46</v>
          </cell>
          <cell r="K1893">
            <v>4008200</v>
          </cell>
          <cell r="L1893">
            <v>41333</v>
          </cell>
          <cell r="M1893" t="str">
            <v>MD3200i  (QTY 1)  V M APPLICATION</v>
          </cell>
          <cell r="N1893" t="str">
            <v>INR</v>
          </cell>
          <cell r="O1893">
            <v>564999.80000000005</v>
          </cell>
          <cell r="P1893">
            <v>-536749.81000000006</v>
          </cell>
          <cell r="Q1893">
            <v>28249.99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564999.80000000005</v>
          </cell>
          <cell r="W1893">
            <v>-536749.81000000006</v>
          </cell>
          <cell r="X1893">
            <v>28249.99</v>
          </cell>
          <cell r="Y1893" t="str">
            <v>COMMON</v>
          </cell>
          <cell r="Z1893">
            <v>0</v>
          </cell>
          <cell r="AA1893"/>
          <cell r="AB1893">
            <v>0</v>
          </cell>
        </row>
        <row r="1894">
          <cell r="C1894">
            <v>14002680</v>
          </cell>
          <cell r="D1894" t="str">
            <v>9 Computers</v>
          </cell>
          <cell r="E1894">
            <v>4006000</v>
          </cell>
          <cell r="F1894">
            <v>8108200</v>
          </cell>
          <cell r="G1894" t="str">
            <v>MP51</v>
          </cell>
          <cell r="H1894" t="str">
            <v>SAPL</v>
          </cell>
          <cell r="I1894" t="str">
            <v>AC0015</v>
          </cell>
          <cell r="J1894">
            <v>46</v>
          </cell>
          <cell r="K1894">
            <v>4008200</v>
          </cell>
          <cell r="L1894">
            <v>41333</v>
          </cell>
          <cell r="M1894" t="str">
            <v>MD3200  (QTY 1)  SQL ServerATION</v>
          </cell>
          <cell r="N1894" t="str">
            <v>INR</v>
          </cell>
          <cell r="O1894">
            <v>595599.80000000005</v>
          </cell>
          <cell r="P1894">
            <v>-565819.81000000006</v>
          </cell>
          <cell r="Q1894">
            <v>29779.99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595599.80000000005</v>
          </cell>
          <cell r="W1894">
            <v>-565819.81000000006</v>
          </cell>
          <cell r="X1894">
            <v>29779.99</v>
          </cell>
          <cell r="Y1894" t="str">
            <v>COMMON</v>
          </cell>
          <cell r="Z1894">
            <v>0</v>
          </cell>
          <cell r="AA1894"/>
          <cell r="AB1894">
            <v>0</v>
          </cell>
        </row>
        <row r="1895">
          <cell r="C1895">
            <v>14002700</v>
          </cell>
          <cell r="D1895" t="str">
            <v>9 Computers</v>
          </cell>
          <cell r="E1895">
            <v>4006000</v>
          </cell>
          <cell r="F1895">
            <v>8108200</v>
          </cell>
          <cell r="G1895" t="str">
            <v>MP51</v>
          </cell>
          <cell r="H1895" t="str">
            <v>SAPL</v>
          </cell>
          <cell r="I1895" t="str">
            <v>AC0015</v>
          </cell>
          <cell r="J1895">
            <v>46</v>
          </cell>
          <cell r="K1895">
            <v>4008200</v>
          </cell>
          <cell r="L1895">
            <v>41333</v>
          </cell>
          <cell r="M1895" t="str">
            <v>Router Cisco1941 with 4 Nos fast Ethernet ports</v>
          </cell>
          <cell r="N1895" t="str">
            <v>INR</v>
          </cell>
          <cell r="O1895">
            <v>85599.8</v>
          </cell>
          <cell r="P1895">
            <v>-81319.81</v>
          </cell>
          <cell r="Q1895">
            <v>4279.99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85599.8</v>
          </cell>
          <cell r="W1895">
            <v>-81319.81</v>
          </cell>
          <cell r="X1895">
            <v>4279.99</v>
          </cell>
          <cell r="Y1895" t="str">
            <v>COMMON</v>
          </cell>
          <cell r="Z1895">
            <v>0</v>
          </cell>
          <cell r="AA1895"/>
          <cell r="AB1895">
            <v>0</v>
          </cell>
        </row>
        <row r="1896">
          <cell r="C1896">
            <v>14002710</v>
          </cell>
          <cell r="D1896" t="str">
            <v>9 Computers</v>
          </cell>
          <cell r="E1896">
            <v>4006000</v>
          </cell>
          <cell r="F1896">
            <v>8108200</v>
          </cell>
          <cell r="G1896" t="str">
            <v>MP51</v>
          </cell>
          <cell r="H1896" t="str">
            <v>SAPL</v>
          </cell>
          <cell r="I1896" t="str">
            <v>AC0015</v>
          </cell>
          <cell r="J1896">
            <v>46</v>
          </cell>
          <cell r="K1896">
            <v>4008200</v>
          </cell>
          <cell r="L1896">
            <v>41333</v>
          </cell>
          <cell r="M1896" t="str">
            <v>Switch PowerConnect  2808,   8  1GbE  Port  Web  M</v>
          </cell>
          <cell r="N1896" t="str">
            <v>INR</v>
          </cell>
          <cell r="O1896">
            <v>7242</v>
          </cell>
          <cell r="P1896">
            <v>-6879.9</v>
          </cell>
          <cell r="Q1896">
            <v>362.1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7242</v>
          </cell>
          <cell r="W1896">
            <v>-6879.9</v>
          </cell>
          <cell r="X1896">
            <v>362.1</v>
          </cell>
          <cell r="Y1896" t="str">
            <v>COMMON</v>
          </cell>
          <cell r="Z1896">
            <v>0</v>
          </cell>
          <cell r="AA1896"/>
          <cell r="AB1896">
            <v>0</v>
          </cell>
        </row>
        <row r="1897">
          <cell r="C1897">
            <v>14002720</v>
          </cell>
          <cell r="D1897" t="str">
            <v>9 Computers</v>
          </cell>
          <cell r="E1897">
            <v>4006000</v>
          </cell>
          <cell r="F1897">
            <v>8108200</v>
          </cell>
          <cell r="G1897" t="str">
            <v>MP51</v>
          </cell>
          <cell r="H1897" t="str">
            <v>SAPL</v>
          </cell>
          <cell r="I1897" t="str">
            <v>AC0015</v>
          </cell>
          <cell r="J1897">
            <v>46</v>
          </cell>
          <cell r="K1897">
            <v>4008200</v>
          </cell>
          <cell r="L1897">
            <v>41333</v>
          </cell>
          <cell r="M1897" t="str">
            <v>Switch PowerConnect  2808,   8  1GbE  Port  Web  M</v>
          </cell>
          <cell r="N1897" t="str">
            <v>INR</v>
          </cell>
          <cell r="O1897">
            <v>7242</v>
          </cell>
          <cell r="P1897">
            <v>-6879.9</v>
          </cell>
          <cell r="Q1897">
            <v>362.1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7242</v>
          </cell>
          <cell r="W1897">
            <v>-6879.9</v>
          </cell>
          <cell r="X1897">
            <v>362.1</v>
          </cell>
          <cell r="Y1897" t="str">
            <v>COMMON</v>
          </cell>
          <cell r="Z1897">
            <v>0</v>
          </cell>
          <cell r="AA1897"/>
          <cell r="AB1897">
            <v>0</v>
          </cell>
        </row>
        <row r="1898">
          <cell r="C1898">
            <v>14002730</v>
          </cell>
          <cell r="D1898" t="str">
            <v>9 Computers</v>
          </cell>
          <cell r="E1898">
            <v>4006000</v>
          </cell>
          <cell r="F1898">
            <v>8108200</v>
          </cell>
          <cell r="G1898" t="str">
            <v>MP51</v>
          </cell>
          <cell r="H1898" t="str">
            <v>SAPL</v>
          </cell>
          <cell r="I1898" t="str">
            <v>AC0015</v>
          </cell>
          <cell r="J1898">
            <v>46</v>
          </cell>
          <cell r="K1898">
            <v>4008200</v>
          </cell>
          <cell r="L1898">
            <v>41333</v>
          </cell>
          <cell r="M1898" t="str">
            <v>AVAYA AL3500A14-E6</v>
          </cell>
          <cell r="N1898" t="str">
            <v>INR</v>
          </cell>
          <cell r="O1898">
            <v>7242</v>
          </cell>
          <cell r="P1898">
            <v>-6879.9</v>
          </cell>
          <cell r="Q1898">
            <v>362.1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7242</v>
          </cell>
          <cell r="W1898">
            <v>-6879.9</v>
          </cell>
          <cell r="X1898">
            <v>362.1</v>
          </cell>
          <cell r="Y1898" t="str">
            <v>COMMON</v>
          </cell>
          <cell r="Z1898">
            <v>0</v>
          </cell>
          <cell r="AA1898"/>
          <cell r="AB1898">
            <v>0</v>
          </cell>
        </row>
        <row r="1899">
          <cell r="C1899">
            <v>14002740</v>
          </cell>
          <cell r="D1899" t="str">
            <v>9 Computers</v>
          </cell>
          <cell r="E1899">
            <v>4006000</v>
          </cell>
          <cell r="F1899">
            <v>8108200</v>
          </cell>
          <cell r="G1899" t="str">
            <v>MP51</v>
          </cell>
          <cell r="H1899" t="str">
            <v>SAPL</v>
          </cell>
          <cell r="I1899" t="str">
            <v>AC0015</v>
          </cell>
          <cell r="J1899">
            <v>46</v>
          </cell>
          <cell r="K1899">
            <v>4008200</v>
          </cell>
          <cell r="L1899">
            <v>41333</v>
          </cell>
          <cell r="M1899" t="str">
            <v>CATALYST 2960</v>
          </cell>
          <cell r="N1899" t="str">
            <v>INR</v>
          </cell>
          <cell r="O1899">
            <v>10659</v>
          </cell>
          <cell r="P1899">
            <v>-10126.049999999999</v>
          </cell>
          <cell r="Q1899">
            <v>532.95000000000005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10659</v>
          </cell>
          <cell r="W1899">
            <v>-10126.049999999999</v>
          </cell>
          <cell r="X1899">
            <v>532.95000000000005</v>
          </cell>
          <cell r="Y1899" t="str">
            <v>COMMON</v>
          </cell>
          <cell r="Z1899">
            <v>0</v>
          </cell>
          <cell r="AA1899"/>
          <cell r="AB1899">
            <v>0</v>
          </cell>
        </row>
        <row r="1900">
          <cell r="C1900">
            <v>14002750</v>
          </cell>
          <cell r="D1900" t="str">
            <v>9 Computers</v>
          </cell>
          <cell r="E1900">
            <v>4006000</v>
          </cell>
          <cell r="F1900">
            <v>8108200</v>
          </cell>
          <cell r="G1900" t="str">
            <v>MP51</v>
          </cell>
          <cell r="H1900" t="str">
            <v>SAPL</v>
          </cell>
          <cell r="I1900" t="str">
            <v>AC0015</v>
          </cell>
          <cell r="J1900">
            <v>46</v>
          </cell>
          <cell r="K1900">
            <v>4008200</v>
          </cell>
          <cell r="L1900">
            <v>41333</v>
          </cell>
          <cell r="M1900" t="str">
            <v>PowerConnect  2816,   16  1GbE  Ports,   Web  Mana</v>
          </cell>
          <cell r="N1900" t="str">
            <v>INR</v>
          </cell>
          <cell r="O1900">
            <v>10659</v>
          </cell>
          <cell r="P1900">
            <v>-10126.049999999999</v>
          </cell>
          <cell r="Q1900">
            <v>532.95000000000005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10659</v>
          </cell>
          <cell r="W1900">
            <v>-10126.049999999999</v>
          </cell>
          <cell r="X1900">
            <v>532.95000000000005</v>
          </cell>
          <cell r="Y1900" t="str">
            <v>COMMON</v>
          </cell>
          <cell r="Z1900">
            <v>0</v>
          </cell>
          <cell r="AA1900"/>
          <cell r="AB1900">
            <v>0</v>
          </cell>
        </row>
        <row r="1901">
          <cell r="C1901">
            <v>14002760</v>
          </cell>
          <cell r="D1901" t="str">
            <v>9 Computers</v>
          </cell>
          <cell r="E1901">
            <v>4006000</v>
          </cell>
          <cell r="F1901">
            <v>8108200</v>
          </cell>
          <cell r="G1901" t="str">
            <v>MP51</v>
          </cell>
          <cell r="H1901" t="str">
            <v>SAPL</v>
          </cell>
          <cell r="I1901" t="str">
            <v>AC0015</v>
          </cell>
          <cell r="J1901">
            <v>46</v>
          </cell>
          <cell r="K1901">
            <v>4008200</v>
          </cell>
          <cell r="L1901">
            <v>41333</v>
          </cell>
          <cell r="M1901" t="str">
            <v>PowerConnect  2816,   16  1GbE  Ports,   Web  Mana</v>
          </cell>
          <cell r="N1901" t="str">
            <v>INR</v>
          </cell>
          <cell r="O1901">
            <v>10659</v>
          </cell>
          <cell r="P1901">
            <v>-10126.049999999999</v>
          </cell>
          <cell r="Q1901">
            <v>532.95000000000005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10659</v>
          </cell>
          <cell r="W1901">
            <v>-10126.049999999999</v>
          </cell>
          <cell r="X1901">
            <v>532.95000000000005</v>
          </cell>
          <cell r="Y1901" t="str">
            <v>COMMON</v>
          </cell>
          <cell r="Z1901">
            <v>0</v>
          </cell>
          <cell r="AA1901"/>
          <cell r="AB1901">
            <v>0</v>
          </cell>
        </row>
        <row r="1902">
          <cell r="C1902">
            <v>14002770</v>
          </cell>
          <cell r="D1902" t="str">
            <v>9 Computers</v>
          </cell>
          <cell r="E1902">
            <v>4006000</v>
          </cell>
          <cell r="F1902">
            <v>8108200</v>
          </cell>
          <cell r="G1902" t="str">
            <v>MP51</v>
          </cell>
          <cell r="H1902" t="str">
            <v>SAPL</v>
          </cell>
          <cell r="I1902" t="str">
            <v>AC0015</v>
          </cell>
          <cell r="J1902">
            <v>46</v>
          </cell>
          <cell r="K1902">
            <v>4008200</v>
          </cell>
          <cell r="L1902">
            <v>41333</v>
          </cell>
          <cell r="M1902" t="str">
            <v>Racke6U Wall Mounted Rack</v>
          </cell>
          <cell r="N1902" t="str">
            <v>INR</v>
          </cell>
          <cell r="O1902">
            <v>7854</v>
          </cell>
          <cell r="P1902">
            <v>-7461.3</v>
          </cell>
          <cell r="Q1902">
            <v>392.7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7854</v>
          </cell>
          <cell r="W1902">
            <v>-7461.3</v>
          </cell>
          <cell r="X1902">
            <v>392.7</v>
          </cell>
          <cell r="Y1902" t="str">
            <v>COMMON</v>
          </cell>
          <cell r="Z1902">
            <v>0</v>
          </cell>
          <cell r="AA1902"/>
          <cell r="AB1902">
            <v>0</v>
          </cell>
        </row>
        <row r="1903">
          <cell r="C1903">
            <v>14002780</v>
          </cell>
          <cell r="D1903" t="str">
            <v>9 Computers</v>
          </cell>
          <cell r="E1903">
            <v>4006000</v>
          </cell>
          <cell r="F1903">
            <v>8108200</v>
          </cell>
          <cell r="G1903" t="str">
            <v>MP51</v>
          </cell>
          <cell r="H1903" t="str">
            <v>SAPL</v>
          </cell>
          <cell r="I1903" t="str">
            <v>AC0015</v>
          </cell>
          <cell r="J1903">
            <v>46</v>
          </cell>
          <cell r="K1903">
            <v>4008200</v>
          </cell>
          <cell r="L1903">
            <v>41333</v>
          </cell>
          <cell r="M1903" t="str">
            <v>Racke6U Wall Mounted Rack</v>
          </cell>
          <cell r="N1903" t="str">
            <v>INR</v>
          </cell>
          <cell r="O1903">
            <v>7854</v>
          </cell>
          <cell r="P1903">
            <v>-7461.3</v>
          </cell>
          <cell r="Q1903">
            <v>392.7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7854</v>
          </cell>
          <cell r="W1903">
            <v>-7461.3</v>
          </cell>
          <cell r="X1903">
            <v>392.7</v>
          </cell>
          <cell r="Y1903" t="str">
            <v>COMMON</v>
          </cell>
          <cell r="Z1903">
            <v>0</v>
          </cell>
          <cell r="AA1903"/>
          <cell r="AB1903">
            <v>0</v>
          </cell>
        </row>
        <row r="1904">
          <cell r="C1904">
            <v>14002790</v>
          </cell>
          <cell r="D1904" t="str">
            <v>9 Computers</v>
          </cell>
          <cell r="E1904">
            <v>4006000</v>
          </cell>
          <cell r="F1904">
            <v>8108200</v>
          </cell>
          <cell r="G1904" t="str">
            <v>MP51</v>
          </cell>
          <cell r="H1904" t="str">
            <v>SAPL</v>
          </cell>
          <cell r="I1904" t="str">
            <v>AC0015</v>
          </cell>
          <cell r="J1904">
            <v>46</v>
          </cell>
          <cell r="K1904">
            <v>4008200</v>
          </cell>
          <cell r="L1904">
            <v>41333</v>
          </cell>
          <cell r="M1904" t="str">
            <v>Racke6U Wall Mounted Rack</v>
          </cell>
          <cell r="N1904" t="str">
            <v>INR</v>
          </cell>
          <cell r="O1904">
            <v>7854</v>
          </cell>
          <cell r="P1904">
            <v>-7461.3</v>
          </cell>
          <cell r="Q1904">
            <v>392.7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7854</v>
          </cell>
          <cell r="W1904">
            <v>-7461.3</v>
          </cell>
          <cell r="X1904">
            <v>392.7</v>
          </cell>
          <cell r="Y1904" t="str">
            <v>COMMON</v>
          </cell>
          <cell r="Z1904">
            <v>0</v>
          </cell>
          <cell r="AA1904"/>
          <cell r="AB1904">
            <v>0</v>
          </cell>
        </row>
        <row r="1905">
          <cell r="C1905">
            <v>14002800</v>
          </cell>
          <cell r="D1905" t="str">
            <v>9 Computers</v>
          </cell>
          <cell r="E1905">
            <v>4006000</v>
          </cell>
          <cell r="F1905">
            <v>8108200</v>
          </cell>
          <cell r="G1905" t="str">
            <v>MP51</v>
          </cell>
          <cell r="H1905" t="str">
            <v>SAPL</v>
          </cell>
          <cell r="I1905" t="str">
            <v>AC0015</v>
          </cell>
          <cell r="J1905">
            <v>46</v>
          </cell>
          <cell r="K1905">
            <v>4008200</v>
          </cell>
          <cell r="L1905">
            <v>41333</v>
          </cell>
          <cell r="M1905" t="str">
            <v>NETWORKING</v>
          </cell>
          <cell r="N1905" t="str">
            <v>INR</v>
          </cell>
          <cell r="O1905">
            <v>60099.8</v>
          </cell>
          <cell r="P1905">
            <v>-57094.81</v>
          </cell>
          <cell r="Q1905">
            <v>3004.99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60099.8</v>
          </cell>
          <cell r="W1905">
            <v>-57094.81</v>
          </cell>
          <cell r="X1905">
            <v>3004.99</v>
          </cell>
          <cell r="Y1905" t="str">
            <v>COMMON</v>
          </cell>
          <cell r="Z1905">
            <v>0</v>
          </cell>
          <cell r="AA1905"/>
          <cell r="AB1905">
            <v>0</v>
          </cell>
        </row>
        <row r="1906">
          <cell r="C1906">
            <v>14002810</v>
          </cell>
          <cell r="D1906" t="str">
            <v>9 Computers</v>
          </cell>
          <cell r="E1906">
            <v>4006000</v>
          </cell>
          <cell r="F1906">
            <v>8108200</v>
          </cell>
          <cell r="G1906" t="str">
            <v>MP51</v>
          </cell>
          <cell r="H1906" t="str">
            <v>SAPL</v>
          </cell>
          <cell r="I1906" t="str">
            <v>AC0015</v>
          </cell>
          <cell r="J1906">
            <v>46</v>
          </cell>
          <cell r="K1906">
            <v>4008200</v>
          </cell>
          <cell r="L1906">
            <v>41333</v>
          </cell>
          <cell r="M1906" t="str">
            <v>Lenovo</v>
          </cell>
          <cell r="N1906" t="str">
            <v>INR</v>
          </cell>
          <cell r="O1906">
            <v>45900</v>
          </cell>
          <cell r="P1906">
            <v>-43605</v>
          </cell>
          <cell r="Q1906">
            <v>2295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45900</v>
          </cell>
          <cell r="W1906">
            <v>-43605</v>
          </cell>
          <cell r="X1906">
            <v>2295</v>
          </cell>
          <cell r="Y1906" t="str">
            <v>COMMON</v>
          </cell>
          <cell r="Z1906">
            <v>0</v>
          </cell>
          <cell r="AA1906"/>
          <cell r="AB1906">
            <v>0</v>
          </cell>
        </row>
        <row r="1907">
          <cell r="C1907">
            <v>14002820</v>
          </cell>
          <cell r="D1907" t="str">
            <v>9 Computers</v>
          </cell>
          <cell r="E1907">
            <v>4006000</v>
          </cell>
          <cell r="F1907">
            <v>8108200</v>
          </cell>
          <cell r="G1907" t="str">
            <v>MP51</v>
          </cell>
          <cell r="H1907" t="str">
            <v>SAPL</v>
          </cell>
          <cell r="I1907" t="str">
            <v>AC0015</v>
          </cell>
          <cell r="J1907">
            <v>46</v>
          </cell>
          <cell r="K1907">
            <v>4008200</v>
          </cell>
          <cell r="L1907">
            <v>41333</v>
          </cell>
          <cell r="M1907" t="str">
            <v>Lenovo</v>
          </cell>
          <cell r="N1907" t="str">
            <v>INR</v>
          </cell>
          <cell r="O1907">
            <v>45900</v>
          </cell>
          <cell r="P1907">
            <v>-43605</v>
          </cell>
          <cell r="Q1907">
            <v>2295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45900</v>
          </cell>
          <cell r="W1907">
            <v>-43605</v>
          </cell>
          <cell r="X1907">
            <v>2295</v>
          </cell>
          <cell r="Y1907" t="str">
            <v>COMMON</v>
          </cell>
          <cell r="Z1907">
            <v>0</v>
          </cell>
          <cell r="AA1907"/>
          <cell r="AB1907">
            <v>0</v>
          </cell>
        </row>
        <row r="1908">
          <cell r="C1908">
            <v>14002830</v>
          </cell>
          <cell r="D1908" t="str">
            <v>9 Computers</v>
          </cell>
          <cell r="E1908">
            <v>4006000</v>
          </cell>
          <cell r="F1908">
            <v>8108200</v>
          </cell>
          <cell r="G1908" t="str">
            <v>MP51</v>
          </cell>
          <cell r="H1908" t="str">
            <v>SAPL</v>
          </cell>
          <cell r="I1908" t="str">
            <v>AC0015</v>
          </cell>
          <cell r="J1908">
            <v>46</v>
          </cell>
          <cell r="K1908">
            <v>4008200</v>
          </cell>
          <cell r="L1908">
            <v>41333</v>
          </cell>
          <cell r="M1908" t="str">
            <v>Lenovo</v>
          </cell>
          <cell r="N1908" t="str">
            <v>INR</v>
          </cell>
          <cell r="O1908">
            <v>45900</v>
          </cell>
          <cell r="P1908">
            <v>-43605</v>
          </cell>
          <cell r="Q1908">
            <v>2295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45900</v>
          </cell>
          <cell r="W1908">
            <v>-43605</v>
          </cell>
          <cell r="X1908">
            <v>2295</v>
          </cell>
          <cell r="Y1908" t="str">
            <v>COMMON</v>
          </cell>
          <cell r="Z1908">
            <v>0</v>
          </cell>
          <cell r="AA1908"/>
          <cell r="AB1908">
            <v>0</v>
          </cell>
        </row>
        <row r="1909">
          <cell r="C1909">
            <v>14002840</v>
          </cell>
          <cell r="D1909" t="str">
            <v>9 Computers</v>
          </cell>
          <cell r="E1909">
            <v>4006000</v>
          </cell>
          <cell r="F1909">
            <v>8108200</v>
          </cell>
          <cell r="G1909" t="str">
            <v>MP51</v>
          </cell>
          <cell r="H1909" t="str">
            <v>SAPL</v>
          </cell>
          <cell r="I1909" t="str">
            <v>AC0015</v>
          </cell>
          <cell r="J1909">
            <v>46</v>
          </cell>
          <cell r="K1909">
            <v>4008200</v>
          </cell>
          <cell r="L1909">
            <v>41333</v>
          </cell>
          <cell r="M1909" t="str">
            <v>ThinkCenter</v>
          </cell>
          <cell r="N1909" t="str">
            <v>INR</v>
          </cell>
          <cell r="O1909">
            <v>45900</v>
          </cell>
          <cell r="P1909">
            <v>-43605</v>
          </cell>
          <cell r="Q1909">
            <v>2295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45900</v>
          </cell>
          <cell r="W1909">
            <v>-43605</v>
          </cell>
          <cell r="X1909">
            <v>2295</v>
          </cell>
          <cell r="Y1909" t="str">
            <v>COMMON</v>
          </cell>
          <cell r="Z1909">
            <v>0</v>
          </cell>
          <cell r="AA1909"/>
          <cell r="AB1909">
            <v>0</v>
          </cell>
        </row>
        <row r="1910">
          <cell r="C1910">
            <v>14002850</v>
          </cell>
          <cell r="D1910" t="str">
            <v>9 Computers</v>
          </cell>
          <cell r="E1910">
            <v>4006000</v>
          </cell>
          <cell r="F1910">
            <v>8108200</v>
          </cell>
          <cell r="G1910" t="str">
            <v>MP51</v>
          </cell>
          <cell r="H1910" t="str">
            <v>SAPL</v>
          </cell>
          <cell r="I1910" t="str">
            <v>AC0015</v>
          </cell>
          <cell r="J1910">
            <v>46</v>
          </cell>
          <cell r="K1910">
            <v>4008200</v>
          </cell>
          <cell r="L1910">
            <v>41333</v>
          </cell>
          <cell r="M1910" t="str">
            <v>Lenovo</v>
          </cell>
          <cell r="N1910" t="str">
            <v>INR</v>
          </cell>
          <cell r="O1910">
            <v>45900</v>
          </cell>
          <cell r="P1910">
            <v>-43605</v>
          </cell>
          <cell r="Q1910">
            <v>2295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45900</v>
          </cell>
          <cell r="W1910">
            <v>-43605</v>
          </cell>
          <cell r="X1910">
            <v>2295</v>
          </cell>
          <cell r="Y1910" t="str">
            <v>COMMON</v>
          </cell>
          <cell r="Z1910">
            <v>0</v>
          </cell>
          <cell r="AA1910"/>
          <cell r="AB1910">
            <v>0</v>
          </cell>
        </row>
        <row r="1911">
          <cell r="C1911">
            <v>14002860</v>
          </cell>
          <cell r="D1911" t="str">
            <v>9 Computers</v>
          </cell>
          <cell r="E1911">
            <v>4006000</v>
          </cell>
          <cell r="F1911">
            <v>8108200</v>
          </cell>
          <cell r="G1911" t="str">
            <v>MP51</v>
          </cell>
          <cell r="H1911" t="str">
            <v>SAPL</v>
          </cell>
          <cell r="I1911" t="str">
            <v>AC0015</v>
          </cell>
          <cell r="J1911">
            <v>46</v>
          </cell>
          <cell r="K1911">
            <v>4008200</v>
          </cell>
          <cell r="L1911">
            <v>41333</v>
          </cell>
          <cell r="M1911" t="str">
            <v>Lenovo</v>
          </cell>
          <cell r="N1911" t="str">
            <v>INR</v>
          </cell>
          <cell r="O1911">
            <v>45900</v>
          </cell>
          <cell r="P1911">
            <v>-43605</v>
          </cell>
          <cell r="Q1911">
            <v>2295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45900</v>
          </cell>
          <cell r="W1911">
            <v>-43605</v>
          </cell>
          <cell r="X1911">
            <v>2295</v>
          </cell>
          <cell r="Y1911" t="str">
            <v>COMMON</v>
          </cell>
          <cell r="Z1911">
            <v>0</v>
          </cell>
          <cell r="AA1911"/>
          <cell r="AB1911">
            <v>0</v>
          </cell>
        </row>
        <row r="1912">
          <cell r="C1912">
            <v>14002870</v>
          </cell>
          <cell r="D1912" t="str">
            <v>9 Computers</v>
          </cell>
          <cell r="E1912">
            <v>4006000</v>
          </cell>
          <cell r="F1912">
            <v>8108200</v>
          </cell>
          <cell r="G1912" t="str">
            <v>MP51</v>
          </cell>
          <cell r="H1912" t="str">
            <v>SAPL</v>
          </cell>
          <cell r="I1912" t="str">
            <v>AC0015</v>
          </cell>
          <cell r="J1912">
            <v>46</v>
          </cell>
          <cell r="K1912">
            <v>4008200</v>
          </cell>
          <cell r="L1912">
            <v>41333</v>
          </cell>
          <cell r="M1912" t="str">
            <v>Lenovo</v>
          </cell>
          <cell r="N1912" t="str">
            <v>INR</v>
          </cell>
          <cell r="O1912">
            <v>45900</v>
          </cell>
          <cell r="P1912">
            <v>-43605</v>
          </cell>
          <cell r="Q1912">
            <v>2295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45900</v>
          </cell>
          <cell r="W1912">
            <v>-43605</v>
          </cell>
          <cell r="X1912">
            <v>2295</v>
          </cell>
          <cell r="Y1912" t="str">
            <v>COMMON</v>
          </cell>
          <cell r="Z1912">
            <v>0</v>
          </cell>
          <cell r="AA1912"/>
          <cell r="AB1912">
            <v>0</v>
          </cell>
        </row>
        <row r="1913">
          <cell r="C1913">
            <v>14002880</v>
          </cell>
          <cell r="D1913" t="str">
            <v>9 Computers</v>
          </cell>
          <cell r="E1913">
            <v>4006000</v>
          </cell>
          <cell r="F1913">
            <v>8108200</v>
          </cell>
          <cell r="G1913" t="str">
            <v>MP51</v>
          </cell>
          <cell r="H1913" t="str">
            <v>SAPL</v>
          </cell>
          <cell r="I1913" t="str">
            <v>AC0015</v>
          </cell>
          <cell r="J1913">
            <v>46</v>
          </cell>
          <cell r="K1913">
            <v>4008200</v>
          </cell>
          <cell r="L1913">
            <v>41333</v>
          </cell>
          <cell r="M1913" t="str">
            <v>Lenovo , SPLCM/DESKTOP</v>
          </cell>
          <cell r="N1913" t="str">
            <v>INR</v>
          </cell>
          <cell r="O1913">
            <v>45900</v>
          </cell>
          <cell r="P1913">
            <v>-43605</v>
          </cell>
          <cell r="Q1913">
            <v>2295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45900</v>
          </cell>
          <cell r="W1913">
            <v>-43605</v>
          </cell>
          <cell r="X1913">
            <v>2295</v>
          </cell>
          <cell r="Y1913" t="str">
            <v>COMMON</v>
          </cell>
          <cell r="Z1913">
            <v>0</v>
          </cell>
          <cell r="AA1913"/>
          <cell r="AB1913">
            <v>0</v>
          </cell>
        </row>
        <row r="1914">
          <cell r="C1914">
            <v>14002890</v>
          </cell>
          <cell r="D1914" t="str">
            <v>9 Computers</v>
          </cell>
          <cell r="E1914">
            <v>4006000</v>
          </cell>
          <cell r="F1914">
            <v>8108200</v>
          </cell>
          <cell r="G1914" t="str">
            <v>MP51</v>
          </cell>
          <cell r="H1914" t="str">
            <v>SAPL</v>
          </cell>
          <cell r="I1914" t="str">
            <v>AC0015</v>
          </cell>
          <cell r="J1914">
            <v>46</v>
          </cell>
          <cell r="K1914">
            <v>4008200</v>
          </cell>
          <cell r="L1914">
            <v>41333</v>
          </cell>
          <cell r="M1914" t="str">
            <v>Desktop PC Intel Pentium Dual-Core Processor 2nd G</v>
          </cell>
          <cell r="N1914" t="str">
            <v>INR</v>
          </cell>
          <cell r="O1914">
            <v>45900</v>
          </cell>
          <cell r="P1914">
            <v>-43605</v>
          </cell>
          <cell r="Q1914">
            <v>2295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45900</v>
          </cell>
          <cell r="W1914">
            <v>-43605</v>
          </cell>
          <cell r="X1914">
            <v>2295</v>
          </cell>
          <cell r="Y1914" t="str">
            <v>COMMON</v>
          </cell>
          <cell r="Z1914">
            <v>0</v>
          </cell>
          <cell r="AA1914"/>
          <cell r="AB1914">
            <v>0</v>
          </cell>
        </row>
        <row r="1915">
          <cell r="C1915">
            <v>14002900</v>
          </cell>
          <cell r="D1915" t="str">
            <v>9 Computers</v>
          </cell>
          <cell r="E1915">
            <v>4006000</v>
          </cell>
          <cell r="F1915">
            <v>8108200</v>
          </cell>
          <cell r="G1915" t="str">
            <v>MP51</v>
          </cell>
          <cell r="H1915" t="str">
            <v>SAPL</v>
          </cell>
          <cell r="I1915" t="str">
            <v>AC0015</v>
          </cell>
          <cell r="J1915">
            <v>46</v>
          </cell>
          <cell r="K1915">
            <v>4008200</v>
          </cell>
          <cell r="L1915">
            <v>41333</v>
          </cell>
          <cell r="M1915" t="str">
            <v>Graphic Card for Dual Display-1 GB Graphics Card,</v>
          </cell>
          <cell r="N1915" t="str">
            <v>INR</v>
          </cell>
          <cell r="O1915">
            <v>2040</v>
          </cell>
          <cell r="P1915">
            <v>-1938</v>
          </cell>
          <cell r="Q1915">
            <v>102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2040</v>
          </cell>
          <cell r="W1915">
            <v>-1938</v>
          </cell>
          <cell r="X1915">
            <v>102</v>
          </cell>
          <cell r="Y1915" t="str">
            <v>COMMON</v>
          </cell>
          <cell r="Z1915">
            <v>0</v>
          </cell>
          <cell r="AA1915"/>
          <cell r="AB1915">
            <v>0</v>
          </cell>
        </row>
        <row r="1916">
          <cell r="C1916">
            <v>14002910</v>
          </cell>
          <cell r="D1916" t="str">
            <v>9 Computers</v>
          </cell>
          <cell r="E1916">
            <v>4006000</v>
          </cell>
          <cell r="F1916">
            <v>8108200</v>
          </cell>
          <cell r="G1916" t="str">
            <v>MP51</v>
          </cell>
          <cell r="H1916" t="str">
            <v>SAPL</v>
          </cell>
          <cell r="I1916" t="str">
            <v>AC0015</v>
          </cell>
          <cell r="J1916">
            <v>46</v>
          </cell>
          <cell r="K1916">
            <v>4008200</v>
          </cell>
          <cell r="L1916">
            <v>41333</v>
          </cell>
          <cell r="M1916" t="str">
            <v>Lenovo</v>
          </cell>
          <cell r="N1916" t="str">
            <v>INR</v>
          </cell>
          <cell r="O1916">
            <v>2040</v>
          </cell>
          <cell r="P1916">
            <v>-1938</v>
          </cell>
          <cell r="Q1916">
            <v>102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2040</v>
          </cell>
          <cell r="W1916">
            <v>-1938</v>
          </cell>
          <cell r="X1916">
            <v>102</v>
          </cell>
          <cell r="Y1916" t="str">
            <v>COMMON</v>
          </cell>
          <cell r="Z1916">
            <v>0</v>
          </cell>
          <cell r="AA1916"/>
          <cell r="AB1916">
            <v>0</v>
          </cell>
        </row>
        <row r="1917">
          <cell r="C1917">
            <v>14002920</v>
          </cell>
          <cell r="D1917" t="str">
            <v>9 Computers</v>
          </cell>
          <cell r="E1917">
            <v>4006000</v>
          </cell>
          <cell r="F1917">
            <v>8108200</v>
          </cell>
          <cell r="G1917" t="str">
            <v>MP51</v>
          </cell>
          <cell r="H1917" t="str">
            <v>SAPL</v>
          </cell>
          <cell r="I1917" t="str">
            <v>AC0015</v>
          </cell>
          <cell r="J1917">
            <v>46</v>
          </cell>
          <cell r="K1917">
            <v>4008200</v>
          </cell>
          <cell r="L1917">
            <v>41333</v>
          </cell>
          <cell r="M1917" t="str">
            <v>Graphic Card for Dual Display-1 GB Graphics Card,</v>
          </cell>
          <cell r="N1917" t="str">
            <v>INR</v>
          </cell>
          <cell r="O1917">
            <v>2040</v>
          </cell>
          <cell r="P1917">
            <v>-1938</v>
          </cell>
          <cell r="Q1917">
            <v>102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2040</v>
          </cell>
          <cell r="W1917">
            <v>-1938</v>
          </cell>
          <cell r="X1917">
            <v>102</v>
          </cell>
          <cell r="Y1917" t="str">
            <v>COMMON</v>
          </cell>
          <cell r="Z1917">
            <v>0</v>
          </cell>
          <cell r="AA1917"/>
          <cell r="AB1917">
            <v>0</v>
          </cell>
        </row>
        <row r="1918">
          <cell r="C1918">
            <v>14002930</v>
          </cell>
          <cell r="D1918" t="str">
            <v>9 Computers</v>
          </cell>
          <cell r="E1918">
            <v>4006000</v>
          </cell>
          <cell r="F1918">
            <v>8108200</v>
          </cell>
          <cell r="G1918" t="str">
            <v>MP51</v>
          </cell>
          <cell r="H1918" t="str">
            <v>SAPL</v>
          </cell>
          <cell r="I1918" t="str">
            <v>AC0015</v>
          </cell>
          <cell r="J1918">
            <v>46</v>
          </cell>
          <cell r="K1918">
            <v>4008200</v>
          </cell>
          <cell r="L1918">
            <v>41333</v>
          </cell>
          <cell r="M1918" t="str">
            <v>Graphic Card for Dual Display-1 GB Graphics Card,</v>
          </cell>
          <cell r="N1918" t="str">
            <v>INR</v>
          </cell>
          <cell r="O1918">
            <v>2040</v>
          </cell>
          <cell r="P1918">
            <v>-1938</v>
          </cell>
          <cell r="Q1918">
            <v>102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2040</v>
          </cell>
          <cell r="W1918">
            <v>-1938</v>
          </cell>
          <cell r="X1918">
            <v>102</v>
          </cell>
          <cell r="Y1918" t="str">
            <v>COMMON</v>
          </cell>
          <cell r="Z1918">
            <v>0</v>
          </cell>
          <cell r="AA1918"/>
          <cell r="AB1918">
            <v>0</v>
          </cell>
        </row>
        <row r="1919">
          <cell r="C1919">
            <v>14002940</v>
          </cell>
          <cell r="D1919" t="str">
            <v>9 Computers</v>
          </cell>
          <cell r="E1919">
            <v>4006000</v>
          </cell>
          <cell r="F1919">
            <v>8108200</v>
          </cell>
          <cell r="G1919" t="str">
            <v>MP51</v>
          </cell>
          <cell r="H1919" t="str">
            <v>SAPL</v>
          </cell>
          <cell r="I1919" t="str">
            <v>AC0015</v>
          </cell>
          <cell r="J1919">
            <v>46</v>
          </cell>
          <cell r="K1919">
            <v>4008200</v>
          </cell>
          <cell r="L1919">
            <v>41333</v>
          </cell>
          <cell r="M1919" t="str">
            <v>Thinkpad L420</v>
          </cell>
          <cell r="N1919" t="str">
            <v>INR</v>
          </cell>
          <cell r="O1919">
            <v>2040</v>
          </cell>
          <cell r="P1919">
            <v>-1938</v>
          </cell>
          <cell r="Q1919">
            <v>102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2040</v>
          </cell>
          <cell r="W1919">
            <v>-1938</v>
          </cell>
          <cell r="X1919">
            <v>102</v>
          </cell>
          <cell r="Y1919" t="str">
            <v>COMMON</v>
          </cell>
          <cell r="Z1919">
            <v>0</v>
          </cell>
          <cell r="AA1919"/>
          <cell r="AB1919">
            <v>0</v>
          </cell>
        </row>
        <row r="1920">
          <cell r="C1920">
            <v>14002950</v>
          </cell>
          <cell r="D1920" t="str">
            <v>9 Computers</v>
          </cell>
          <cell r="E1920">
            <v>4006000</v>
          </cell>
          <cell r="F1920">
            <v>8108200</v>
          </cell>
          <cell r="G1920" t="str">
            <v>MP51</v>
          </cell>
          <cell r="H1920" t="str">
            <v>SAPL</v>
          </cell>
          <cell r="I1920" t="str">
            <v>AC0015</v>
          </cell>
          <cell r="J1920">
            <v>46</v>
          </cell>
          <cell r="K1920">
            <v>4008200</v>
          </cell>
          <cell r="L1920">
            <v>41333</v>
          </cell>
          <cell r="M1920" t="str">
            <v>Lenovo</v>
          </cell>
          <cell r="N1920" t="str">
            <v>INR</v>
          </cell>
          <cell r="O1920">
            <v>2040</v>
          </cell>
          <cell r="P1920">
            <v>-1938</v>
          </cell>
          <cell r="Q1920">
            <v>102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2040</v>
          </cell>
          <cell r="W1920">
            <v>-1938</v>
          </cell>
          <cell r="X1920">
            <v>102</v>
          </cell>
          <cell r="Y1920" t="str">
            <v>COMMON</v>
          </cell>
          <cell r="Z1920">
            <v>0</v>
          </cell>
          <cell r="AA1920"/>
          <cell r="AB1920">
            <v>0</v>
          </cell>
        </row>
        <row r="1921">
          <cell r="C1921">
            <v>14002960</v>
          </cell>
          <cell r="D1921" t="str">
            <v>9 Computers</v>
          </cell>
          <cell r="E1921">
            <v>4006000</v>
          </cell>
          <cell r="F1921">
            <v>8108200</v>
          </cell>
          <cell r="G1921" t="str">
            <v>MP51</v>
          </cell>
          <cell r="H1921" t="str">
            <v>SAPL</v>
          </cell>
          <cell r="I1921" t="str">
            <v>AC0015</v>
          </cell>
          <cell r="J1921">
            <v>46</v>
          </cell>
          <cell r="K1921">
            <v>4008200</v>
          </cell>
          <cell r="L1921">
            <v>41333</v>
          </cell>
          <cell r="M1921" t="str">
            <v>Compaq 420</v>
          </cell>
          <cell r="N1921" t="str">
            <v>INR</v>
          </cell>
          <cell r="O1921">
            <v>2040</v>
          </cell>
          <cell r="P1921">
            <v>-1938</v>
          </cell>
          <cell r="Q1921">
            <v>102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2040</v>
          </cell>
          <cell r="W1921">
            <v>-1938</v>
          </cell>
          <cell r="X1921">
            <v>102</v>
          </cell>
          <cell r="Y1921" t="str">
            <v>COMMON</v>
          </cell>
          <cell r="Z1921">
            <v>0</v>
          </cell>
          <cell r="AA1921"/>
          <cell r="AB1921">
            <v>0</v>
          </cell>
        </row>
        <row r="1922">
          <cell r="C1922">
            <v>14002970</v>
          </cell>
          <cell r="D1922" t="str">
            <v>9 Computers</v>
          </cell>
          <cell r="E1922">
            <v>4006000</v>
          </cell>
          <cell r="F1922">
            <v>8108200</v>
          </cell>
          <cell r="G1922" t="str">
            <v>MP51</v>
          </cell>
          <cell r="H1922" t="str">
            <v>SAPL</v>
          </cell>
          <cell r="I1922" t="str">
            <v>AC0015</v>
          </cell>
          <cell r="J1922">
            <v>46</v>
          </cell>
          <cell r="K1922">
            <v>4008200</v>
          </cell>
          <cell r="L1922">
            <v>41333</v>
          </cell>
          <cell r="M1922" t="str">
            <v>Z400</v>
          </cell>
          <cell r="N1922" t="str">
            <v>INR</v>
          </cell>
          <cell r="O1922">
            <v>2040</v>
          </cell>
          <cell r="P1922">
            <v>-1938</v>
          </cell>
          <cell r="Q1922">
            <v>102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2040</v>
          </cell>
          <cell r="W1922">
            <v>-1938</v>
          </cell>
          <cell r="X1922">
            <v>102</v>
          </cell>
          <cell r="Y1922" t="str">
            <v>COMMON</v>
          </cell>
          <cell r="Z1922">
            <v>0</v>
          </cell>
          <cell r="AA1922"/>
          <cell r="AB1922">
            <v>0</v>
          </cell>
        </row>
        <row r="1923">
          <cell r="C1923">
            <v>14002980</v>
          </cell>
          <cell r="D1923" t="str">
            <v>9 Computers</v>
          </cell>
          <cell r="E1923">
            <v>4006000</v>
          </cell>
          <cell r="F1923">
            <v>8108200</v>
          </cell>
          <cell r="G1923" t="str">
            <v>MP51</v>
          </cell>
          <cell r="H1923" t="str">
            <v>SAPL</v>
          </cell>
          <cell r="I1923" t="str">
            <v>AC0015</v>
          </cell>
          <cell r="J1923">
            <v>46</v>
          </cell>
          <cell r="K1923">
            <v>4008200</v>
          </cell>
          <cell r="L1923">
            <v>41333</v>
          </cell>
          <cell r="M1923" t="str">
            <v>Graphic Card for Dual Display-1 GB Graphics Card,</v>
          </cell>
          <cell r="N1923" t="str">
            <v>INR</v>
          </cell>
          <cell r="O1923">
            <v>2040</v>
          </cell>
          <cell r="P1923">
            <v>-1938</v>
          </cell>
          <cell r="Q1923">
            <v>102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2040</v>
          </cell>
          <cell r="W1923">
            <v>-1938</v>
          </cell>
          <cell r="X1923">
            <v>102</v>
          </cell>
          <cell r="Y1923" t="str">
            <v>COMMON</v>
          </cell>
          <cell r="Z1923">
            <v>0</v>
          </cell>
          <cell r="AA1923"/>
          <cell r="AB1923">
            <v>0</v>
          </cell>
        </row>
        <row r="1924">
          <cell r="C1924">
            <v>14002990</v>
          </cell>
          <cell r="D1924" t="str">
            <v>9 Computers</v>
          </cell>
          <cell r="E1924">
            <v>4006000</v>
          </cell>
          <cell r="F1924">
            <v>8108200</v>
          </cell>
          <cell r="G1924" t="str">
            <v>MP51</v>
          </cell>
          <cell r="H1924" t="str">
            <v>SAPL</v>
          </cell>
          <cell r="I1924" t="str">
            <v>AC0015</v>
          </cell>
          <cell r="J1924">
            <v>46</v>
          </cell>
          <cell r="K1924">
            <v>4008200</v>
          </cell>
          <cell r="L1924">
            <v>41333</v>
          </cell>
          <cell r="M1924" t="str">
            <v>Desktop Monitors 24-inch Computer PC LCD monitor (</v>
          </cell>
          <cell r="N1924" t="str">
            <v>INR</v>
          </cell>
          <cell r="O1924">
            <v>18360</v>
          </cell>
          <cell r="P1924">
            <v>-17442</v>
          </cell>
          <cell r="Q1924">
            <v>918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18360</v>
          </cell>
          <cell r="W1924">
            <v>-17442</v>
          </cell>
          <cell r="X1924">
            <v>918</v>
          </cell>
          <cell r="Y1924" t="str">
            <v>COMMON</v>
          </cell>
          <cell r="Z1924">
            <v>0</v>
          </cell>
          <cell r="AA1924"/>
          <cell r="AB1924">
            <v>0</v>
          </cell>
        </row>
        <row r="1925">
          <cell r="C1925">
            <v>14003000</v>
          </cell>
          <cell r="D1925" t="str">
            <v>9 Computers</v>
          </cell>
          <cell r="E1925">
            <v>4006000</v>
          </cell>
          <cell r="F1925">
            <v>8108200</v>
          </cell>
          <cell r="G1925" t="str">
            <v>MP51</v>
          </cell>
          <cell r="H1925" t="str">
            <v>SAPL</v>
          </cell>
          <cell r="I1925" t="str">
            <v>AC0015</v>
          </cell>
          <cell r="J1925">
            <v>46</v>
          </cell>
          <cell r="K1925">
            <v>4008200</v>
          </cell>
          <cell r="L1925">
            <v>41333</v>
          </cell>
          <cell r="M1925" t="str">
            <v>Compaq 510</v>
          </cell>
          <cell r="N1925" t="str">
            <v>INR</v>
          </cell>
          <cell r="O1925">
            <v>18360</v>
          </cell>
          <cell r="P1925">
            <v>-17442</v>
          </cell>
          <cell r="Q1925">
            <v>918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18360</v>
          </cell>
          <cell r="W1925">
            <v>-17442</v>
          </cell>
          <cell r="X1925">
            <v>918</v>
          </cell>
          <cell r="Y1925" t="str">
            <v>COMMON</v>
          </cell>
          <cell r="Z1925">
            <v>0</v>
          </cell>
          <cell r="AA1925"/>
          <cell r="AB1925">
            <v>0</v>
          </cell>
        </row>
        <row r="1926">
          <cell r="C1926">
            <v>14003010</v>
          </cell>
          <cell r="D1926" t="str">
            <v>9 Computers</v>
          </cell>
          <cell r="E1926">
            <v>4006000</v>
          </cell>
          <cell r="F1926">
            <v>8108200</v>
          </cell>
          <cell r="G1926" t="str">
            <v>MP51</v>
          </cell>
          <cell r="H1926" t="str">
            <v>SAPL</v>
          </cell>
          <cell r="I1926" t="str">
            <v>AC0015</v>
          </cell>
          <cell r="J1926">
            <v>46</v>
          </cell>
          <cell r="K1926">
            <v>4008200</v>
          </cell>
          <cell r="L1926">
            <v>41333</v>
          </cell>
          <cell r="M1926" t="str">
            <v>Desktop Monitors 24-inch Computer PC LCD monitor (</v>
          </cell>
          <cell r="N1926" t="str">
            <v>INR</v>
          </cell>
          <cell r="O1926">
            <v>18360</v>
          </cell>
          <cell r="P1926">
            <v>-17442</v>
          </cell>
          <cell r="Q1926">
            <v>918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18360</v>
          </cell>
          <cell r="W1926">
            <v>-17442</v>
          </cell>
          <cell r="X1926">
            <v>918</v>
          </cell>
          <cell r="Y1926" t="str">
            <v>COMMON</v>
          </cell>
          <cell r="Z1926">
            <v>0</v>
          </cell>
          <cell r="AA1926"/>
          <cell r="AB1926">
            <v>0</v>
          </cell>
        </row>
        <row r="1927">
          <cell r="C1927">
            <v>14003020</v>
          </cell>
          <cell r="D1927" t="str">
            <v>9 Computers</v>
          </cell>
          <cell r="E1927">
            <v>4006000</v>
          </cell>
          <cell r="F1927">
            <v>8108200</v>
          </cell>
          <cell r="G1927" t="str">
            <v>MP51</v>
          </cell>
          <cell r="H1927" t="str">
            <v>SAPL</v>
          </cell>
          <cell r="I1927" t="str">
            <v>AC0015</v>
          </cell>
          <cell r="J1927">
            <v>46</v>
          </cell>
          <cell r="K1927">
            <v>4008200</v>
          </cell>
          <cell r="L1927">
            <v>41333</v>
          </cell>
          <cell r="M1927" t="str">
            <v>Desktop Monitors 24-inch Computer PC LCD monitor (</v>
          </cell>
          <cell r="N1927" t="str">
            <v>INR</v>
          </cell>
          <cell r="O1927">
            <v>18360</v>
          </cell>
          <cell r="P1927">
            <v>-17442</v>
          </cell>
          <cell r="Q1927">
            <v>918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18360</v>
          </cell>
          <cell r="W1927">
            <v>-17442</v>
          </cell>
          <cell r="X1927">
            <v>918</v>
          </cell>
          <cell r="Y1927" t="str">
            <v>COMMON</v>
          </cell>
          <cell r="Z1927">
            <v>0</v>
          </cell>
          <cell r="AA1927"/>
          <cell r="AB1927">
            <v>0</v>
          </cell>
        </row>
        <row r="1928">
          <cell r="C1928">
            <v>14003030</v>
          </cell>
          <cell r="D1928" t="str">
            <v>9 Computers</v>
          </cell>
          <cell r="E1928">
            <v>4006000</v>
          </cell>
          <cell r="F1928">
            <v>8108200</v>
          </cell>
          <cell r="G1928" t="str">
            <v>MP51</v>
          </cell>
          <cell r="H1928" t="str">
            <v>SAPL</v>
          </cell>
          <cell r="I1928" t="str">
            <v>AC0015</v>
          </cell>
          <cell r="J1928">
            <v>46</v>
          </cell>
          <cell r="K1928">
            <v>4008200</v>
          </cell>
          <cell r="L1928">
            <v>41333</v>
          </cell>
          <cell r="M1928" t="str">
            <v>Desktop Monitors 24-inch Computer PC LCD monitor (</v>
          </cell>
          <cell r="N1928" t="str">
            <v>INR</v>
          </cell>
          <cell r="O1928">
            <v>18360</v>
          </cell>
          <cell r="P1928">
            <v>-17442</v>
          </cell>
          <cell r="Q1928">
            <v>918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18360</v>
          </cell>
          <cell r="W1928">
            <v>-17442</v>
          </cell>
          <cell r="X1928">
            <v>918</v>
          </cell>
          <cell r="Y1928" t="str">
            <v>COMMON</v>
          </cell>
          <cell r="Z1928">
            <v>0</v>
          </cell>
          <cell r="AA1928"/>
          <cell r="AB1928">
            <v>0</v>
          </cell>
        </row>
        <row r="1929">
          <cell r="C1929">
            <v>14003040</v>
          </cell>
          <cell r="D1929" t="str">
            <v>9 Computers</v>
          </cell>
          <cell r="E1929">
            <v>4006000</v>
          </cell>
          <cell r="F1929">
            <v>8108200</v>
          </cell>
          <cell r="G1929" t="str">
            <v>MP51</v>
          </cell>
          <cell r="H1929" t="str">
            <v>SAPL</v>
          </cell>
          <cell r="I1929" t="str">
            <v>AC0015</v>
          </cell>
          <cell r="J1929">
            <v>46</v>
          </cell>
          <cell r="K1929">
            <v>4008200</v>
          </cell>
          <cell r="L1929">
            <v>41333</v>
          </cell>
          <cell r="M1929" t="str">
            <v>Desktop Monitors 24-inch Computer PC LCD monitor (</v>
          </cell>
          <cell r="N1929" t="str">
            <v>INR</v>
          </cell>
          <cell r="O1929">
            <v>18360</v>
          </cell>
          <cell r="P1929">
            <v>-17442</v>
          </cell>
          <cell r="Q1929">
            <v>918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18360</v>
          </cell>
          <cell r="W1929">
            <v>-17442</v>
          </cell>
          <cell r="X1929">
            <v>918</v>
          </cell>
          <cell r="Y1929" t="str">
            <v>COMMON</v>
          </cell>
          <cell r="Z1929">
            <v>0</v>
          </cell>
          <cell r="AA1929"/>
          <cell r="AB1929">
            <v>0</v>
          </cell>
        </row>
        <row r="1930">
          <cell r="C1930">
            <v>14003050</v>
          </cell>
          <cell r="D1930" t="str">
            <v>9 Computers</v>
          </cell>
          <cell r="E1930">
            <v>4006000</v>
          </cell>
          <cell r="F1930">
            <v>8108200</v>
          </cell>
          <cell r="G1930" t="str">
            <v>MP51</v>
          </cell>
          <cell r="H1930" t="str">
            <v>SAPL</v>
          </cell>
          <cell r="I1930" t="str">
            <v>AC0015</v>
          </cell>
          <cell r="J1930">
            <v>46</v>
          </cell>
          <cell r="K1930">
            <v>4008200</v>
          </cell>
          <cell r="L1930">
            <v>41333</v>
          </cell>
          <cell r="M1930" t="str">
            <v>Desktop Monitors 24-inch Computer PC LCD monitor (</v>
          </cell>
          <cell r="N1930" t="str">
            <v>INR</v>
          </cell>
          <cell r="O1930">
            <v>18360</v>
          </cell>
          <cell r="P1930">
            <v>-17442</v>
          </cell>
          <cell r="Q1930">
            <v>918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18360</v>
          </cell>
          <cell r="W1930">
            <v>-17442</v>
          </cell>
          <cell r="X1930">
            <v>918</v>
          </cell>
          <cell r="Y1930" t="str">
            <v>COMMON</v>
          </cell>
          <cell r="Z1930">
            <v>0</v>
          </cell>
          <cell r="AA1930"/>
          <cell r="AB1930">
            <v>0</v>
          </cell>
        </row>
        <row r="1931">
          <cell r="C1931">
            <v>14003060</v>
          </cell>
          <cell r="D1931" t="str">
            <v>9 Computers</v>
          </cell>
          <cell r="E1931">
            <v>4006000</v>
          </cell>
          <cell r="F1931">
            <v>8108200</v>
          </cell>
          <cell r="G1931" t="str">
            <v>MP51</v>
          </cell>
          <cell r="H1931" t="str">
            <v>SAPL</v>
          </cell>
          <cell r="I1931" t="str">
            <v>AC0015</v>
          </cell>
          <cell r="J1931">
            <v>46</v>
          </cell>
          <cell r="K1931">
            <v>4008200</v>
          </cell>
          <cell r="L1931">
            <v>41333</v>
          </cell>
          <cell r="M1931" t="str">
            <v>Desktop Monitors 24-inch Computer PC LCD monitor (</v>
          </cell>
          <cell r="N1931" t="str">
            <v>INR</v>
          </cell>
          <cell r="O1931">
            <v>18360</v>
          </cell>
          <cell r="P1931">
            <v>-17442</v>
          </cell>
          <cell r="Q1931">
            <v>918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18360</v>
          </cell>
          <cell r="W1931">
            <v>-17442</v>
          </cell>
          <cell r="X1931">
            <v>918</v>
          </cell>
          <cell r="Y1931" t="str">
            <v>COMMON</v>
          </cell>
          <cell r="Z1931">
            <v>0</v>
          </cell>
          <cell r="AA1931"/>
          <cell r="AB1931">
            <v>0</v>
          </cell>
        </row>
        <row r="1932">
          <cell r="C1932">
            <v>14003070</v>
          </cell>
          <cell r="D1932" t="str">
            <v>9 Computers</v>
          </cell>
          <cell r="E1932">
            <v>4006000</v>
          </cell>
          <cell r="F1932">
            <v>8108200</v>
          </cell>
          <cell r="G1932" t="str">
            <v>MP51</v>
          </cell>
          <cell r="H1932" t="str">
            <v>SAPL</v>
          </cell>
          <cell r="I1932" t="str">
            <v>AC0015</v>
          </cell>
          <cell r="J1932">
            <v>46</v>
          </cell>
          <cell r="K1932">
            <v>4008200</v>
          </cell>
          <cell r="L1932">
            <v>41333</v>
          </cell>
          <cell r="M1932" t="str">
            <v>Desktop Monitors 24-inch Computer PC LCD monitor (</v>
          </cell>
          <cell r="N1932" t="str">
            <v>INR</v>
          </cell>
          <cell r="O1932">
            <v>18360</v>
          </cell>
          <cell r="P1932">
            <v>-17442</v>
          </cell>
          <cell r="Q1932">
            <v>918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18360</v>
          </cell>
          <cell r="W1932">
            <v>-17442</v>
          </cell>
          <cell r="X1932">
            <v>918</v>
          </cell>
          <cell r="Y1932" t="str">
            <v>COMMON</v>
          </cell>
          <cell r="Z1932">
            <v>0</v>
          </cell>
          <cell r="AA1932"/>
          <cell r="AB1932">
            <v>0</v>
          </cell>
        </row>
        <row r="1933">
          <cell r="C1933">
            <v>14003080</v>
          </cell>
          <cell r="D1933" t="str">
            <v>9 Computers</v>
          </cell>
          <cell r="E1933">
            <v>4006000</v>
          </cell>
          <cell r="F1933">
            <v>8108200</v>
          </cell>
          <cell r="G1933" t="str">
            <v>MP51</v>
          </cell>
          <cell r="H1933" t="str">
            <v>SAPL</v>
          </cell>
          <cell r="I1933" t="str">
            <v>AC0015</v>
          </cell>
          <cell r="J1933">
            <v>46</v>
          </cell>
          <cell r="K1933">
            <v>4008200</v>
          </cell>
          <cell r="L1933">
            <v>41333</v>
          </cell>
          <cell r="M1933" t="str">
            <v>Desktop Monitors 24-inch Computer PC LCD monitor (</v>
          </cell>
          <cell r="N1933" t="str">
            <v>INR</v>
          </cell>
          <cell r="O1933">
            <v>18360</v>
          </cell>
          <cell r="P1933">
            <v>-17442</v>
          </cell>
          <cell r="Q1933">
            <v>918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18360</v>
          </cell>
          <cell r="W1933">
            <v>-17442</v>
          </cell>
          <cell r="X1933">
            <v>918</v>
          </cell>
          <cell r="Y1933" t="str">
            <v>COMMON</v>
          </cell>
          <cell r="Z1933">
            <v>0</v>
          </cell>
          <cell r="AA1933"/>
          <cell r="AB1933">
            <v>0</v>
          </cell>
        </row>
        <row r="1934">
          <cell r="C1934">
            <v>14003090</v>
          </cell>
          <cell r="D1934" t="str">
            <v>9 Computers</v>
          </cell>
          <cell r="E1934">
            <v>4006000</v>
          </cell>
          <cell r="F1934">
            <v>8108200</v>
          </cell>
          <cell r="G1934" t="str">
            <v>MP51</v>
          </cell>
          <cell r="H1934" t="str">
            <v>SAPL</v>
          </cell>
          <cell r="I1934" t="str">
            <v>AC0015</v>
          </cell>
          <cell r="J1934">
            <v>46</v>
          </cell>
          <cell r="K1934">
            <v>4008200</v>
          </cell>
          <cell r="L1934">
            <v>41333</v>
          </cell>
          <cell r="M1934" t="str">
            <v>Desktop Monitors 24-inch Computer PC LCD monitor (</v>
          </cell>
          <cell r="N1934" t="str">
            <v>INR</v>
          </cell>
          <cell r="O1934">
            <v>18360</v>
          </cell>
          <cell r="P1934">
            <v>-17442</v>
          </cell>
          <cell r="Q1934">
            <v>918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18360</v>
          </cell>
          <cell r="W1934">
            <v>-17442</v>
          </cell>
          <cell r="X1934">
            <v>918</v>
          </cell>
          <cell r="Y1934" t="str">
            <v>COMMON</v>
          </cell>
          <cell r="Z1934">
            <v>0</v>
          </cell>
          <cell r="AA1934"/>
          <cell r="AB1934">
            <v>0</v>
          </cell>
        </row>
        <row r="1935">
          <cell r="C1935">
            <v>14003100</v>
          </cell>
          <cell r="D1935" t="str">
            <v>9 Computers</v>
          </cell>
          <cell r="E1935">
            <v>4006000</v>
          </cell>
          <cell r="F1935">
            <v>8108200</v>
          </cell>
          <cell r="G1935" t="str">
            <v>MP51</v>
          </cell>
          <cell r="H1935" t="str">
            <v>SAPL</v>
          </cell>
          <cell r="I1935" t="str">
            <v>AC0015</v>
          </cell>
          <cell r="J1935">
            <v>46</v>
          </cell>
          <cell r="K1935">
            <v>4008200</v>
          </cell>
          <cell r="L1935">
            <v>41333</v>
          </cell>
          <cell r="M1935" t="str">
            <v>Desktop Monitors 24-inch Computer PC LCD monitor (</v>
          </cell>
          <cell r="N1935" t="str">
            <v>INR</v>
          </cell>
          <cell r="O1935">
            <v>18360</v>
          </cell>
          <cell r="P1935">
            <v>-17442</v>
          </cell>
          <cell r="Q1935">
            <v>918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18360</v>
          </cell>
          <cell r="W1935">
            <v>-17442</v>
          </cell>
          <cell r="X1935">
            <v>918</v>
          </cell>
          <cell r="Y1935" t="str">
            <v>COMMON</v>
          </cell>
          <cell r="Z1935">
            <v>0</v>
          </cell>
          <cell r="AA1935"/>
          <cell r="AB1935">
            <v>0</v>
          </cell>
        </row>
        <row r="1936">
          <cell r="C1936">
            <v>14003110</v>
          </cell>
          <cell r="D1936" t="str">
            <v>9 Computers</v>
          </cell>
          <cell r="E1936">
            <v>4006000</v>
          </cell>
          <cell r="F1936">
            <v>8108200</v>
          </cell>
          <cell r="G1936" t="str">
            <v>MP51</v>
          </cell>
          <cell r="H1936" t="str">
            <v>SAPL</v>
          </cell>
          <cell r="I1936" t="str">
            <v>AC0015</v>
          </cell>
          <cell r="J1936">
            <v>46</v>
          </cell>
          <cell r="K1936">
            <v>4008200</v>
          </cell>
          <cell r="L1936">
            <v>41333</v>
          </cell>
          <cell r="M1936" t="str">
            <v>LCD-42XR8KH</v>
          </cell>
          <cell r="N1936" t="str">
            <v>INR</v>
          </cell>
          <cell r="O1936">
            <v>127500</v>
          </cell>
          <cell r="P1936">
            <v>-121125</v>
          </cell>
          <cell r="Q1936">
            <v>6375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127500</v>
          </cell>
          <cell r="W1936">
            <v>-121125</v>
          </cell>
          <cell r="X1936">
            <v>6375</v>
          </cell>
          <cell r="Y1936" t="str">
            <v>COMMON</v>
          </cell>
          <cell r="Z1936">
            <v>0</v>
          </cell>
          <cell r="AA1936"/>
          <cell r="AB1936">
            <v>0</v>
          </cell>
        </row>
        <row r="1937">
          <cell r="C1937">
            <v>14003120</v>
          </cell>
          <cell r="D1937" t="str">
            <v>9 Computers</v>
          </cell>
          <cell r="E1937">
            <v>4006000</v>
          </cell>
          <cell r="F1937">
            <v>8108200</v>
          </cell>
          <cell r="G1937" t="str">
            <v>MP51</v>
          </cell>
          <cell r="H1937" t="str">
            <v>SAPL</v>
          </cell>
          <cell r="I1937" t="str">
            <v>AC0015</v>
          </cell>
          <cell r="J1937">
            <v>46</v>
          </cell>
          <cell r="K1937">
            <v>4008200</v>
          </cell>
          <cell r="L1937">
            <v>41333</v>
          </cell>
          <cell r="M1937" t="str">
            <v>LCD screen 55" LCD Screen/Monitore Processor 2nd G</v>
          </cell>
          <cell r="N1937" t="str">
            <v>INR</v>
          </cell>
          <cell r="O1937">
            <v>127500</v>
          </cell>
          <cell r="P1937">
            <v>-121125</v>
          </cell>
          <cell r="Q1937">
            <v>6375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127500</v>
          </cell>
          <cell r="W1937">
            <v>-121125</v>
          </cell>
          <cell r="X1937">
            <v>6375</v>
          </cell>
          <cell r="Y1937" t="str">
            <v>COMMON</v>
          </cell>
          <cell r="Z1937">
            <v>0</v>
          </cell>
          <cell r="AA1937"/>
          <cell r="AB1937">
            <v>0</v>
          </cell>
        </row>
        <row r="1938">
          <cell r="C1938">
            <v>14003130</v>
          </cell>
          <cell r="D1938" t="str">
            <v>9 Computers</v>
          </cell>
          <cell r="E1938">
            <v>4006000</v>
          </cell>
          <cell r="F1938">
            <v>8108200</v>
          </cell>
          <cell r="G1938" t="str">
            <v>MP51</v>
          </cell>
          <cell r="H1938" t="str">
            <v>SAPL</v>
          </cell>
          <cell r="I1938" t="str">
            <v>AC0015</v>
          </cell>
          <cell r="J1938">
            <v>46</v>
          </cell>
          <cell r="K1938">
            <v>4008200</v>
          </cell>
          <cell r="L1938">
            <v>41333</v>
          </cell>
          <cell r="M1938" t="str">
            <v>A3 Printer HP OJ 7000 # C9299A (A3 dESKJET printer</v>
          </cell>
          <cell r="N1938" t="str">
            <v>INR</v>
          </cell>
          <cell r="O1938">
            <v>23379.8</v>
          </cell>
          <cell r="P1938">
            <v>-22210.81</v>
          </cell>
          <cell r="Q1938">
            <v>1168.99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23379.8</v>
          </cell>
          <cell r="W1938">
            <v>-22210.81</v>
          </cell>
          <cell r="X1938">
            <v>1168.99</v>
          </cell>
          <cell r="Y1938" t="str">
            <v>COMMON</v>
          </cell>
          <cell r="Z1938">
            <v>0</v>
          </cell>
          <cell r="AA1938"/>
          <cell r="AB1938">
            <v>0</v>
          </cell>
        </row>
        <row r="1939">
          <cell r="C1939">
            <v>14003140</v>
          </cell>
          <cell r="D1939" t="str">
            <v>9 Computers</v>
          </cell>
          <cell r="E1939">
            <v>4006000</v>
          </cell>
          <cell r="F1939">
            <v>8108200</v>
          </cell>
          <cell r="G1939" t="str">
            <v>MP51</v>
          </cell>
          <cell r="H1939" t="str">
            <v>SAPL</v>
          </cell>
          <cell r="I1939" t="str">
            <v>AC0015</v>
          </cell>
          <cell r="J1939">
            <v>46</v>
          </cell>
          <cell r="K1939">
            <v>4008200</v>
          </cell>
          <cell r="L1939">
            <v>41333</v>
          </cell>
          <cell r="M1939" t="str">
            <v>HP Laserjet P1566</v>
          </cell>
          <cell r="N1939" t="str">
            <v>INR</v>
          </cell>
          <cell r="O1939">
            <v>19197.8</v>
          </cell>
          <cell r="P1939">
            <v>-18237.91</v>
          </cell>
          <cell r="Q1939">
            <v>959.89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19197.8</v>
          </cell>
          <cell r="W1939">
            <v>-18237.91</v>
          </cell>
          <cell r="X1939">
            <v>959.89</v>
          </cell>
          <cell r="Y1939" t="str">
            <v>COMMON</v>
          </cell>
          <cell r="Z1939">
            <v>0</v>
          </cell>
          <cell r="AA1939"/>
          <cell r="AB1939">
            <v>0</v>
          </cell>
        </row>
        <row r="1940">
          <cell r="C1940">
            <v>10002470</v>
          </cell>
          <cell r="D1940" t="str">
            <v>6 Furniture &amp; Fixtures</v>
          </cell>
          <cell r="E1940">
            <v>4008000</v>
          </cell>
          <cell r="F1940">
            <v>8108000</v>
          </cell>
          <cell r="G1940" t="str">
            <v>MP51</v>
          </cell>
          <cell r="H1940" t="str">
            <v>SAPL</v>
          </cell>
          <cell r="I1940" t="str">
            <v>AC0011</v>
          </cell>
          <cell r="J1940">
            <v>46</v>
          </cell>
          <cell r="K1940">
            <v>4008000</v>
          </cell>
          <cell r="L1940">
            <v>41334</v>
          </cell>
          <cell r="M1940" t="str">
            <v>SPECTRA PRECISION FOCUS 30 TOTAL STATION</v>
          </cell>
          <cell r="N1940" t="str">
            <v>INR</v>
          </cell>
          <cell r="O1940">
            <v>1335084.1200000001</v>
          </cell>
          <cell r="P1940">
            <v>-1268329.9099999999</v>
          </cell>
          <cell r="Q1940">
            <v>66754.210000000006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1335084.1200000001</v>
          </cell>
          <cell r="W1940">
            <v>-1268329.9099999999</v>
          </cell>
          <cell r="X1940">
            <v>66754.210000000006</v>
          </cell>
          <cell r="Y1940" t="str">
            <v>COMMON</v>
          </cell>
          <cell r="Z1940">
            <v>-133689.43</v>
          </cell>
          <cell r="AA1940"/>
          <cell r="AB1940">
            <v>-66844.714999999997</v>
          </cell>
        </row>
        <row r="1941">
          <cell r="C1941">
            <v>10002480</v>
          </cell>
          <cell r="D1941" t="str">
            <v>6 Furniture &amp; Fixtures</v>
          </cell>
          <cell r="E1941">
            <v>4008000</v>
          </cell>
          <cell r="F1941">
            <v>8108000</v>
          </cell>
          <cell r="G1941" t="str">
            <v>MP51</v>
          </cell>
          <cell r="H1941" t="str">
            <v>SAPL</v>
          </cell>
          <cell r="I1941" t="str">
            <v>AC0011</v>
          </cell>
          <cell r="J1941">
            <v>46</v>
          </cell>
          <cell r="K1941">
            <v>4008000</v>
          </cell>
          <cell r="L1941">
            <v>41334</v>
          </cell>
          <cell r="M1941" t="str">
            <v>DGPS</v>
          </cell>
          <cell r="N1941" t="str">
            <v>INR</v>
          </cell>
          <cell r="O1941">
            <v>2254200</v>
          </cell>
          <cell r="P1941">
            <v>-2141490</v>
          </cell>
          <cell r="Q1941">
            <v>11271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2254200</v>
          </cell>
          <cell r="W1941">
            <v>-2141490</v>
          </cell>
          <cell r="X1941">
            <v>112710</v>
          </cell>
          <cell r="Y1941" t="str">
            <v>COMMON</v>
          </cell>
          <cell r="Z1941">
            <v>-225725.64</v>
          </cell>
          <cell r="AA1941"/>
          <cell r="AB1941">
            <v>-112862.82</v>
          </cell>
        </row>
        <row r="1942">
          <cell r="C1942">
            <v>10002190</v>
          </cell>
          <cell r="D1942" t="str">
            <v>6 Furniture &amp; Fixtures</v>
          </cell>
          <cell r="E1942">
            <v>4008000</v>
          </cell>
          <cell r="F1942">
            <v>8108000</v>
          </cell>
          <cell r="G1942" t="str">
            <v>MP21</v>
          </cell>
          <cell r="H1942" t="str">
            <v>SAPL</v>
          </cell>
          <cell r="I1942" t="str">
            <v>AC0011</v>
          </cell>
          <cell r="J1942">
            <v>46</v>
          </cell>
          <cell r="K1942">
            <v>4008000</v>
          </cell>
          <cell r="L1942">
            <v>41339</v>
          </cell>
          <cell r="M1942" t="str">
            <v>Arc Welding Machine</v>
          </cell>
          <cell r="N1942" t="str">
            <v>INR</v>
          </cell>
          <cell r="O1942">
            <v>19564</v>
          </cell>
          <cell r="P1942">
            <v>-18585.8</v>
          </cell>
          <cell r="Q1942">
            <v>978.2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19564</v>
          </cell>
          <cell r="W1942">
            <v>-18585.8</v>
          </cell>
          <cell r="X1942">
            <v>978.2</v>
          </cell>
          <cell r="Y1942" t="str">
            <v>Plant</v>
          </cell>
          <cell r="Z1942">
            <v>-1957.63</v>
          </cell>
          <cell r="AA1942"/>
          <cell r="AB1942">
            <v>-978.81500000000005</v>
          </cell>
        </row>
        <row r="1943">
          <cell r="C1943">
            <v>9001380</v>
          </cell>
          <cell r="D1943" t="str">
            <v>6 Furniture &amp; Fixtures</v>
          </cell>
          <cell r="E1943">
            <v>4007000</v>
          </cell>
          <cell r="F1943">
            <v>8107000</v>
          </cell>
          <cell r="G1943" t="str">
            <v>MP51</v>
          </cell>
          <cell r="H1943" t="str">
            <v>SAPL</v>
          </cell>
          <cell r="I1943" t="str">
            <v>AC0010</v>
          </cell>
          <cell r="J1943">
            <v>46</v>
          </cell>
          <cell r="K1943">
            <v>4007000</v>
          </cell>
          <cell r="L1943">
            <v>41352</v>
          </cell>
          <cell r="M1943" t="str">
            <v>Trimble Bipod</v>
          </cell>
          <cell r="N1943" t="str">
            <v>INR</v>
          </cell>
          <cell r="O1943">
            <v>51000</v>
          </cell>
          <cell r="P1943">
            <v>-48450</v>
          </cell>
          <cell r="Q1943">
            <v>255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51000</v>
          </cell>
          <cell r="W1943">
            <v>-48450</v>
          </cell>
          <cell r="X1943">
            <v>2550</v>
          </cell>
          <cell r="Y1943" t="str">
            <v>COMMON</v>
          </cell>
          <cell r="Z1943">
            <v>-5124.8599999999997</v>
          </cell>
          <cell r="AA1943"/>
          <cell r="AB1943">
            <v>-2562.4299999999998</v>
          </cell>
        </row>
        <row r="1944">
          <cell r="C1944">
            <v>9001390</v>
          </cell>
          <cell r="D1944" t="str">
            <v>6 Furniture &amp; Fixtures</v>
          </cell>
          <cell r="E1944">
            <v>4007000</v>
          </cell>
          <cell r="F1944">
            <v>8107000</v>
          </cell>
          <cell r="G1944" t="str">
            <v>MP51</v>
          </cell>
          <cell r="H1944" t="str">
            <v>SAPL</v>
          </cell>
          <cell r="I1944" t="str">
            <v>AC0010</v>
          </cell>
          <cell r="J1944">
            <v>46</v>
          </cell>
          <cell r="K1944">
            <v>4007000</v>
          </cell>
          <cell r="L1944">
            <v>41355</v>
          </cell>
          <cell r="M1944" t="str">
            <v>Diesel Generator Set 415 Volts 50 Hz 20 KVA</v>
          </cell>
          <cell r="N1944" t="str">
            <v>INR</v>
          </cell>
          <cell r="O1944">
            <v>275866.2</v>
          </cell>
          <cell r="P1944">
            <v>-262072.89</v>
          </cell>
          <cell r="Q1944">
            <v>13793.31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275866.2</v>
          </cell>
          <cell r="W1944">
            <v>-262072.89</v>
          </cell>
          <cell r="X1944">
            <v>13793.31</v>
          </cell>
          <cell r="Y1944" t="str">
            <v>COMMON</v>
          </cell>
          <cell r="Z1944">
            <v>-27707.7</v>
          </cell>
          <cell r="AA1944"/>
          <cell r="AB1944">
            <v>-13853.85</v>
          </cell>
        </row>
        <row r="1945">
          <cell r="C1945">
            <v>9001400</v>
          </cell>
          <cell r="D1945" t="str">
            <v>6 Furniture &amp; Fixtures</v>
          </cell>
          <cell r="E1945">
            <v>4007000</v>
          </cell>
          <cell r="F1945">
            <v>8107000</v>
          </cell>
          <cell r="G1945" t="str">
            <v>MP51</v>
          </cell>
          <cell r="H1945" t="str">
            <v>SAPL</v>
          </cell>
          <cell r="I1945" t="str">
            <v>AC0010</v>
          </cell>
          <cell r="J1945">
            <v>46</v>
          </cell>
          <cell r="K1945">
            <v>4007000</v>
          </cell>
          <cell r="L1945">
            <v>41355</v>
          </cell>
          <cell r="M1945" t="str">
            <v>Diesel Generator Set 415 Volts 50 Hz</v>
          </cell>
          <cell r="N1945" t="str">
            <v>INR</v>
          </cell>
          <cell r="O1945">
            <v>321709.08</v>
          </cell>
          <cell r="P1945">
            <v>-305623.63</v>
          </cell>
          <cell r="Q1945">
            <v>16085.45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321709.08</v>
          </cell>
          <cell r="W1945">
            <v>-305623.63</v>
          </cell>
          <cell r="X1945">
            <v>16085.45</v>
          </cell>
          <cell r="Y1945" t="str">
            <v>COMMON</v>
          </cell>
          <cell r="Z1945">
            <v>-32312.12</v>
          </cell>
          <cell r="AA1945"/>
          <cell r="AB1945">
            <v>-16156.06</v>
          </cell>
        </row>
        <row r="1946">
          <cell r="C1946">
            <v>10002140</v>
          </cell>
          <cell r="D1946" t="str">
            <v>6 Furniture &amp; Fixtures</v>
          </cell>
          <cell r="E1946">
            <v>4008000</v>
          </cell>
          <cell r="F1946">
            <v>8108000</v>
          </cell>
          <cell r="G1946" t="str">
            <v>MP21</v>
          </cell>
          <cell r="H1946" t="str">
            <v>SAPL</v>
          </cell>
          <cell r="I1946" t="str">
            <v>AC0011</v>
          </cell>
          <cell r="J1946">
            <v>46</v>
          </cell>
          <cell r="K1946">
            <v>4008000</v>
          </cell>
          <cell r="L1946">
            <v>41358</v>
          </cell>
          <cell r="M1946" t="str">
            <v>Heat Gun</v>
          </cell>
          <cell r="N1946" t="str">
            <v>INR</v>
          </cell>
          <cell r="O1946">
            <v>5191.8</v>
          </cell>
          <cell r="P1946">
            <v>-4932.21</v>
          </cell>
          <cell r="Q1946">
            <v>259.58999999999997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5191.8</v>
          </cell>
          <cell r="W1946">
            <v>-4932.21</v>
          </cell>
          <cell r="X1946">
            <v>259.58999999999997</v>
          </cell>
          <cell r="Y1946" t="str">
            <v>Plant</v>
          </cell>
          <cell r="Z1946">
            <v>-523.02</v>
          </cell>
          <cell r="AA1946"/>
          <cell r="AB1946">
            <v>-261.51</v>
          </cell>
        </row>
        <row r="1947">
          <cell r="C1947">
            <v>10002160</v>
          </cell>
          <cell r="D1947" t="str">
            <v>6 Furniture &amp; Fixtures</v>
          </cell>
          <cell r="E1947">
            <v>4008000</v>
          </cell>
          <cell r="F1947">
            <v>8108000</v>
          </cell>
          <cell r="G1947" t="str">
            <v>MP21</v>
          </cell>
          <cell r="H1947" t="str">
            <v>SAPL</v>
          </cell>
          <cell r="I1947" t="str">
            <v>AC0011</v>
          </cell>
          <cell r="J1947">
            <v>46</v>
          </cell>
          <cell r="K1947">
            <v>4008000</v>
          </cell>
          <cell r="L1947">
            <v>41358</v>
          </cell>
          <cell r="M1947" t="str">
            <v>Circular Saw</v>
          </cell>
          <cell r="N1947" t="str">
            <v>INR</v>
          </cell>
          <cell r="O1947">
            <v>5793.6</v>
          </cell>
          <cell r="P1947">
            <v>-5503.92</v>
          </cell>
          <cell r="Q1947">
            <v>289.68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5793.6</v>
          </cell>
          <cell r="W1947">
            <v>-5503.92</v>
          </cell>
          <cell r="X1947">
            <v>289.68</v>
          </cell>
          <cell r="Y1947" t="str">
            <v>Plant</v>
          </cell>
          <cell r="Z1947">
            <v>-583.65</v>
          </cell>
          <cell r="AA1947"/>
          <cell r="AB1947">
            <v>-291.82499999999999</v>
          </cell>
        </row>
        <row r="1948">
          <cell r="C1948">
            <v>10002170</v>
          </cell>
          <cell r="D1948" t="str">
            <v>6 Furniture &amp; Fixtures</v>
          </cell>
          <cell r="E1948">
            <v>4008000</v>
          </cell>
          <cell r="F1948">
            <v>8108000</v>
          </cell>
          <cell r="G1948" t="str">
            <v>MP21</v>
          </cell>
          <cell r="H1948" t="str">
            <v>SAPL</v>
          </cell>
          <cell r="I1948" t="str">
            <v>AC0011</v>
          </cell>
          <cell r="J1948">
            <v>46</v>
          </cell>
          <cell r="K1948">
            <v>4008000</v>
          </cell>
          <cell r="L1948">
            <v>41358</v>
          </cell>
          <cell r="M1948" t="str">
            <v>Angle Grinder</v>
          </cell>
          <cell r="N1948" t="str">
            <v>INR</v>
          </cell>
          <cell r="O1948">
            <v>3549.6</v>
          </cell>
          <cell r="P1948">
            <v>-3372.12</v>
          </cell>
          <cell r="Q1948">
            <v>177.48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3549.6</v>
          </cell>
          <cell r="W1948">
            <v>-3372.12</v>
          </cell>
          <cell r="X1948">
            <v>177.48</v>
          </cell>
          <cell r="Y1948" t="str">
            <v>Plant</v>
          </cell>
          <cell r="Z1948">
            <v>-357.58</v>
          </cell>
          <cell r="AA1948"/>
          <cell r="AB1948">
            <v>-178.79</v>
          </cell>
        </row>
        <row r="1949">
          <cell r="C1949">
            <v>10002180</v>
          </cell>
          <cell r="D1949" t="str">
            <v>6 Furniture &amp; Fixtures</v>
          </cell>
          <cell r="E1949">
            <v>4008000</v>
          </cell>
          <cell r="F1949">
            <v>8108000</v>
          </cell>
          <cell r="G1949" t="str">
            <v>MP21</v>
          </cell>
          <cell r="H1949" t="str">
            <v>SAPL</v>
          </cell>
          <cell r="I1949" t="str">
            <v>AC0011</v>
          </cell>
          <cell r="J1949">
            <v>46</v>
          </cell>
          <cell r="K1949">
            <v>4008000</v>
          </cell>
          <cell r="L1949">
            <v>41358</v>
          </cell>
          <cell r="M1949" t="str">
            <v>Wooden Planner</v>
          </cell>
          <cell r="N1949" t="str">
            <v>INR</v>
          </cell>
          <cell r="O1949">
            <v>6303.6</v>
          </cell>
          <cell r="P1949">
            <v>-5988.42</v>
          </cell>
          <cell r="Q1949">
            <v>315.18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6303.6</v>
          </cell>
          <cell r="W1949">
            <v>-5988.42</v>
          </cell>
          <cell r="X1949">
            <v>315.18</v>
          </cell>
          <cell r="Y1949" t="str">
            <v>Plant</v>
          </cell>
          <cell r="Z1949">
            <v>-635.02</v>
          </cell>
          <cell r="AA1949"/>
          <cell r="AB1949">
            <v>-317.51</v>
          </cell>
        </row>
        <row r="1950">
          <cell r="C1950">
            <v>10002200</v>
          </cell>
          <cell r="D1950" t="str">
            <v>6 Furniture &amp; Fixtures</v>
          </cell>
          <cell r="E1950">
            <v>4008000</v>
          </cell>
          <cell r="F1950">
            <v>8108000</v>
          </cell>
          <cell r="G1950" t="str">
            <v>MP21</v>
          </cell>
          <cell r="H1950" t="str">
            <v>SAPL</v>
          </cell>
          <cell r="I1950" t="str">
            <v>AC0011</v>
          </cell>
          <cell r="J1950">
            <v>46</v>
          </cell>
          <cell r="K1950">
            <v>4008000</v>
          </cell>
          <cell r="L1950">
            <v>41358</v>
          </cell>
          <cell r="M1950" t="str">
            <v>Impact Drilling Machine</v>
          </cell>
          <cell r="N1950" t="str">
            <v>INR</v>
          </cell>
          <cell r="O1950">
            <v>4080</v>
          </cell>
          <cell r="P1950">
            <v>-3876</v>
          </cell>
          <cell r="Q1950">
            <v>204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4080</v>
          </cell>
          <cell r="W1950">
            <v>-3876</v>
          </cell>
          <cell r="X1950">
            <v>204</v>
          </cell>
          <cell r="Y1950" t="str">
            <v>Plant</v>
          </cell>
          <cell r="Z1950">
            <v>-411.02</v>
          </cell>
          <cell r="AA1950"/>
          <cell r="AB1950">
            <v>-205.51</v>
          </cell>
        </row>
        <row r="1951">
          <cell r="C1951">
            <v>10002210</v>
          </cell>
          <cell r="D1951" t="str">
            <v>6 Furniture &amp; Fixtures</v>
          </cell>
          <cell r="E1951">
            <v>4008000</v>
          </cell>
          <cell r="F1951">
            <v>8108000</v>
          </cell>
          <cell r="G1951" t="str">
            <v>MP21</v>
          </cell>
          <cell r="H1951" t="str">
            <v>SAPL</v>
          </cell>
          <cell r="I1951" t="str">
            <v>AC0011</v>
          </cell>
          <cell r="J1951">
            <v>46</v>
          </cell>
          <cell r="K1951">
            <v>4008000</v>
          </cell>
          <cell r="L1951">
            <v>41358</v>
          </cell>
          <cell r="M1951" t="str">
            <v>Chop Saw</v>
          </cell>
          <cell r="N1951" t="str">
            <v>INR</v>
          </cell>
          <cell r="O1951">
            <v>9180</v>
          </cell>
          <cell r="P1951">
            <v>-8721</v>
          </cell>
          <cell r="Q1951">
            <v>459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9180</v>
          </cell>
          <cell r="W1951">
            <v>-8721</v>
          </cell>
          <cell r="X1951">
            <v>459</v>
          </cell>
          <cell r="Y1951" t="str">
            <v>Plant</v>
          </cell>
          <cell r="Z1951">
            <v>-924.78</v>
          </cell>
          <cell r="AA1951"/>
          <cell r="AB1951">
            <v>-462.39</v>
          </cell>
        </row>
        <row r="1952">
          <cell r="C1952">
            <v>10002220</v>
          </cell>
          <cell r="D1952" t="str">
            <v>6 Furniture &amp; Fixtures</v>
          </cell>
          <cell r="E1952">
            <v>4008000</v>
          </cell>
          <cell r="F1952">
            <v>8108000</v>
          </cell>
          <cell r="G1952" t="str">
            <v>MP21</v>
          </cell>
          <cell r="H1952" t="str">
            <v>SAPL</v>
          </cell>
          <cell r="I1952" t="str">
            <v>AC0011</v>
          </cell>
          <cell r="J1952">
            <v>46</v>
          </cell>
          <cell r="K1952">
            <v>4008000</v>
          </cell>
          <cell r="L1952">
            <v>41358</v>
          </cell>
          <cell r="M1952" t="str">
            <v>High Presuure Washer</v>
          </cell>
          <cell r="N1952" t="str">
            <v>INR</v>
          </cell>
          <cell r="O1952">
            <v>32538</v>
          </cell>
          <cell r="P1952">
            <v>-30911.1</v>
          </cell>
          <cell r="Q1952">
            <v>1626.9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32538</v>
          </cell>
          <cell r="W1952">
            <v>-30911.1</v>
          </cell>
          <cell r="X1952">
            <v>1626.9</v>
          </cell>
          <cell r="Y1952" t="str">
            <v>Plant</v>
          </cell>
          <cell r="Z1952">
            <v>-3277.86</v>
          </cell>
          <cell r="AA1952"/>
          <cell r="AB1952">
            <v>-1638.93</v>
          </cell>
        </row>
        <row r="1953">
          <cell r="C1953">
            <v>10002230</v>
          </cell>
          <cell r="D1953" t="str">
            <v>6 Furniture &amp; Fixtures</v>
          </cell>
          <cell r="E1953">
            <v>4008000</v>
          </cell>
          <cell r="F1953">
            <v>8108000</v>
          </cell>
          <cell r="G1953" t="str">
            <v>MP21</v>
          </cell>
          <cell r="H1953" t="str">
            <v>SAPL</v>
          </cell>
          <cell r="I1953" t="str">
            <v>AC0011</v>
          </cell>
          <cell r="J1953">
            <v>46</v>
          </cell>
          <cell r="K1953">
            <v>4008000</v>
          </cell>
          <cell r="L1953">
            <v>41358</v>
          </cell>
          <cell r="M1953" t="str">
            <v>Vacuum Cleaner</v>
          </cell>
          <cell r="N1953" t="str">
            <v>INR</v>
          </cell>
          <cell r="O1953">
            <v>12852</v>
          </cell>
          <cell r="P1953">
            <v>-12209.4</v>
          </cell>
          <cell r="Q1953">
            <v>642.6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12852</v>
          </cell>
          <cell r="W1953">
            <v>-12209.4</v>
          </cell>
          <cell r="X1953">
            <v>642.6</v>
          </cell>
          <cell r="Y1953" t="str">
            <v>Plant</v>
          </cell>
          <cell r="Z1953">
            <v>-1294.7</v>
          </cell>
          <cell r="AA1953"/>
          <cell r="AB1953">
            <v>-647.35</v>
          </cell>
        </row>
        <row r="1954">
          <cell r="C1954">
            <v>34002010</v>
          </cell>
          <cell r="D1954" t="str">
            <v>6 Furniture &amp; Fixtures</v>
          </cell>
          <cell r="E1954">
            <v>4008050</v>
          </cell>
          <cell r="F1954">
            <v>8108050</v>
          </cell>
          <cell r="G1954" t="str">
            <v>MP21</v>
          </cell>
          <cell r="H1954" t="str">
            <v>SAPL</v>
          </cell>
          <cell r="I1954" t="str">
            <v>AC0035</v>
          </cell>
          <cell r="J1954">
            <v>46</v>
          </cell>
          <cell r="K1954">
            <v>4008050</v>
          </cell>
          <cell r="L1954">
            <v>41363</v>
          </cell>
          <cell r="M1954" t="str">
            <v>Fly Catcher (pest-o-flast)</v>
          </cell>
          <cell r="N1954" t="str">
            <v>INR</v>
          </cell>
          <cell r="O1954">
            <v>101587</v>
          </cell>
          <cell r="P1954">
            <v>-101587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101587</v>
          </cell>
          <cell r="W1954">
            <v>-101587</v>
          </cell>
          <cell r="X1954">
            <v>0</v>
          </cell>
          <cell r="Y1954" t="str">
            <v>Plant</v>
          </cell>
          <cell r="Z1954">
            <v>0</v>
          </cell>
          <cell r="AA1954"/>
          <cell r="AB1954">
            <v>0</v>
          </cell>
        </row>
        <row r="1955">
          <cell r="C1955">
            <v>2000140</v>
          </cell>
          <cell r="D1955" t="str">
            <v>1 Freehold Land</v>
          </cell>
          <cell r="E1955">
            <v>4002000</v>
          </cell>
          <cell r="F1955">
            <v>8102000</v>
          </cell>
          <cell r="G1955" t="str">
            <v>MP21</v>
          </cell>
          <cell r="H1955" t="str">
            <v>SAPL</v>
          </cell>
          <cell r="I1955" t="str">
            <v>AC0003</v>
          </cell>
          <cell r="J1955">
            <v>46</v>
          </cell>
          <cell r="K1955">
            <v>4002000</v>
          </cell>
          <cell r="L1955">
            <v>41364</v>
          </cell>
          <cell r="M1955" t="str">
            <v>Land - Incidental Expenses</v>
          </cell>
          <cell r="N1955" t="str">
            <v>INR</v>
          </cell>
          <cell r="O1955">
            <v>102508151.13</v>
          </cell>
          <cell r="P1955">
            <v>0</v>
          </cell>
          <cell r="Q1955">
            <v>102508151.13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102508151.13</v>
          </cell>
          <cell r="W1955">
            <v>0</v>
          </cell>
          <cell r="X1955">
            <v>102508151.13</v>
          </cell>
          <cell r="Y1955" t="str">
            <v>Plant</v>
          </cell>
          <cell r="Z1955">
            <v>0</v>
          </cell>
          <cell r="AA1955"/>
          <cell r="AB1955">
            <v>0</v>
          </cell>
        </row>
        <row r="1956">
          <cell r="C1956">
            <v>10002630</v>
          </cell>
          <cell r="D1956" t="str">
            <v>4 Plant &amp; Equipment</v>
          </cell>
          <cell r="E1956">
            <v>4008000</v>
          </cell>
          <cell r="F1956">
            <v>8108000</v>
          </cell>
          <cell r="G1956" t="str">
            <v>MP51</v>
          </cell>
          <cell r="H1956" t="str">
            <v>SAPL</v>
          </cell>
          <cell r="I1956" t="str">
            <v>AC0011</v>
          </cell>
          <cell r="J1956">
            <v>46</v>
          </cell>
          <cell r="K1956">
            <v>4008000</v>
          </cell>
          <cell r="L1956">
            <v>41364</v>
          </cell>
          <cell r="M1956" t="str">
            <v>Drill 4650 271E</v>
          </cell>
          <cell r="N1956" t="str">
            <v>INR</v>
          </cell>
          <cell r="O1956">
            <v>114010461.34</v>
          </cell>
          <cell r="P1956">
            <v>-105192609.22</v>
          </cell>
          <cell r="Q1956">
            <v>8817852.1199999992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114010461.34</v>
          </cell>
          <cell r="W1956">
            <v>-105192609.22</v>
          </cell>
          <cell r="X1956">
            <v>8817852.1199999992</v>
          </cell>
          <cell r="Y1956" t="str">
            <v>COMMON</v>
          </cell>
          <cell r="Z1956">
            <v>0</v>
          </cell>
          <cell r="AA1956"/>
          <cell r="AB1956">
            <v>0</v>
          </cell>
        </row>
        <row r="1957">
          <cell r="C1957">
            <v>10002640</v>
          </cell>
          <cell r="D1957" t="str">
            <v>4 Plant &amp; Equipment</v>
          </cell>
          <cell r="E1957">
            <v>4008000</v>
          </cell>
          <cell r="F1957">
            <v>8108000</v>
          </cell>
          <cell r="G1957" t="str">
            <v>MP51</v>
          </cell>
          <cell r="H1957" t="str">
            <v>SAPL</v>
          </cell>
          <cell r="I1957" t="str">
            <v>AC0011</v>
          </cell>
          <cell r="J1957">
            <v>46</v>
          </cell>
          <cell r="K1957">
            <v>4008000</v>
          </cell>
          <cell r="L1957">
            <v>41364</v>
          </cell>
          <cell r="M1957" t="str">
            <v>Drill 4651 271E</v>
          </cell>
          <cell r="N1957" t="str">
            <v>INR</v>
          </cell>
          <cell r="O1957">
            <v>101924794.56999999</v>
          </cell>
          <cell r="P1957">
            <v>-95723482.540000007</v>
          </cell>
          <cell r="Q1957">
            <v>6201312.0300000003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101924794.56999999</v>
          </cell>
          <cell r="W1957">
            <v>-95723482.540000007</v>
          </cell>
          <cell r="X1957">
            <v>6201312.0300000003</v>
          </cell>
          <cell r="Y1957" t="str">
            <v>COMMON</v>
          </cell>
          <cell r="Z1957">
            <v>0</v>
          </cell>
          <cell r="AA1957"/>
          <cell r="AB1957">
            <v>0</v>
          </cell>
        </row>
        <row r="1958">
          <cell r="C1958">
            <v>10002650</v>
          </cell>
          <cell r="D1958" t="str">
            <v>4 Plant &amp; Equipment</v>
          </cell>
          <cell r="E1958">
            <v>4008000</v>
          </cell>
          <cell r="F1958">
            <v>8108000</v>
          </cell>
          <cell r="G1958" t="str">
            <v>MP51</v>
          </cell>
          <cell r="H1958" t="str">
            <v>SAPL</v>
          </cell>
          <cell r="I1958" t="str">
            <v>AC0011</v>
          </cell>
          <cell r="J1958">
            <v>46</v>
          </cell>
          <cell r="K1958">
            <v>4008000</v>
          </cell>
          <cell r="L1958">
            <v>41364</v>
          </cell>
          <cell r="M1958" t="str">
            <v>Wheel Dozer 50340</v>
          </cell>
          <cell r="N1958" t="str">
            <v>INR</v>
          </cell>
          <cell r="O1958">
            <v>43132426.509999998</v>
          </cell>
          <cell r="P1958">
            <v>-14645957.359999999</v>
          </cell>
          <cell r="Q1958">
            <v>28486469.149999999</v>
          </cell>
          <cell r="R1958">
            <v>0</v>
          </cell>
          <cell r="S1958">
            <v>0</v>
          </cell>
          <cell r="T1958">
            <v>-658336.38</v>
          </cell>
          <cell r="U1958">
            <v>0</v>
          </cell>
          <cell r="V1958">
            <v>43132426.509999998</v>
          </cell>
          <cell r="W1958">
            <v>-15304293.74</v>
          </cell>
          <cell r="X1958">
            <v>27828132.77</v>
          </cell>
          <cell r="Y1958" t="str">
            <v>OB</v>
          </cell>
          <cell r="Z1958">
            <v>-1277951</v>
          </cell>
          <cell r="AA1958"/>
          <cell r="AB1958">
            <v>-638975.5</v>
          </cell>
        </row>
        <row r="1959">
          <cell r="C1959">
            <v>29008670</v>
          </cell>
          <cell r="D1959" t="str">
            <v>6 Furniture &amp; Fixtures</v>
          </cell>
          <cell r="E1959">
            <v>4009000</v>
          </cell>
          <cell r="F1959">
            <v>8109000</v>
          </cell>
          <cell r="G1959" t="str">
            <v>MP21</v>
          </cell>
          <cell r="H1959" t="str">
            <v>SAPL</v>
          </cell>
          <cell r="I1959" t="str">
            <v>AC0032</v>
          </cell>
          <cell r="J1959">
            <v>46</v>
          </cell>
          <cell r="K1959">
            <v>4009000</v>
          </cell>
          <cell r="L1959">
            <v>41364</v>
          </cell>
          <cell r="M1959" t="str">
            <v>Single Cot</v>
          </cell>
          <cell r="N1959" t="str">
            <v>INR</v>
          </cell>
          <cell r="O1959">
            <v>731733.73</v>
          </cell>
          <cell r="P1959">
            <v>-695147.04</v>
          </cell>
          <cell r="Q1959">
            <v>36586.69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731733.73</v>
          </cell>
          <cell r="W1959">
            <v>-695147.04</v>
          </cell>
          <cell r="X1959">
            <v>36586.69</v>
          </cell>
          <cell r="Y1959" t="str">
            <v>Plant</v>
          </cell>
          <cell r="Z1959">
            <v>-72099.88</v>
          </cell>
          <cell r="AA1959"/>
          <cell r="AB1959">
            <v>-36049.94</v>
          </cell>
        </row>
        <row r="1960">
          <cell r="C1960">
            <v>29008690</v>
          </cell>
          <cell r="D1960" t="str">
            <v>6 Furniture &amp; Fixtures</v>
          </cell>
          <cell r="E1960">
            <v>4009000</v>
          </cell>
          <cell r="F1960">
            <v>8109000</v>
          </cell>
          <cell r="G1960" t="str">
            <v>MP21</v>
          </cell>
          <cell r="H1960" t="str">
            <v>SAPL</v>
          </cell>
          <cell r="I1960" t="str">
            <v>AC0032</v>
          </cell>
          <cell r="J1960">
            <v>46</v>
          </cell>
          <cell r="K1960">
            <v>4009000</v>
          </cell>
          <cell r="L1960">
            <v>41364</v>
          </cell>
          <cell r="M1960" t="str">
            <v>Study Table</v>
          </cell>
          <cell r="N1960" t="str">
            <v>INR</v>
          </cell>
          <cell r="O1960">
            <v>224495.28</v>
          </cell>
          <cell r="P1960">
            <v>-224495.28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224495.28</v>
          </cell>
          <cell r="W1960">
            <v>-224495.28</v>
          </cell>
          <cell r="X1960">
            <v>0</v>
          </cell>
          <cell r="Y1960" t="str">
            <v>Plant</v>
          </cell>
          <cell r="Z1960">
            <v>0</v>
          </cell>
          <cell r="AA1960"/>
          <cell r="AB1960">
            <v>0</v>
          </cell>
        </row>
        <row r="1961">
          <cell r="C1961">
            <v>29008700</v>
          </cell>
          <cell r="D1961" t="str">
            <v>6 Furniture &amp; Fixtures</v>
          </cell>
          <cell r="E1961">
            <v>4009000</v>
          </cell>
          <cell r="F1961">
            <v>8109000</v>
          </cell>
          <cell r="G1961" t="str">
            <v>MP21</v>
          </cell>
          <cell r="H1961" t="str">
            <v>SAPL</v>
          </cell>
          <cell r="I1961" t="str">
            <v>AC0032</v>
          </cell>
          <cell r="J1961">
            <v>46</v>
          </cell>
          <cell r="K1961">
            <v>4009000</v>
          </cell>
          <cell r="L1961">
            <v>41364</v>
          </cell>
          <cell r="M1961" t="str">
            <v>Side Table</v>
          </cell>
          <cell r="N1961" t="str">
            <v>INR</v>
          </cell>
          <cell r="O1961">
            <v>142645.79</v>
          </cell>
          <cell r="P1961">
            <v>-142645.79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142645.79</v>
          </cell>
          <cell r="W1961">
            <v>-142645.79</v>
          </cell>
          <cell r="X1961">
            <v>0</v>
          </cell>
          <cell r="Y1961" t="str">
            <v>Plant</v>
          </cell>
          <cell r="Z1961">
            <v>0</v>
          </cell>
          <cell r="AA1961"/>
          <cell r="AB1961">
            <v>0</v>
          </cell>
        </row>
        <row r="1962">
          <cell r="C1962">
            <v>8000050</v>
          </cell>
          <cell r="D1962" t="str">
            <v>3 Buildings</v>
          </cell>
          <cell r="E1962">
            <v>4005000</v>
          </cell>
          <cell r="F1962">
            <v>8105000</v>
          </cell>
          <cell r="G1962" t="str">
            <v>MP51</v>
          </cell>
          <cell r="H1962" t="str">
            <v>SAPL</v>
          </cell>
          <cell r="I1962" t="str">
            <v>AC0009</v>
          </cell>
          <cell r="J1962">
            <v>46</v>
          </cell>
          <cell r="K1962">
            <v>4005000</v>
          </cell>
          <cell r="L1962">
            <v>41365</v>
          </cell>
          <cell r="M1962" t="str">
            <v>WORKSHOP &amp; SUBSTATION</v>
          </cell>
          <cell r="N1962" t="str">
            <v>INR</v>
          </cell>
          <cell r="O1962">
            <v>100724183.27</v>
          </cell>
          <cell r="P1962">
            <v>-10474387.35</v>
          </cell>
          <cell r="Q1962">
            <v>90249795.920000002</v>
          </cell>
          <cell r="R1962">
            <v>0</v>
          </cell>
          <cell r="S1962">
            <v>0</v>
          </cell>
          <cell r="T1962">
            <v>-852135.87</v>
          </cell>
          <cell r="U1962">
            <v>0</v>
          </cell>
          <cell r="V1962">
            <v>100724183.27</v>
          </cell>
          <cell r="W1962">
            <v>-11326523.220000001</v>
          </cell>
          <cell r="X1962">
            <v>89397660.049999997</v>
          </cell>
          <cell r="Y1962" t="str">
            <v>COMMON</v>
          </cell>
          <cell r="Z1962">
            <v>-1704271.74</v>
          </cell>
          <cell r="AA1962"/>
          <cell r="AB1962">
            <v>-852135.87</v>
          </cell>
        </row>
        <row r="1963">
          <cell r="C1963">
            <v>10003990</v>
          </cell>
          <cell r="D1963" t="str">
            <v>4 Plant &amp; Equipment</v>
          </cell>
          <cell r="E1963">
            <v>4008000</v>
          </cell>
          <cell r="F1963">
            <v>8108000</v>
          </cell>
          <cell r="G1963" t="str">
            <v>MP51</v>
          </cell>
          <cell r="H1963" t="str">
            <v>SAPL</v>
          </cell>
          <cell r="I1963" t="str">
            <v>AC0011</v>
          </cell>
          <cell r="J1963">
            <v>46</v>
          </cell>
          <cell r="K1963">
            <v>4008000</v>
          </cell>
          <cell r="L1963">
            <v>41365</v>
          </cell>
          <cell r="M1963" t="str">
            <v>Capital Sapre Of Dumper</v>
          </cell>
          <cell r="N1963" t="str">
            <v>INR</v>
          </cell>
          <cell r="O1963">
            <v>464180735</v>
          </cell>
          <cell r="P1963">
            <v>-152347437.97999999</v>
          </cell>
          <cell r="Q1963">
            <v>311833297.01999998</v>
          </cell>
          <cell r="R1963">
            <v>0</v>
          </cell>
          <cell r="S1963">
            <v>0</v>
          </cell>
          <cell r="T1963">
            <v>-7215606.5099999998</v>
          </cell>
          <cell r="U1963">
            <v>0</v>
          </cell>
          <cell r="V1963">
            <v>464180735</v>
          </cell>
          <cell r="W1963">
            <v>-159563044.49000001</v>
          </cell>
          <cell r="X1963">
            <v>304617690.50999999</v>
          </cell>
          <cell r="Y1963" t="str">
            <v>COMMON</v>
          </cell>
          <cell r="Z1963">
            <v>-14431213.01</v>
          </cell>
          <cell r="AA1963"/>
          <cell r="AB1963">
            <v>-7215606.5049999999</v>
          </cell>
        </row>
        <row r="1964">
          <cell r="C1964">
            <v>10004000</v>
          </cell>
          <cell r="D1964" t="str">
            <v>4 Plant &amp; Equipment</v>
          </cell>
          <cell r="E1964">
            <v>4008000</v>
          </cell>
          <cell r="F1964">
            <v>8108000</v>
          </cell>
          <cell r="G1964" t="str">
            <v>MP51</v>
          </cell>
          <cell r="H1964" t="str">
            <v>SAPL</v>
          </cell>
          <cell r="I1964" t="str">
            <v>AC0011</v>
          </cell>
          <cell r="J1964">
            <v>46</v>
          </cell>
          <cell r="K1964">
            <v>4008000</v>
          </cell>
          <cell r="L1964">
            <v>41365</v>
          </cell>
          <cell r="M1964" t="str">
            <v>Capital Sapre Of Drill</v>
          </cell>
          <cell r="N1964" t="str">
            <v>INR</v>
          </cell>
          <cell r="O1964">
            <v>29319735</v>
          </cell>
          <cell r="P1964">
            <v>-27853748.25</v>
          </cell>
          <cell r="Q1964">
            <v>1465986.75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29319735</v>
          </cell>
          <cell r="W1964">
            <v>-27853748.25</v>
          </cell>
          <cell r="X1964">
            <v>1465986.75</v>
          </cell>
          <cell r="Y1964" t="str">
            <v>COMMON</v>
          </cell>
          <cell r="Z1964">
            <v>0</v>
          </cell>
          <cell r="AA1964"/>
          <cell r="AB1964">
            <v>0</v>
          </cell>
        </row>
        <row r="1965">
          <cell r="C1965">
            <v>10004010</v>
          </cell>
          <cell r="D1965" t="str">
            <v>4 Plant &amp; Equipment</v>
          </cell>
          <cell r="E1965">
            <v>4008000</v>
          </cell>
          <cell r="F1965">
            <v>8108000</v>
          </cell>
          <cell r="G1965" t="str">
            <v>MP51</v>
          </cell>
          <cell r="H1965" t="str">
            <v>SAPL</v>
          </cell>
          <cell r="I1965" t="str">
            <v>AC0011</v>
          </cell>
          <cell r="J1965">
            <v>46</v>
          </cell>
          <cell r="K1965">
            <v>4008000</v>
          </cell>
          <cell r="L1965">
            <v>41365</v>
          </cell>
          <cell r="M1965" t="str">
            <v>Capital Sapre Of Dozer</v>
          </cell>
          <cell r="N1965" t="str">
            <v>INR</v>
          </cell>
          <cell r="O1965">
            <v>103825538</v>
          </cell>
          <cell r="P1965">
            <v>-38709024.729999997</v>
          </cell>
          <cell r="Q1965">
            <v>65116513.270000003</v>
          </cell>
          <cell r="R1965">
            <v>0</v>
          </cell>
          <cell r="S1965">
            <v>0</v>
          </cell>
          <cell r="T1965">
            <v>-1498130.91</v>
          </cell>
          <cell r="U1965">
            <v>0</v>
          </cell>
          <cell r="V1965">
            <v>103825538</v>
          </cell>
          <cell r="W1965">
            <v>-40207155.640000001</v>
          </cell>
          <cell r="X1965">
            <v>63618382.359999999</v>
          </cell>
          <cell r="Y1965" t="str">
            <v>OB</v>
          </cell>
          <cell r="Z1965">
            <v>-2996261.82</v>
          </cell>
          <cell r="AA1965"/>
          <cell r="AB1965">
            <v>-1498130.91</v>
          </cell>
        </row>
        <row r="1966">
          <cell r="C1966">
            <v>10004020</v>
          </cell>
          <cell r="D1966" t="str">
            <v>4 Plant &amp; Equipment</v>
          </cell>
          <cell r="E1966">
            <v>4008000</v>
          </cell>
          <cell r="F1966">
            <v>8108000</v>
          </cell>
          <cell r="G1966" t="str">
            <v>MP51</v>
          </cell>
          <cell r="H1966" t="str">
            <v>SAPL</v>
          </cell>
          <cell r="I1966" t="str">
            <v>AC0011</v>
          </cell>
          <cell r="J1966">
            <v>46</v>
          </cell>
          <cell r="K1966">
            <v>4008000</v>
          </cell>
          <cell r="L1966">
            <v>41365</v>
          </cell>
          <cell r="M1966" t="str">
            <v>Capital Sapre Of Shovel &amp; Dragline</v>
          </cell>
          <cell r="N1966" t="str">
            <v>INR</v>
          </cell>
          <cell r="O1966">
            <v>501046345</v>
          </cell>
          <cell r="P1966">
            <v>-186803899.40000001</v>
          </cell>
          <cell r="Q1966">
            <v>314242445.60000002</v>
          </cell>
          <cell r="R1966">
            <v>0</v>
          </cell>
          <cell r="S1966">
            <v>0</v>
          </cell>
          <cell r="T1966">
            <v>-7229753.21</v>
          </cell>
          <cell r="U1966">
            <v>0</v>
          </cell>
          <cell r="V1966">
            <v>501046345</v>
          </cell>
          <cell r="W1966">
            <v>-194033652.61000001</v>
          </cell>
          <cell r="X1966">
            <v>307012692.38999999</v>
          </cell>
          <cell r="Y1966" t="str">
            <v>OB</v>
          </cell>
          <cell r="Z1966">
            <v>-14459506.42</v>
          </cell>
          <cell r="AA1966"/>
          <cell r="AB1966">
            <v>-7229753.21</v>
          </cell>
        </row>
        <row r="1967">
          <cell r="C1967">
            <v>10004030</v>
          </cell>
          <cell r="D1967" t="str">
            <v>4 Plant &amp; Equipment</v>
          </cell>
          <cell r="E1967">
            <v>4008000</v>
          </cell>
          <cell r="F1967">
            <v>8108000</v>
          </cell>
          <cell r="G1967" t="str">
            <v>MP51</v>
          </cell>
          <cell r="H1967" t="str">
            <v>SAPL</v>
          </cell>
          <cell r="I1967" t="str">
            <v>AC0011</v>
          </cell>
          <cell r="J1967">
            <v>46</v>
          </cell>
          <cell r="K1967">
            <v>4008000</v>
          </cell>
          <cell r="L1967">
            <v>41365</v>
          </cell>
          <cell r="M1967" t="str">
            <v>Capital Sapre Of FE Loader</v>
          </cell>
          <cell r="N1967" t="str">
            <v>INR</v>
          </cell>
          <cell r="O1967">
            <v>3137066</v>
          </cell>
          <cell r="P1967">
            <v>-1169584.76</v>
          </cell>
          <cell r="Q1967">
            <v>1967481.24</v>
          </cell>
          <cell r="R1967">
            <v>0</v>
          </cell>
          <cell r="S1967">
            <v>0</v>
          </cell>
          <cell r="T1967">
            <v>-45265.7</v>
          </cell>
          <cell r="U1967">
            <v>0</v>
          </cell>
          <cell r="V1967">
            <v>3137066</v>
          </cell>
          <cell r="W1967">
            <v>-1214850.46</v>
          </cell>
          <cell r="X1967">
            <v>1922215.54</v>
          </cell>
          <cell r="Y1967" t="str">
            <v>COAL</v>
          </cell>
          <cell r="Z1967">
            <v>-90531.4</v>
          </cell>
          <cell r="AA1967"/>
          <cell r="AB1967">
            <v>-45265.7</v>
          </cell>
        </row>
        <row r="1968">
          <cell r="C1968">
            <v>10004820</v>
          </cell>
          <cell r="D1968" t="str">
            <v>4 Plant &amp; Equipment</v>
          </cell>
          <cell r="E1968">
            <v>4008000</v>
          </cell>
          <cell r="F1968">
            <v>8108000</v>
          </cell>
          <cell r="G1968" t="str">
            <v>MP51</v>
          </cell>
          <cell r="H1968" t="str">
            <v>SAPL</v>
          </cell>
          <cell r="I1968" t="str">
            <v>AC0011</v>
          </cell>
          <cell r="J1968">
            <v>46</v>
          </cell>
          <cell r="K1968">
            <v>4008000</v>
          </cell>
          <cell r="L1968">
            <v>41365</v>
          </cell>
          <cell r="M1968" t="str">
            <v>ETP</v>
          </cell>
          <cell r="N1968" t="str">
            <v>INR</v>
          </cell>
          <cell r="O1968">
            <v>37408617</v>
          </cell>
          <cell r="P1968">
            <v>-35538186.149999999</v>
          </cell>
          <cell r="Q1968">
            <v>1870430.85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37408617</v>
          </cell>
          <cell r="W1968">
            <v>-35538186.149999999</v>
          </cell>
          <cell r="X1968">
            <v>1870430.85</v>
          </cell>
          <cell r="Y1968" t="str">
            <v>COMMON</v>
          </cell>
          <cell r="Z1968">
            <v>0</v>
          </cell>
          <cell r="AA1968"/>
          <cell r="AB1968">
            <v>0</v>
          </cell>
        </row>
        <row r="1969">
          <cell r="C1969">
            <v>17000860</v>
          </cell>
          <cell r="D1969" t="str">
            <v>4 Plant &amp; Equipment</v>
          </cell>
          <cell r="E1969">
            <v>4006000</v>
          </cell>
          <cell r="F1969">
            <v>8106000</v>
          </cell>
          <cell r="G1969" t="str">
            <v>MP21</v>
          </cell>
          <cell r="H1969" t="str">
            <v>SAPL</v>
          </cell>
          <cell r="I1969" t="str">
            <v>AC0018</v>
          </cell>
          <cell r="J1969">
            <v>46</v>
          </cell>
          <cell r="K1969">
            <v>4006000</v>
          </cell>
          <cell r="L1969">
            <v>41365</v>
          </cell>
          <cell r="M1969" t="str">
            <v>BULLDOZER</v>
          </cell>
          <cell r="N1969" t="str">
            <v>INR</v>
          </cell>
          <cell r="O1969">
            <v>46666666</v>
          </cell>
          <cell r="P1969">
            <v>-29291666.25</v>
          </cell>
          <cell r="Q1969">
            <v>17374999.75</v>
          </cell>
          <cell r="R1969">
            <v>0</v>
          </cell>
          <cell r="S1969">
            <v>0</v>
          </cell>
          <cell r="T1969">
            <v>-1504166.65</v>
          </cell>
          <cell r="U1969">
            <v>0</v>
          </cell>
          <cell r="V1969">
            <v>46666666</v>
          </cell>
          <cell r="W1969">
            <v>-30795832.899999999</v>
          </cell>
          <cell r="X1969">
            <v>15870833.1</v>
          </cell>
          <cell r="Y1969" t="str">
            <v>Plant</v>
          </cell>
          <cell r="Z1969">
            <v>-3008333.29</v>
          </cell>
          <cell r="AA1969"/>
          <cell r="AB1969">
            <v>-1504166.645</v>
          </cell>
        </row>
        <row r="1970">
          <cell r="C1970">
            <v>17000870</v>
          </cell>
          <cell r="D1970" t="str">
            <v>4 Plant &amp; Equipment</v>
          </cell>
          <cell r="E1970">
            <v>4006000</v>
          </cell>
          <cell r="F1970">
            <v>8106000</v>
          </cell>
          <cell r="G1970" t="str">
            <v>MP21</v>
          </cell>
          <cell r="H1970" t="str">
            <v>SAPL</v>
          </cell>
          <cell r="I1970" t="str">
            <v>AC0018</v>
          </cell>
          <cell r="J1970">
            <v>46</v>
          </cell>
          <cell r="K1970">
            <v>4006000</v>
          </cell>
          <cell r="L1970">
            <v>41365</v>
          </cell>
          <cell r="M1970" t="str">
            <v>BULLDOZER</v>
          </cell>
          <cell r="N1970" t="str">
            <v>INR</v>
          </cell>
          <cell r="O1970">
            <v>46666667</v>
          </cell>
          <cell r="P1970">
            <v>-29291666.879999999</v>
          </cell>
          <cell r="Q1970">
            <v>17375000.120000001</v>
          </cell>
          <cell r="R1970">
            <v>0</v>
          </cell>
          <cell r="S1970">
            <v>0</v>
          </cell>
          <cell r="T1970">
            <v>-1504166.68</v>
          </cell>
          <cell r="U1970">
            <v>0</v>
          </cell>
          <cell r="V1970">
            <v>46666667</v>
          </cell>
          <cell r="W1970">
            <v>-30795833.559999999</v>
          </cell>
          <cell r="X1970">
            <v>15870833.439999999</v>
          </cell>
          <cell r="Y1970" t="str">
            <v>Plant</v>
          </cell>
          <cell r="Z1970">
            <v>-3008333.35</v>
          </cell>
          <cell r="AA1970"/>
          <cell r="AB1970">
            <v>-1504166.675</v>
          </cell>
        </row>
        <row r="1971">
          <cell r="C1971">
            <v>17000880</v>
          </cell>
          <cell r="D1971" t="str">
            <v>4 Plant &amp; Equipment</v>
          </cell>
          <cell r="E1971">
            <v>4006000</v>
          </cell>
          <cell r="F1971">
            <v>8106000</v>
          </cell>
          <cell r="G1971" t="str">
            <v>MP21</v>
          </cell>
          <cell r="H1971" t="str">
            <v>SAPL</v>
          </cell>
          <cell r="I1971" t="str">
            <v>AC0018</v>
          </cell>
          <cell r="J1971">
            <v>46</v>
          </cell>
          <cell r="K1971">
            <v>4006000</v>
          </cell>
          <cell r="L1971">
            <v>41365</v>
          </cell>
          <cell r="M1971" t="str">
            <v>BULLDOZER</v>
          </cell>
          <cell r="N1971" t="str">
            <v>INR</v>
          </cell>
          <cell r="O1971">
            <v>46666667</v>
          </cell>
          <cell r="P1971">
            <v>-29291666.879999999</v>
          </cell>
          <cell r="Q1971">
            <v>17375000.120000001</v>
          </cell>
          <cell r="R1971">
            <v>0</v>
          </cell>
          <cell r="S1971">
            <v>0</v>
          </cell>
          <cell r="T1971">
            <v>-1504166.68</v>
          </cell>
          <cell r="U1971">
            <v>0</v>
          </cell>
          <cell r="V1971">
            <v>46666667</v>
          </cell>
          <cell r="W1971">
            <v>-30795833.559999999</v>
          </cell>
          <cell r="X1971">
            <v>15870833.439999999</v>
          </cell>
          <cell r="Y1971" t="str">
            <v>Plant</v>
          </cell>
          <cell r="Z1971">
            <v>-3008333.35</v>
          </cell>
          <cell r="AA1971"/>
          <cell r="AB1971">
            <v>-1504166.675</v>
          </cell>
        </row>
        <row r="1972">
          <cell r="C1972">
            <v>17000890</v>
          </cell>
          <cell r="D1972" t="str">
            <v>4 Plant &amp; Equipment</v>
          </cell>
          <cell r="E1972">
            <v>4006000</v>
          </cell>
          <cell r="F1972">
            <v>8106000</v>
          </cell>
          <cell r="G1972" t="str">
            <v>MP51</v>
          </cell>
          <cell r="H1972" t="str">
            <v>SAPL</v>
          </cell>
          <cell r="I1972" t="str">
            <v>AC0018</v>
          </cell>
          <cell r="J1972">
            <v>46</v>
          </cell>
          <cell r="K1972">
            <v>4006000</v>
          </cell>
          <cell r="L1972">
            <v>41365</v>
          </cell>
          <cell r="M1972" t="str">
            <v>Tractor-John Deere 5610 Tractor</v>
          </cell>
          <cell r="N1972" t="str">
            <v>INR</v>
          </cell>
          <cell r="O1972">
            <v>951499</v>
          </cell>
          <cell r="P1972">
            <v>-903924.05</v>
          </cell>
          <cell r="Q1972">
            <v>47574.95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951499</v>
          </cell>
          <cell r="W1972">
            <v>-903924.05</v>
          </cell>
          <cell r="X1972">
            <v>47574.95</v>
          </cell>
          <cell r="Y1972" t="str">
            <v>COMMON</v>
          </cell>
          <cell r="Z1972">
            <v>0</v>
          </cell>
          <cell r="AA1972"/>
          <cell r="AB1972">
            <v>0</v>
          </cell>
        </row>
        <row r="1973">
          <cell r="C1973">
            <v>17000900</v>
          </cell>
          <cell r="D1973" t="str">
            <v>4 Plant &amp; Equipment</v>
          </cell>
          <cell r="E1973">
            <v>4006000</v>
          </cell>
          <cell r="F1973">
            <v>8106000</v>
          </cell>
          <cell r="G1973" t="str">
            <v>MP51</v>
          </cell>
          <cell r="H1973" t="str">
            <v>SAPL</v>
          </cell>
          <cell r="I1973" t="str">
            <v>AC0018</v>
          </cell>
          <cell r="J1973">
            <v>46</v>
          </cell>
          <cell r="K1973">
            <v>4006000</v>
          </cell>
          <cell r="L1973">
            <v>41365</v>
          </cell>
          <cell r="M1973" t="str">
            <v>Tractor-John Deere 5610 Tractor</v>
          </cell>
          <cell r="N1973" t="str">
            <v>INR</v>
          </cell>
          <cell r="O1973">
            <v>951499</v>
          </cell>
          <cell r="P1973">
            <v>-903924.05</v>
          </cell>
          <cell r="Q1973">
            <v>47574.95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951499</v>
          </cell>
          <cell r="W1973">
            <v>-903924.05</v>
          </cell>
          <cell r="X1973">
            <v>47574.95</v>
          </cell>
          <cell r="Y1973" t="str">
            <v>COMMON</v>
          </cell>
          <cell r="Z1973">
            <v>0</v>
          </cell>
          <cell r="AA1973"/>
          <cell r="AB1973">
            <v>0</v>
          </cell>
        </row>
        <row r="1974">
          <cell r="C1974">
            <v>17000910</v>
          </cell>
          <cell r="D1974" t="str">
            <v>4 Plant &amp; Equipment</v>
          </cell>
          <cell r="E1974">
            <v>4006000</v>
          </cell>
          <cell r="F1974">
            <v>8106000</v>
          </cell>
          <cell r="G1974" t="str">
            <v>MP51</v>
          </cell>
          <cell r="H1974" t="str">
            <v>SAPL</v>
          </cell>
          <cell r="I1974" t="str">
            <v>AC0018</v>
          </cell>
          <cell r="J1974">
            <v>46</v>
          </cell>
          <cell r="K1974">
            <v>4006000</v>
          </cell>
          <cell r="L1974">
            <v>41365</v>
          </cell>
          <cell r="M1974" t="str">
            <v>Tractor-John Deere 5610 Tractor</v>
          </cell>
          <cell r="N1974" t="str">
            <v>INR</v>
          </cell>
          <cell r="O1974">
            <v>951499</v>
          </cell>
          <cell r="P1974">
            <v>-903924.05</v>
          </cell>
          <cell r="Q1974">
            <v>47574.95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951499</v>
          </cell>
          <cell r="W1974">
            <v>-903924.05</v>
          </cell>
          <cell r="X1974">
            <v>47574.95</v>
          </cell>
          <cell r="Y1974" t="str">
            <v>COMMON</v>
          </cell>
          <cell r="Z1974">
            <v>0</v>
          </cell>
          <cell r="AA1974"/>
          <cell r="AB1974">
            <v>0</v>
          </cell>
        </row>
        <row r="1975">
          <cell r="C1975">
            <v>17000950</v>
          </cell>
          <cell r="D1975" t="str">
            <v>4 Plant &amp; Equipment</v>
          </cell>
          <cell r="E1975">
            <v>4006000</v>
          </cell>
          <cell r="F1975">
            <v>8106000</v>
          </cell>
          <cell r="G1975" t="str">
            <v>MP51</v>
          </cell>
          <cell r="H1975" t="str">
            <v>SAPL</v>
          </cell>
          <cell r="I1975" t="str">
            <v>AC0018</v>
          </cell>
          <cell r="J1975">
            <v>46</v>
          </cell>
          <cell r="K1975">
            <v>4006000</v>
          </cell>
          <cell r="L1975">
            <v>41365</v>
          </cell>
          <cell r="M1975" t="str">
            <v>Voltas Crane</v>
          </cell>
          <cell r="N1975" t="str">
            <v>INR</v>
          </cell>
          <cell r="O1975">
            <v>13275708</v>
          </cell>
          <cell r="P1975">
            <v>-8332877.4299999997</v>
          </cell>
          <cell r="Q1975">
            <v>4942830.57</v>
          </cell>
          <cell r="R1975">
            <v>0</v>
          </cell>
          <cell r="S1975">
            <v>0</v>
          </cell>
          <cell r="T1975">
            <v>-427904.52</v>
          </cell>
          <cell r="U1975">
            <v>0</v>
          </cell>
          <cell r="V1975">
            <v>13275708</v>
          </cell>
          <cell r="W1975">
            <v>-8760781.9499999993</v>
          </cell>
          <cell r="X1975">
            <v>4514926.05</v>
          </cell>
          <cell r="Y1975" t="str">
            <v>COMMON</v>
          </cell>
          <cell r="Z1975">
            <v>-855809.03</v>
          </cell>
          <cell r="AA1975"/>
          <cell r="AB1975">
            <v>-427904.51500000001</v>
          </cell>
        </row>
        <row r="1976">
          <cell r="C1976">
            <v>17000960</v>
          </cell>
          <cell r="D1976" t="str">
            <v>4 Plant &amp; Equipment</v>
          </cell>
          <cell r="E1976">
            <v>4006000</v>
          </cell>
          <cell r="F1976">
            <v>8106000</v>
          </cell>
          <cell r="G1976" t="str">
            <v>MP51</v>
          </cell>
          <cell r="H1976" t="str">
            <v>SAPL</v>
          </cell>
          <cell r="I1976" t="str">
            <v>AC0018</v>
          </cell>
          <cell r="J1976">
            <v>46</v>
          </cell>
          <cell r="K1976">
            <v>4006000</v>
          </cell>
          <cell r="L1976">
            <v>41365</v>
          </cell>
          <cell r="M1976" t="str">
            <v>Excavator</v>
          </cell>
          <cell r="N1976" t="str">
            <v>INR</v>
          </cell>
          <cell r="O1976">
            <v>10565545</v>
          </cell>
          <cell r="P1976">
            <v>-10037267.75</v>
          </cell>
          <cell r="Q1976">
            <v>528277.25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10565545</v>
          </cell>
          <cell r="W1976">
            <v>-10037267.75</v>
          </cell>
          <cell r="X1976">
            <v>528277.25</v>
          </cell>
          <cell r="Y1976" t="str">
            <v>COMMON</v>
          </cell>
          <cell r="Z1976">
            <v>0</v>
          </cell>
          <cell r="AA1976"/>
          <cell r="AB1976">
            <v>0</v>
          </cell>
        </row>
        <row r="1977">
          <cell r="C1977">
            <v>17000970</v>
          </cell>
          <cell r="D1977" t="str">
            <v>4 Plant &amp; Equipment</v>
          </cell>
          <cell r="E1977">
            <v>4006000</v>
          </cell>
          <cell r="F1977">
            <v>8106000</v>
          </cell>
          <cell r="G1977" t="str">
            <v>MP51</v>
          </cell>
          <cell r="H1977" t="str">
            <v>SAPL</v>
          </cell>
          <cell r="I1977" t="str">
            <v>AC0018</v>
          </cell>
          <cell r="J1977">
            <v>46</v>
          </cell>
          <cell r="K1977">
            <v>4006000</v>
          </cell>
          <cell r="L1977">
            <v>41365</v>
          </cell>
          <cell r="M1977" t="str">
            <v>Fuel Browser</v>
          </cell>
          <cell r="N1977" t="str">
            <v>INR</v>
          </cell>
          <cell r="O1977">
            <v>4468846</v>
          </cell>
          <cell r="P1977">
            <v>-4245403.7</v>
          </cell>
          <cell r="Q1977">
            <v>223442.3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4468846</v>
          </cell>
          <cell r="W1977">
            <v>-4245403.7</v>
          </cell>
          <cell r="X1977">
            <v>223442.3</v>
          </cell>
          <cell r="Y1977" t="str">
            <v>COMMON</v>
          </cell>
          <cell r="Z1977">
            <v>0</v>
          </cell>
          <cell r="AA1977"/>
          <cell r="AB1977">
            <v>0</v>
          </cell>
        </row>
        <row r="1978">
          <cell r="C1978">
            <v>17000990</v>
          </cell>
          <cell r="D1978" t="str">
            <v>4 Plant &amp; Equipment</v>
          </cell>
          <cell r="E1978">
            <v>4006000</v>
          </cell>
          <cell r="F1978">
            <v>8106000</v>
          </cell>
          <cell r="G1978" t="str">
            <v>MP51</v>
          </cell>
          <cell r="H1978" t="str">
            <v>SAPL</v>
          </cell>
          <cell r="I1978" t="str">
            <v>AC0018</v>
          </cell>
          <cell r="J1978">
            <v>46</v>
          </cell>
          <cell r="K1978">
            <v>4006000</v>
          </cell>
          <cell r="L1978">
            <v>41365</v>
          </cell>
          <cell r="M1978" t="str">
            <v>Fuel Browser</v>
          </cell>
          <cell r="N1978" t="str">
            <v>INR</v>
          </cell>
          <cell r="O1978">
            <v>4468845</v>
          </cell>
          <cell r="P1978">
            <v>-4245402.75</v>
          </cell>
          <cell r="Q1978">
            <v>223442.25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4468845</v>
          </cell>
          <cell r="W1978">
            <v>-4245402.75</v>
          </cell>
          <cell r="X1978">
            <v>223442.25</v>
          </cell>
          <cell r="Y1978" t="str">
            <v>COMMON</v>
          </cell>
          <cell r="Z1978">
            <v>0</v>
          </cell>
          <cell r="AA1978"/>
          <cell r="AB1978">
            <v>0</v>
          </cell>
        </row>
        <row r="1979">
          <cell r="C1979">
            <v>17001000</v>
          </cell>
          <cell r="D1979" t="str">
            <v>4 Plant &amp; Equipment</v>
          </cell>
          <cell r="E1979">
            <v>4006000</v>
          </cell>
          <cell r="F1979">
            <v>8106000</v>
          </cell>
          <cell r="G1979" t="str">
            <v>MP51</v>
          </cell>
          <cell r="H1979" t="str">
            <v>SAPL</v>
          </cell>
          <cell r="I1979" t="str">
            <v>AC0018</v>
          </cell>
          <cell r="J1979">
            <v>46</v>
          </cell>
          <cell r="K1979">
            <v>4006000</v>
          </cell>
          <cell r="L1979">
            <v>41365</v>
          </cell>
          <cell r="M1979" t="str">
            <v>Fuel Browser</v>
          </cell>
          <cell r="N1979" t="str">
            <v>INR</v>
          </cell>
          <cell r="O1979">
            <v>4468845</v>
          </cell>
          <cell r="P1979">
            <v>-4245402.75</v>
          </cell>
          <cell r="Q1979">
            <v>223442.25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4468845</v>
          </cell>
          <cell r="W1979">
            <v>-4245402.75</v>
          </cell>
          <cell r="X1979">
            <v>223442.25</v>
          </cell>
          <cell r="Y1979" t="str">
            <v>COMMON</v>
          </cell>
          <cell r="Z1979">
            <v>0</v>
          </cell>
          <cell r="AA1979"/>
          <cell r="AB1979">
            <v>0</v>
          </cell>
        </row>
        <row r="1980">
          <cell r="C1980">
            <v>17001010</v>
          </cell>
          <cell r="D1980" t="str">
            <v>4 Plant &amp; Equipment</v>
          </cell>
          <cell r="E1980">
            <v>4006000</v>
          </cell>
          <cell r="F1980">
            <v>8106000</v>
          </cell>
          <cell r="G1980" t="str">
            <v>MP51</v>
          </cell>
          <cell r="H1980" t="str">
            <v>SAPL</v>
          </cell>
          <cell r="I1980" t="str">
            <v>AC0018</v>
          </cell>
          <cell r="J1980">
            <v>46</v>
          </cell>
          <cell r="K1980">
            <v>4006000</v>
          </cell>
          <cell r="L1980">
            <v>41365</v>
          </cell>
          <cell r="M1980" t="str">
            <v>5 T Forklift</v>
          </cell>
          <cell r="N1980" t="str">
            <v>INR</v>
          </cell>
          <cell r="O1980">
            <v>1602130</v>
          </cell>
          <cell r="P1980">
            <v>-1005622.68</v>
          </cell>
          <cell r="Q1980">
            <v>596507.31999999995</v>
          </cell>
          <cell r="R1980">
            <v>0</v>
          </cell>
          <cell r="S1980">
            <v>0</v>
          </cell>
          <cell r="T1980">
            <v>-51640.08</v>
          </cell>
          <cell r="U1980">
            <v>0</v>
          </cell>
          <cell r="V1980">
            <v>1602130</v>
          </cell>
          <cell r="W1980">
            <v>-1057262.76</v>
          </cell>
          <cell r="X1980">
            <v>544867.24</v>
          </cell>
          <cell r="Y1980" t="str">
            <v>COMMON</v>
          </cell>
          <cell r="Z1980">
            <v>-103280.16</v>
          </cell>
          <cell r="AA1980"/>
          <cell r="AB1980">
            <v>-51640.08</v>
          </cell>
        </row>
        <row r="1981">
          <cell r="C1981">
            <v>17001020</v>
          </cell>
          <cell r="D1981" t="str">
            <v>4 Plant &amp; Equipment</v>
          </cell>
          <cell r="E1981">
            <v>4006000</v>
          </cell>
          <cell r="F1981">
            <v>8106000</v>
          </cell>
          <cell r="G1981" t="str">
            <v>MP51</v>
          </cell>
          <cell r="H1981" t="str">
            <v>SAPL</v>
          </cell>
          <cell r="I1981" t="str">
            <v>AC0018</v>
          </cell>
          <cell r="J1981">
            <v>46</v>
          </cell>
          <cell r="K1981">
            <v>4006000</v>
          </cell>
          <cell r="L1981">
            <v>41365</v>
          </cell>
          <cell r="M1981" t="str">
            <v>Explosive Van</v>
          </cell>
          <cell r="N1981" t="str">
            <v>INR</v>
          </cell>
          <cell r="O1981">
            <v>2953792.6</v>
          </cell>
          <cell r="P1981">
            <v>-2806102.97</v>
          </cell>
          <cell r="Q1981">
            <v>147689.63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2953792.6</v>
          </cell>
          <cell r="W1981">
            <v>-2806102.97</v>
          </cell>
          <cell r="X1981">
            <v>147689.63</v>
          </cell>
          <cell r="Y1981" t="str">
            <v>COMMON</v>
          </cell>
          <cell r="Z1981">
            <v>0</v>
          </cell>
          <cell r="AA1981"/>
          <cell r="AB1981">
            <v>0</v>
          </cell>
        </row>
        <row r="1982">
          <cell r="C1982">
            <v>17001060</v>
          </cell>
          <cell r="D1982" t="str">
            <v>4 Plant &amp; Equipment</v>
          </cell>
          <cell r="E1982">
            <v>4006000</v>
          </cell>
          <cell r="F1982">
            <v>8106000</v>
          </cell>
          <cell r="G1982" t="str">
            <v>MP51</v>
          </cell>
          <cell r="H1982" t="str">
            <v>SAPL</v>
          </cell>
          <cell r="I1982" t="str">
            <v>AC0018</v>
          </cell>
          <cell r="J1982">
            <v>46</v>
          </cell>
          <cell r="K1982">
            <v>4006000</v>
          </cell>
          <cell r="L1982">
            <v>41365</v>
          </cell>
          <cell r="M1982" t="str">
            <v>Lube Van</v>
          </cell>
          <cell r="N1982" t="str">
            <v>INR</v>
          </cell>
          <cell r="O1982">
            <v>3080966</v>
          </cell>
          <cell r="P1982">
            <v>-2926917.7</v>
          </cell>
          <cell r="Q1982">
            <v>154048.29999999999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3080966</v>
          </cell>
          <cell r="W1982">
            <v>-2926917.7</v>
          </cell>
          <cell r="X1982">
            <v>154048.29999999999</v>
          </cell>
          <cell r="Y1982" t="str">
            <v>COMMON</v>
          </cell>
          <cell r="Z1982">
            <v>0</v>
          </cell>
          <cell r="AA1982"/>
          <cell r="AB1982">
            <v>0</v>
          </cell>
        </row>
        <row r="1983">
          <cell r="C1983">
            <v>17001080</v>
          </cell>
          <cell r="D1983" t="str">
            <v>4 Plant &amp; Equipment</v>
          </cell>
          <cell r="E1983">
            <v>4006000</v>
          </cell>
          <cell r="F1983">
            <v>8106000</v>
          </cell>
          <cell r="G1983" t="str">
            <v>MP51</v>
          </cell>
          <cell r="H1983" t="str">
            <v>SAPL</v>
          </cell>
          <cell r="I1983" t="str">
            <v>AC0018</v>
          </cell>
          <cell r="J1983">
            <v>46</v>
          </cell>
          <cell r="K1983">
            <v>4006000</v>
          </cell>
          <cell r="L1983">
            <v>41365</v>
          </cell>
          <cell r="M1983" t="str">
            <v>Boom Truck</v>
          </cell>
          <cell r="N1983" t="str">
            <v>INR</v>
          </cell>
          <cell r="O1983">
            <v>7074000</v>
          </cell>
          <cell r="P1983">
            <v>-4440198.2300000004</v>
          </cell>
          <cell r="Q1983">
            <v>2633801.77</v>
          </cell>
          <cell r="R1983">
            <v>0</v>
          </cell>
          <cell r="S1983">
            <v>0</v>
          </cell>
          <cell r="T1983">
            <v>-228010.18</v>
          </cell>
          <cell r="U1983">
            <v>0</v>
          </cell>
          <cell r="V1983">
            <v>7074000</v>
          </cell>
          <cell r="W1983">
            <v>-4668208.41</v>
          </cell>
          <cell r="X1983">
            <v>2405791.59</v>
          </cell>
          <cell r="Y1983" t="str">
            <v>COMMON</v>
          </cell>
          <cell r="Z1983">
            <v>-456020.35</v>
          </cell>
          <cell r="AA1983"/>
          <cell r="AB1983">
            <v>-228010.17499999999</v>
          </cell>
        </row>
        <row r="1984">
          <cell r="C1984">
            <v>17001090</v>
          </cell>
          <cell r="D1984" t="str">
            <v>4 Plant &amp; Equipment</v>
          </cell>
          <cell r="E1984">
            <v>4006000</v>
          </cell>
          <cell r="F1984">
            <v>8106000</v>
          </cell>
          <cell r="G1984" t="str">
            <v>MP51</v>
          </cell>
          <cell r="H1984" t="str">
            <v>SAPL</v>
          </cell>
          <cell r="I1984" t="str">
            <v>AC0018</v>
          </cell>
          <cell r="J1984">
            <v>46</v>
          </cell>
          <cell r="K1984">
            <v>4006000</v>
          </cell>
          <cell r="L1984">
            <v>41365</v>
          </cell>
          <cell r="M1984" t="str">
            <v>Water Sprinkler</v>
          </cell>
          <cell r="N1984" t="str">
            <v>INR</v>
          </cell>
          <cell r="O1984">
            <v>30288494.399999999</v>
          </cell>
          <cell r="P1984">
            <v>-26932559.850000001</v>
          </cell>
          <cell r="Q1984">
            <v>3355934.55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30288494.399999999</v>
          </cell>
          <cell r="W1984">
            <v>-26932559.850000001</v>
          </cell>
          <cell r="X1984">
            <v>3355934.55</v>
          </cell>
          <cell r="Y1984" t="str">
            <v>COMMON</v>
          </cell>
          <cell r="Z1984">
            <v>0</v>
          </cell>
          <cell r="AA1984"/>
          <cell r="AB1984">
            <v>0</v>
          </cell>
        </row>
        <row r="1985">
          <cell r="C1985">
            <v>17001100</v>
          </cell>
          <cell r="D1985" t="str">
            <v>4 Plant &amp; Equipment</v>
          </cell>
          <cell r="E1985">
            <v>4006000</v>
          </cell>
          <cell r="F1985">
            <v>8106000</v>
          </cell>
          <cell r="G1985" t="str">
            <v>MP51</v>
          </cell>
          <cell r="H1985" t="str">
            <v>SAPL</v>
          </cell>
          <cell r="I1985" t="str">
            <v>AC0018</v>
          </cell>
          <cell r="J1985">
            <v>46</v>
          </cell>
          <cell r="K1985">
            <v>4006000</v>
          </cell>
          <cell r="L1985">
            <v>41365</v>
          </cell>
          <cell r="M1985" t="str">
            <v>Water Sprinkler</v>
          </cell>
          <cell r="N1985" t="str">
            <v>INR</v>
          </cell>
          <cell r="O1985">
            <v>37361097.920000002</v>
          </cell>
          <cell r="P1985">
            <v>-35493043.020000003</v>
          </cell>
          <cell r="Q1985">
            <v>1868054.9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37361097.920000002</v>
          </cell>
          <cell r="W1985">
            <v>-35493043.020000003</v>
          </cell>
          <cell r="X1985">
            <v>1868054.9</v>
          </cell>
          <cell r="Y1985" t="str">
            <v>COMMON</v>
          </cell>
          <cell r="Z1985">
            <v>0</v>
          </cell>
          <cell r="AA1985"/>
          <cell r="AB1985">
            <v>0</v>
          </cell>
        </row>
        <row r="1986">
          <cell r="C1986">
            <v>39000010</v>
          </cell>
          <cell r="D1986" t="str">
            <v>5 Mining Properities</v>
          </cell>
          <cell r="E1986">
            <v>4006800</v>
          </cell>
          <cell r="F1986" t="str">
            <v>Manual</v>
          </cell>
          <cell r="G1986" t="str">
            <v>MP51</v>
          </cell>
          <cell r="H1986" t="str">
            <v>SAPL</v>
          </cell>
          <cell r="I1986" t="str">
            <v>AC0041</v>
          </cell>
          <cell r="J1986">
            <v>46</v>
          </cell>
          <cell r="K1986">
            <v>4006800</v>
          </cell>
          <cell r="L1986">
            <v>41365</v>
          </cell>
          <cell r="M1986" t="str">
            <v>Overburden Removal -Moher &amp; Moher Amlohri</v>
          </cell>
          <cell r="N1986" t="str">
            <v>INR</v>
          </cell>
          <cell r="O1986">
            <v>68690559077.139999</v>
          </cell>
          <cell r="P1986">
            <v>-64358817236.230003</v>
          </cell>
          <cell r="Q1986">
            <v>4331741840.9099998</v>
          </cell>
          <cell r="R1986">
            <v>4548231522</v>
          </cell>
          <cell r="S1986">
            <v>0</v>
          </cell>
          <cell r="T1986">
            <v>-5283878583.46</v>
          </cell>
          <cell r="U1986">
            <v>0</v>
          </cell>
          <cell r="V1986">
            <v>73238790599.139999</v>
          </cell>
          <cell r="W1986">
            <v>-69642695819.690002</v>
          </cell>
          <cell r="X1986">
            <v>3596094779.4499998</v>
          </cell>
          <cell r="Y1986" t="str">
            <v>Amortisation of mining properties</v>
          </cell>
          <cell r="Z1986">
            <v>-10558031545.200001</v>
          </cell>
          <cell r="AA1986">
            <v>-5283878583.46</v>
          </cell>
          <cell r="AB1986"/>
        </row>
        <row r="1987">
          <cell r="C1987">
            <v>39000020</v>
          </cell>
          <cell r="D1987" t="str">
            <v>5 Mining Properities</v>
          </cell>
          <cell r="E1987">
            <v>4006800</v>
          </cell>
          <cell r="F1987" t="str">
            <v>Manual</v>
          </cell>
          <cell r="G1987" t="str">
            <v>MP51</v>
          </cell>
          <cell r="H1987" t="str">
            <v>SAPL</v>
          </cell>
          <cell r="I1987" t="str">
            <v>AC0041</v>
          </cell>
          <cell r="J1987">
            <v>46</v>
          </cell>
          <cell r="K1987">
            <v>4006800</v>
          </cell>
          <cell r="L1987">
            <v>41365</v>
          </cell>
          <cell r="M1987" t="str">
            <v>Mine Development - Moher &amp; Moher Amlohri</v>
          </cell>
          <cell r="N1987" t="str">
            <v>INR</v>
          </cell>
          <cell r="O1987">
            <v>2226346116.0900002</v>
          </cell>
          <cell r="P1987">
            <v>18951858.760000002</v>
          </cell>
          <cell r="Q1987">
            <v>2245297974.8499999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2226346116.0900002</v>
          </cell>
          <cell r="W1987">
            <v>18951858.760000002</v>
          </cell>
          <cell r="X1987">
            <v>2245297974.8499999</v>
          </cell>
          <cell r="Y1987" t="str">
            <v>Amortisation of mining properties</v>
          </cell>
          <cell r="Z1987">
            <v>0</v>
          </cell>
          <cell r="AA1987"/>
          <cell r="AB1987">
            <v>0</v>
          </cell>
        </row>
        <row r="1988">
          <cell r="C1988">
            <v>39000030</v>
          </cell>
          <cell r="D1988" t="str">
            <v>5 Mining Properities</v>
          </cell>
          <cell r="E1988">
            <v>4006700</v>
          </cell>
          <cell r="F1988" t="str">
            <v>Manual</v>
          </cell>
          <cell r="G1988" t="str">
            <v>MP51</v>
          </cell>
          <cell r="H1988" t="str">
            <v>SAPL</v>
          </cell>
          <cell r="I1988" t="str">
            <v>AC0045</v>
          </cell>
          <cell r="J1988">
            <v>46</v>
          </cell>
          <cell r="K1988">
            <v>4006700</v>
          </cell>
          <cell r="L1988">
            <v>41365</v>
          </cell>
          <cell r="M1988" t="str">
            <v>Mine Development - Moher &amp; Moher Amlohri</v>
          </cell>
          <cell r="N1988" t="str">
            <v>INR</v>
          </cell>
          <cell r="O1988">
            <v>934994944.44000006</v>
          </cell>
          <cell r="P1988">
            <v>-659751884.94000006</v>
          </cell>
          <cell r="Q1988">
            <v>275243059.5</v>
          </cell>
          <cell r="R1988">
            <v>2839946</v>
          </cell>
          <cell r="S1988">
            <v>0</v>
          </cell>
          <cell r="T1988">
            <v>-45622416</v>
          </cell>
          <cell r="U1988">
            <v>0</v>
          </cell>
          <cell r="V1988">
            <v>937834890.44000006</v>
          </cell>
          <cell r="W1988">
            <v>-705374300.94000006</v>
          </cell>
          <cell r="X1988">
            <v>232460589.5</v>
          </cell>
          <cell r="Y1988" t="str">
            <v>Amortisation of mining properties</v>
          </cell>
          <cell r="Z1988">
            <v>-87161929.340000004</v>
          </cell>
          <cell r="AA1988"/>
          <cell r="AB1988">
            <v>-43580964.670000002</v>
          </cell>
        </row>
        <row r="1989">
          <cell r="C1989">
            <v>17000920</v>
          </cell>
          <cell r="D1989" t="str">
            <v>4 Plant &amp; Equipment</v>
          </cell>
          <cell r="E1989">
            <v>4006000</v>
          </cell>
          <cell r="F1989">
            <v>8106000</v>
          </cell>
          <cell r="G1989" t="str">
            <v>MP51</v>
          </cell>
          <cell r="H1989" t="str">
            <v>SAPL</v>
          </cell>
          <cell r="I1989" t="str">
            <v>AC0018</v>
          </cell>
          <cell r="J1989">
            <v>46</v>
          </cell>
          <cell r="K1989">
            <v>4006000</v>
          </cell>
          <cell r="L1989">
            <v>41370</v>
          </cell>
          <cell r="M1989" t="str">
            <v>Tractor-New Holland</v>
          </cell>
          <cell r="N1989" t="str">
            <v>INR</v>
          </cell>
          <cell r="O1989">
            <v>992407</v>
          </cell>
          <cell r="P1989">
            <v>-942786.65</v>
          </cell>
          <cell r="Q1989">
            <v>49620.35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992407</v>
          </cell>
          <cell r="W1989">
            <v>-942786.65</v>
          </cell>
          <cell r="X1989">
            <v>49620.35</v>
          </cell>
          <cell r="Y1989" t="str">
            <v>COMMON</v>
          </cell>
          <cell r="Z1989">
            <v>-1625.16</v>
          </cell>
          <cell r="AA1989"/>
          <cell r="AB1989">
            <v>-812.58</v>
          </cell>
        </row>
        <row r="1990">
          <cell r="C1990">
            <v>17000930</v>
          </cell>
          <cell r="D1990" t="str">
            <v>4 Plant &amp; Equipment</v>
          </cell>
          <cell r="E1990">
            <v>4006000</v>
          </cell>
          <cell r="F1990">
            <v>8106000</v>
          </cell>
          <cell r="G1990" t="str">
            <v>MP51</v>
          </cell>
          <cell r="H1990" t="str">
            <v>SAPL</v>
          </cell>
          <cell r="I1990" t="str">
            <v>AC0018</v>
          </cell>
          <cell r="J1990">
            <v>46</v>
          </cell>
          <cell r="K1990">
            <v>4006000</v>
          </cell>
          <cell r="L1990">
            <v>41370</v>
          </cell>
          <cell r="M1990" t="str">
            <v>Tractor-New Holland</v>
          </cell>
          <cell r="N1990" t="str">
            <v>INR</v>
          </cell>
          <cell r="O1990">
            <v>992407</v>
          </cell>
          <cell r="P1990">
            <v>-942786.65</v>
          </cell>
          <cell r="Q1990">
            <v>49620.35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992407</v>
          </cell>
          <cell r="W1990">
            <v>-942786.65</v>
          </cell>
          <cell r="X1990">
            <v>49620.35</v>
          </cell>
          <cell r="Y1990" t="str">
            <v>COMMON</v>
          </cell>
          <cell r="Z1990">
            <v>-1625.16</v>
          </cell>
          <cell r="AA1990"/>
          <cell r="AB1990">
            <v>-812.58</v>
          </cell>
        </row>
        <row r="1991">
          <cell r="C1991">
            <v>17000940</v>
          </cell>
          <cell r="D1991" t="str">
            <v>4 Plant &amp; Equipment</v>
          </cell>
          <cell r="E1991">
            <v>4006000</v>
          </cell>
          <cell r="F1991">
            <v>8106000</v>
          </cell>
          <cell r="G1991" t="str">
            <v>MP51</v>
          </cell>
          <cell r="H1991" t="str">
            <v>SAPL</v>
          </cell>
          <cell r="I1991" t="str">
            <v>AC0018</v>
          </cell>
          <cell r="J1991">
            <v>46</v>
          </cell>
          <cell r="K1991">
            <v>4006000</v>
          </cell>
          <cell r="L1991">
            <v>41370</v>
          </cell>
          <cell r="M1991" t="str">
            <v>Tractor-New Holland</v>
          </cell>
          <cell r="N1991" t="str">
            <v>INR</v>
          </cell>
          <cell r="O1991">
            <v>992405</v>
          </cell>
          <cell r="P1991">
            <v>-942784.75</v>
          </cell>
          <cell r="Q1991">
            <v>49620.25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992405</v>
          </cell>
          <cell r="W1991">
            <v>-942784.75</v>
          </cell>
          <cell r="X1991">
            <v>49620.25</v>
          </cell>
          <cell r="Y1991" t="str">
            <v>COMMON</v>
          </cell>
          <cell r="Z1991">
            <v>-1625.16</v>
          </cell>
          <cell r="AA1991"/>
          <cell r="AB1991">
            <v>-812.58</v>
          </cell>
        </row>
        <row r="1992">
          <cell r="C1992">
            <v>11000910</v>
          </cell>
          <cell r="D1992" t="str">
            <v>8 Office Equipment</v>
          </cell>
          <cell r="E1992">
            <v>4008000</v>
          </cell>
          <cell r="F1992">
            <v>8108000</v>
          </cell>
          <cell r="G1992" t="str">
            <v>MP21</v>
          </cell>
          <cell r="H1992" t="str">
            <v>SAPL</v>
          </cell>
          <cell r="I1992" t="str">
            <v>AC0012</v>
          </cell>
          <cell r="J1992">
            <v>46</v>
          </cell>
          <cell r="K1992">
            <v>4008000</v>
          </cell>
          <cell r="L1992">
            <v>41373</v>
          </cell>
          <cell r="M1992" t="str">
            <v>Digital Camera Sony(Sheo Kr srivastava) safety</v>
          </cell>
          <cell r="N1992" t="str">
            <v>INR</v>
          </cell>
          <cell r="O1992">
            <v>10200</v>
          </cell>
          <cell r="P1992">
            <v>-9690</v>
          </cell>
          <cell r="Q1992">
            <v>51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10200</v>
          </cell>
          <cell r="W1992">
            <v>-9690</v>
          </cell>
          <cell r="X1992">
            <v>510</v>
          </cell>
          <cell r="Y1992" t="str">
            <v>Plant</v>
          </cell>
          <cell r="Z1992">
            <v>0</v>
          </cell>
          <cell r="AA1992"/>
          <cell r="AB1992">
            <v>0</v>
          </cell>
        </row>
        <row r="1993">
          <cell r="C1993">
            <v>17001040</v>
          </cell>
          <cell r="D1993" t="str">
            <v>4 Plant &amp; Equipment</v>
          </cell>
          <cell r="E1993">
            <v>4006000</v>
          </cell>
          <cell r="F1993">
            <v>8106000</v>
          </cell>
          <cell r="G1993" t="str">
            <v>MP51</v>
          </cell>
          <cell r="H1993" t="str">
            <v>SAPL</v>
          </cell>
          <cell r="I1993" t="str">
            <v>AC0018</v>
          </cell>
          <cell r="J1993">
            <v>46</v>
          </cell>
          <cell r="K1993">
            <v>4006000</v>
          </cell>
          <cell r="L1993">
            <v>41374</v>
          </cell>
          <cell r="M1993" t="str">
            <v>Mechanic Truck</v>
          </cell>
          <cell r="N1993" t="str">
            <v>INR</v>
          </cell>
          <cell r="O1993">
            <v>7428561.5</v>
          </cell>
          <cell r="P1993">
            <v>-7057133.4199999999</v>
          </cell>
          <cell r="Q1993">
            <v>371428.08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7428561.5</v>
          </cell>
          <cell r="W1993">
            <v>-7057133.4199999999</v>
          </cell>
          <cell r="X1993">
            <v>371428.08</v>
          </cell>
          <cell r="Y1993" t="str">
            <v>COMMON</v>
          </cell>
          <cell r="Z1993">
            <v>-21895.13</v>
          </cell>
          <cell r="AA1993"/>
          <cell r="AB1993">
            <v>-10947.565000000001</v>
          </cell>
        </row>
        <row r="1994">
          <cell r="C1994">
            <v>17001050</v>
          </cell>
          <cell r="D1994" t="str">
            <v>4 Plant &amp; Equipment</v>
          </cell>
          <cell r="E1994">
            <v>4006000</v>
          </cell>
          <cell r="F1994">
            <v>8106000</v>
          </cell>
          <cell r="G1994" t="str">
            <v>MP51</v>
          </cell>
          <cell r="H1994" t="str">
            <v>SAPL</v>
          </cell>
          <cell r="I1994" t="str">
            <v>AC0018</v>
          </cell>
          <cell r="J1994">
            <v>46</v>
          </cell>
          <cell r="K1994">
            <v>4006000</v>
          </cell>
          <cell r="L1994">
            <v>41374</v>
          </cell>
          <cell r="M1994" t="str">
            <v>Welding Truck</v>
          </cell>
          <cell r="N1994" t="str">
            <v>INR</v>
          </cell>
          <cell r="O1994">
            <v>4750598</v>
          </cell>
          <cell r="P1994">
            <v>-4513068.0999999996</v>
          </cell>
          <cell r="Q1994">
            <v>237529.9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4750598</v>
          </cell>
          <cell r="W1994">
            <v>-4513068.0999999996</v>
          </cell>
          <cell r="X1994">
            <v>237529.9</v>
          </cell>
          <cell r="Y1994" t="str">
            <v>COMMON</v>
          </cell>
          <cell r="Z1994">
            <v>-14002.03</v>
          </cell>
          <cell r="AA1994"/>
          <cell r="AB1994">
            <v>-7001.0150000000003</v>
          </cell>
        </row>
        <row r="1995">
          <cell r="C1995">
            <v>14002690</v>
          </cell>
          <cell r="D1995" t="str">
            <v>6 Furniture &amp; Fixtures</v>
          </cell>
          <cell r="E1995">
            <v>4006000</v>
          </cell>
          <cell r="F1995">
            <v>8108200</v>
          </cell>
          <cell r="G1995" t="str">
            <v>MP51</v>
          </cell>
          <cell r="H1995" t="str">
            <v>SAPL</v>
          </cell>
          <cell r="I1995" t="str">
            <v>AC0015</v>
          </cell>
          <cell r="J1995">
            <v>46</v>
          </cell>
          <cell r="K1995">
            <v>4008200</v>
          </cell>
          <cell r="L1995">
            <v>41375</v>
          </cell>
          <cell r="M1995" t="str">
            <v>UPS</v>
          </cell>
          <cell r="N1995" t="str">
            <v>INR</v>
          </cell>
          <cell r="O1995">
            <v>397719.8</v>
          </cell>
          <cell r="P1995">
            <v>-376877.42</v>
          </cell>
          <cell r="Q1995">
            <v>20842.38</v>
          </cell>
          <cell r="R1995">
            <v>0</v>
          </cell>
          <cell r="S1995">
            <v>0</v>
          </cell>
          <cell r="T1995">
            <v>-956.39</v>
          </cell>
          <cell r="U1995">
            <v>0</v>
          </cell>
          <cell r="V1995">
            <v>397719.8</v>
          </cell>
          <cell r="W1995">
            <v>-377833.81</v>
          </cell>
          <cell r="X1995">
            <v>19885.990000000002</v>
          </cell>
          <cell r="Y1995" t="str">
            <v>COMMON</v>
          </cell>
          <cell r="Z1995">
            <v>-34908.15</v>
          </cell>
          <cell r="AA1995"/>
          <cell r="AB1995">
            <v>-17454.075000000001</v>
          </cell>
        </row>
        <row r="1996">
          <cell r="C1996">
            <v>14003880</v>
          </cell>
          <cell r="D1996" t="str">
            <v>6 Furniture &amp; Fixtures</v>
          </cell>
          <cell r="E1996">
            <v>4006000</v>
          </cell>
          <cell r="F1996">
            <v>8108200</v>
          </cell>
          <cell r="G1996" t="str">
            <v>MP51</v>
          </cell>
          <cell r="H1996" t="str">
            <v>SAPL</v>
          </cell>
          <cell r="I1996" t="str">
            <v>AC0015</v>
          </cell>
          <cell r="J1996">
            <v>46</v>
          </cell>
          <cell r="K1996">
            <v>4008200</v>
          </cell>
          <cell r="L1996">
            <v>41375</v>
          </cell>
          <cell r="M1996" t="str">
            <v>GPRS Modem for Data Pollinig</v>
          </cell>
          <cell r="N1996" t="str">
            <v>INR</v>
          </cell>
          <cell r="O1996">
            <v>38760</v>
          </cell>
          <cell r="P1996">
            <v>-36728.79</v>
          </cell>
          <cell r="Q1996">
            <v>2031.21</v>
          </cell>
          <cell r="R1996">
            <v>0</v>
          </cell>
          <cell r="S1996">
            <v>0</v>
          </cell>
          <cell r="T1996">
            <v>-93.21</v>
          </cell>
          <cell r="U1996">
            <v>0</v>
          </cell>
          <cell r="V1996">
            <v>38760</v>
          </cell>
          <cell r="W1996">
            <v>-36822</v>
          </cell>
          <cell r="X1996">
            <v>1938</v>
          </cell>
          <cell r="Y1996" t="str">
            <v>COMMON</v>
          </cell>
          <cell r="Z1996">
            <v>-3402</v>
          </cell>
          <cell r="AA1996"/>
          <cell r="AB1996">
            <v>-1701</v>
          </cell>
        </row>
        <row r="1997">
          <cell r="C1997">
            <v>14003890</v>
          </cell>
          <cell r="D1997" t="str">
            <v>6 Furniture &amp; Fixtures</v>
          </cell>
          <cell r="E1997">
            <v>4006000</v>
          </cell>
          <cell r="F1997">
            <v>8108200</v>
          </cell>
          <cell r="G1997" t="str">
            <v>MP51</v>
          </cell>
          <cell r="H1997" t="str">
            <v>SAPL</v>
          </cell>
          <cell r="I1997" t="str">
            <v>AC0015</v>
          </cell>
          <cell r="J1997">
            <v>46</v>
          </cell>
          <cell r="K1997">
            <v>4008200</v>
          </cell>
          <cell r="L1997">
            <v>41375</v>
          </cell>
          <cell r="M1997" t="str">
            <v>GPRS Modem for Data Pollinig</v>
          </cell>
          <cell r="N1997" t="str">
            <v>INR</v>
          </cell>
          <cell r="O1997">
            <v>38760</v>
          </cell>
          <cell r="P1997">
            <v>-36728.79</v>
          </cell>
          <cell r="Q1997">
            <v>2031.21</v>
          </cell>
          <cell r="R1997">
            <v>0</v>
          </cell>
          <cell r="S1997">
            <v>0</v>
          </cell>
          <cell r="T1997">
            <v>-93.21</v>
          </cell>
          <cell r="U1997">
            <v>0</v>
          </cell>
          <cell r="V1997">
            <v>38760</v>
          </cell>
          <cell r="W1997">
            <v>-36822</v>
          </cell>
          <cell r="X1997">
            <v>1938</v>
          </cell>
          <cell r="Y1997" t="str">
            <v>COMMON</v>
          </cell>
          <cell r="Z1997">
            <v>-3402</v>
          </cell>
          <cell r="AA1997"/>
          <cell r="AB1997">
            <v>-1701</v>
          </cell>
        </row>
        <row r="1998">
          <cell r="C1998">
            <v>14003900</v>
          </cell>
          <cell r="D1998" t="str">
            <v>6 Furniture &amp; Fixtures</v>
          </cell>
          <cell r="E1998">
            <v>4006000</v>
          </cell>
          <cell r="F1998">
            <v>8108200</v>
          </cell>
          <cell r="G1998" t="str">
            <v>MP51</v>
          </cell>
          <cell r="H1998" t="str">
            <v>SAPL</v>
          </cell>
          <cell r="I1998" t="str">
            <v>AC0015</v>
          </cell>
          <cell r="J1998">
            <v>46</v>
          </cell>
          <cell r="K1998">
            <v>4008200</v>
          </cell>
          <cell r="L1998">
            <v>41375</v>
          </cell>
          <cell r="M1998" t="str">
            <v>Vehicle tag with Clamp(GPrs Module for Fuel Browse</v>
          </cell>
          <cell r="N1998" t="str">
            <v>INR</v>
          </cell>
          <cell r="O1998">
            <v>351900</v>
          </cell>
          <cell r="P1998">
            <v>-333458.78999999998</v>
          </cell>
          <cell r="Q1998">
            <v>18441.21</v>
          </cell>
          <cell r="R1998">
            <v>0</v>
          </cell>
          <cell r="S1998">
            <v>0</v>
          </cell>
          <cell r="T1998">
            <v>-846.21</v>
          </cell>
          <cell r="U1998">
            <v>0</v>
          </cell>
          <cell r="V1998">
            <v>351900</v>
          </cell>
          <cell r="W1998">
            <v>-334305</v>
          </cell>
          <cell r="X1998">
            <v>17595</v>
          </cell>
          <cell r="Y1998" t="str">
            <v>COMMON</v>
          </cell>
          <cell r="Z1998">
            <v>-30886.52</v>
          </cell>
          <cell r="AA1998"/>
          <cell r="AB1998">
            <v>-15443.26</v>
          </cell>
        </row>
        <row r="1999">
          <cell r="C1999">
            <v>11000930</v>
          </cell>
          <cell r="D1999" t="str">
            <v>8 Office Equipment</v>
          </cell>
          <cell r="E1999">
            <v>4008000</v>
          </cell>
          <cell r="F1999">
            <v>8108000</v>
          </cell>
          <cell r="G1999" t="str">
            <v>MP51</v>
          </cell>
          <cell r="H1999" t="str">
            <v>SAPL</v>
          </cell>
          <cell r="I1999" t="str">
            <v>AC0012</v>
          </cell>
          <cell r="J1999">
            <v>46</v>
          </cell>
          <cell r="K1999">
            <v>4008000</v>
          </cell>
          <cell r="L1999">
            <v>41376</v>
          </cell>
          <cell r="M1999" t="str">
            <v xml:space="preserve"> smsun Galaxy ACE Duos CDMA I589 Russel Taylor</v>
          </cell>
          <cell r="N1999" t="str">
            <v>INR</v>
          </cell>
          <cell r="O1999">
            <v>14000</v>
          </cell>
          <cell r="P1999">
            <v>-13300</v>
          </cell>
          <cell r="Q1999">
            <v>70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14000</v>
          </cell>
          <cell r="W1999">
            <v>-13300</v>
          </cell>
          <cell r="X1999">
            <v>700</v>
          </cell>
          <cell r="Y1999" t="str">
            <v>COMMON</v>
          </cell>
          <cell r="Z1999">
            <v>0</v>
          </cell>
          <cell r="AA1999"/>
          <cell r="AB1999">
            <v>0</v>
          </cell>
        </row>
        <row r="2000">
          <cell r="C2000">
            <v>11000940</v>
          </cell>
          <cell r="D2000" t="str">
            <v>8 Office Equipment</v>
          </cell>
          <cell r="E2000">
            <v>4008000</v>
          </cell>
          <cell r="F2000">
            <v>8108000</v>
          </cell>
          <cell r="G2000" t="str">
            <v>MP51</v>
          </cell>
          <cell r="H2000" t="str">
            <v>SAPL</v>
          </cell>
          <cell r="I2000" t="str">
            <v>AC0012</v>
          </cell>
          <cell r="J2000">
            <v>46</v>
          </cell>
          <cell r="K2000">
            <v>4008000</v>
          </cell>
          <cell r="L2000">
            <v>41376</v>
          </cell>
          <cell r="M2000" t="str">
            <v xml:space="preserve"> smsun Galaxy ACE Duos CDMA I589 Clifford</v>
          </cell>
          <cell r="N2000" t="str">
            <v>INR</v>
          </cell>
          <cell r="O2000">
            <v>14000</v>
          </cell>
          <cell r="P2000">
            <v>-13300</v>
          </cell>
          <cell r="Q2000">
            <v>70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14000</v>
          </cell>
          <cell r="W2000">
            <v>-13300</v>
          </cell>
          <cell r="X2000">
            <v>700</v>
          </cell>
          <cell r="Y2000" t="str">
            <v>COMMON</v>
          </cell>
          <cell r="Z2000">
            <v>0</v>
          </cell>
          <cell r="AA2000"/>
          <cell r="AB2000">
            <v>0</v>
          </cell>
        </row>
        <row r="2001">
          <cell r="C2001">
            <v>10002050</v>
          </cell>
          <cell r="D2001" t="str">
            <v>6 Furniture &amp; Fixtures</v>
          </cell>
          <cell r="E2001">
            <v>4008000</v>
          </cell>
          <cell r="F2001">
            <v>8108000</v>
          </cell>
          <cell r="G2001" t="str">
            <v>MP21</v>
          </cell>
          <cell r="H2001" t="str">
            <v>SAPL</v>
          </cell>
          <cell r="I2001" t="str">
            <v>AC0011</v>
          </cell>
          <cell r="J2001">
            <v>46</v>
          </cell>
          <cell r="K2001">
            <v>4008000</v>
          </cell>
          <cell r="L2001">
            <v>41380</v>
          </cell>
          <cell r="M2001" t="str">
            <v>Submersible sewage pump</v>
          </cell>
          <cell r="N2001" t="str">
            <v>INR</v>
          </cell>
          <cell r="O2001">
            <v>52486.35</v>
          </cell>
          <cell r="P2001">
            <v>-49647.46</v>
          </cell>
          <cell r="Q2001">
            <v>2838.89</v>
          </cell>
          <cell r="R2001">
            <v>0</v>
          </cell>
          <cell r="S2001">
            <v>0</v>
          </cell>
          <cell r="T2001">
            <v>-214.57</v>
          </cell>
          <cell r="U2001">
            <v>0</v>
          </cell>
          <cell r="V2001">
            <v>52486.35</v>
          </cell>
          <cell r="W2001">
            <v>-49862.03</v>
          </cell>
          <cell r="X2001">
            <v>2624.32</v>
          </cell>
          <cell r="Y2001" t="str">
            <v>Plant</v>
          </cell>
          <cell r="Z2001">
            <v>-5221.12</v>
          </cell>
          <cell r="AA2001"/>
          <cell r="AB2001">
            <v>-2610.56</v>
          </cell>
        </row>
        <row r="2002">
          <cell r="C2002">
            <v>10002060</v>
          </cell>
          <cell r="D2002" t="str">
            <v>6 Furniture &amp; Fixtures</v>
          </cell>
          <cell r="E2002">
            <v>4008000</v>
          </cell>
          <cell r="F2002">
            <v>8108000</v>
          </cell>
          <cell r="G2002" t="str">
            <v>MP21</v>
          </cell>
          <cell r="H2002" t="str">
            <v>SAPL</v>
          </cell>
          <cell r="I2002" t="str">
            <v>AC0011</v>
          </cell>
          <cell r="J2002">
            <v>46</v>
          </cell>
          <cell r="K2002">
            <v>4008000</v>
          </cell>
          <cell r="L2002">
            <v>41380</v>
          </cell>
          <cell r="M2002" t="str">
            <v>Submersible sewage pump</v>
          </cell>
          <cell r="N2002" t="str">
            <v>INR</v>
          </cell>
          <cell r="O2002">
            <v>52486.35</v>
          </cell>
          <cell r="P2002">
            <v>-49647.46</v>
          </cell>
          <cell r="Q2002">
            <v>2838.89</v>
          </cell>
          <cell r="R2002">
            <v>0</v>
          </cell>
          <cell r="S2002">
            <v>0</v>
          </cell>
          <cell r="T2002">
            <v>-214.57</v>
          </cell>
          <cell r="U2002">
            <v>0</v>
          </cell>
          <cell r="V2002">
            <v>52486.35</v>
          </cell>
          <cell r="W2002">
            <v>-49862.03</v>
          </cell>
          <cell r="X2002">
            <v>2624.32</v>
          </cell>
          <cell r="Y2002" t="str">
            <v>Plant</v>
          </cell>
          <cell r="Z2002">
            <v>-5221.12</v>
          </cell>
          <cell r="AA2002"/>
          <cell r="AB2002">
            <v>-2610.56</v>
          </cell>
        </row>
        <row r="2003">
          <cell r="C2003">
            <v>10002070</v>
          </cell>
          <cell r="D2003" t="str">
            <v>6 Furniture &amp; Fixtures</v>
          </cell>
          <cell r="E2003">
            <v>4008000</v>
          </cell>
          <cell r="F2003">
            <v>8108000</v>
          </cell>
          <cell r="G2003" t="str">
            <v>MP21</v>
          </cell>
          <cell r="H2003" t="str">
            <v>SAPL</v>
          </cell>
          <cell r="I2003" t="str">
            <v>AC0011</v>
          </cell>
          <cell r="J2003">
            <v>46</v>
          </cell>
          <cell r="K2003">
            <v>4008000</v>
          </cell>
          <cell r="L2003">
            <v>41380</v>
          </cell>
          <cell r="M2003" t="str">
            <v>control panel for sewage pump</v>
          </cell>
          <cell r="N2003" t="str">
            <v>INR</v>
          </cell>
          <cell r="O2003">
            <v>4960.7</v>
          </cell>
          <cell r="P2003">
            <v>-4692.38</v>
          </cell>
          <cell r="Q2003">
            <v>268.32</v>
          </cell>
          <cell r="R2003">
            <v>0</v>
          </cell>
          <cell r="S2003">
            <v>0</v>
          </cell>
          <cell r="T2003">
            <v>-20.28</v>
          </cell>
          <cell r="U2003">
            <v>0</v>
          </cell>
          <cell r="V2003">
            <v>4960.7</v>
          </cell>
          <cell r="W2003">
            <v>-4712.66</v>
          </cell>
          <cell r="X2003">
            <v>248.04</v>
          </cell>
          <cell r="Y2003" t="str">
            <v>Plant</v>
          </cell>
          <cell r="Z2003">
            <v>-493.47</v>
          </cell>
          <cell r="AA2003"/>
          <cell r="AB2003">
            <v>-246.73500000000001</v>
          </cell>
        </row>
        <row r="2004">
          <cell r="C2004">
            <v>10002080</v>
          </cell>
          <cell r="D2004" t="str">
            <v>6 Furniture &amp; Fixtures</v>
          </cell>
          <cell r="E2004">
            <v>4008000</v>
          </cell>
          <cell r="F2004">
            <v>8108000</v>
          </cell>
          <cell r="G2004" t="str">
            <v>MP21</v>
          </cell>
          <cell r="H2004" t="str">
            <v>SAPL</v>
          </cell>
          <cell r="I2004" t="str">
            <v>AC0011</v>
          </cell>
          <cell r="J2004">
            <v>46</v>
          </cell>
          <cell r="K2004">
            <v>4008000</v>
          </cell>
          <cell r="L2004">
            <v>41380</v>
          </cell>
          <cell r="M2004" t="str">
            <v>control panel for sewage pump</v>
          </cell>
          <cell r="N2004" t="str">
            <v>INR</v>
          </cell>
          <cell r="O2004">
            <v>4960.7</v>
          </cell>
          <cell r="P2004">
            <v>-4692.38</v>
          </cell>
          <cell r="Q2004">
            <v>268.32</v>
          </cell>
          <cell r="R2004">
            <v>0</v>
          </cell>
          <cell r="S2004">
            <v>0</v>
          </cell>
          <cell r="T2004">
            <v>-20.28</v>
          </cell>
          <cell r="U2004">
            <v>0</v>
          </cell>
          <cell r="V2004">
            <v>4960.7</v>
          </cell>
          <cell r="W2004">
            <v>-4712.66</v>
          </cell>
          <cell r="X2004">
            <v>248.04</v>
          </cell>
          <cell r="Y2004" t="str">
            <v>Plant</v>
          </cell>
          <cell r="Z2004">
            <v>-493.47</v>
          </cell>
          <cell r="AA2004"/>
          <cell r="AB2004">
            <v>-246.73500000000001</v>
          </cell>
        </row>
        <row r="2005">
          <cell r="C2005">
            <v>35000550</v>
          </cell>
          <cell r="D2005" t="str">
            <v>IA - Computer software</v>
          </cell>
          <cell r="E2005">
            <v>4000200</v>
          </cell>
          <cell r="F2005">
            <v>8100200</v>
          </cell>
          <cell r="G2005" t="str">
            <v>MP21</v>
          </cell>
          <cell r="H2005" t="str">
            <v>SAPL</v>
          </cell>
          <cell r="I2005" t="str">
            <v>AC0036</v>
          </cell>
          <cell r="J2005">
            <v>46</v>
          </cell>
          <cell r="K2005">
            <v>4000200</v>
          </cell>
          <cell r="L2005">
            <v>41380</v>
          </cell>
          <cell r="M2005" t="str">
            <v>Microsoft Windows 8 Licences - Quantity-490</v>
          </cell>
          <cell r="N2005" t="str">
            <v>INR</v>
          </cell>
          <cell r="O2005">
            <v>5750640</v>
          </cell>
          <cell r="P2005">
            <v>-5463108</v>
          </cell>
          <cell r="Q2005">
            <v>287532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5750640</v>
          </cell>
          <cell r="W2005">
            <v>-5463108</v>
          </cell>
          <cell r="X2005">
            <v>287532</v>
          </cell>
          <cell r="Y2005" t="str">
            <v>Plant</v>
          </cell>
          <cell r="Z2005">
            <v>0</v>
          </cell>
          <cell r="AA2005"/>
          <cell r="AB2005">
            <v>0</v>
          </cell>
        </row>
        <row r="2006">
          <cell r="C2006">
            <v>11000950</v>
          </cell>
          <cell r="D2006" t="str">
            <v>8 Office Equipment</v>
          </cell>
          <cell r="E2006">
            <v>4008000</v>
          </cell>
          <cell r="F2006">
            <v>8108000</v>
          </cell>
          <cell r="G2006" t="str">
            <v>MP21</v>
          </cell>
          <cell r="H2006" t="str">
            <v>SAPL</v>
          </cell>
          <cell r="I2006" t="str">
            <v>AC0012</v>
          </cell>
          <cell r="J2006">
            <v>46</v>
          </cell>
          <cell r="K2006">
            <v>4008000</v>
          </cell>
          <cell r="L2006">
            <v>41387</v>
          </cell>
          <cell r="M2006" t="str">
            <v>Blackberry Curve 9330 Ainavolu S.  09322791090</v>
          </cell>
          <cell r="N2006" t="str">
            <v>INR</v>
          </cell>
          <cell r="O2006">
            <v>12990</v>
          </cell>
          <cell r="P2006">
            <v>-12340.5</v>
          </cell>
          <cell r="Q2006">
            <v>649.5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12990</v>
          </cell>
          <cell r="W2006">
            <v>-12340.5</v>
          </cell>
          <cell r="X2006">
            <v>649.5</v>
          </cell>
          <cell r="Y2006" t="str">
            <v>Plant</v>
          </cell>
          <cell r="Z2006">
            <v>0</v>
          </cell>
          <cell r="AA2006"/>
          <cell r="AB2006">
            <v>0</v>
          </cell>
        </row>
        <row r="2007">
          <cell r="C2007">
            <v>14003910</v>
          </cell>
          <cell r="D2007" t="str">
            <v>6 Furniture &amp; Fixtures</v>
          </cell>
          <cell r="E2007">
            <v>4006000</v>
          </cell>
          <cell r="F2007">
            <v>8108200</v>
          </cell>
          <cell r="G2007" t="str">
            <v>MP21</v>
          </cell>
          <cell r="H2007" t="str">
            <v>SAPL</v>
          </cell>
          <cell r="I2007" t="str">
            <v>AC0015</v>
          </cell>
          <cell r="J2007">
            <v>46</v>
          </cell>
          <cell r="K2007">
            <v>4008200</v>
          </cell>
          <cell r="L2007">
            <v>41389</v>
          </cell>
          <cell r="M2007" t="str">
            <v>Printer HP laserjet 1319mfp</v>
          </cell>
          <cell r="N2007" t="str">
            <v>INR</v>
          </cell>
          <cell r="O2007">
            <v>169900</v>
          </cell>
          <cell r="P2007">
            <v>-160420.96</v>
          </cell>
          <cell r="Q2007">
            <v>9479.0400000000009</v>
          </cell>
          <cell r="R2007">
            <v>0</v>
          </cell>
          <cell r="S2007">
            <v>0</v>
          </cell>
          <cell r="T2007">
            <v>-984.04</v>
          </cell>
          <cell r="U2007">
            <v>0</v>
          </cell>
          <cell r="V2007">
            <v>169900</v>
          </cell>
          <cell r="W2007">
            <v>-161405</v>
          </cell>
          <cell r="X2007">
            <v>8495</v>
          </cell>
          <cell r="Y2007" t="str">
            <v>Plant</v>
          </cell>
          <cell r="Z2007">
            <v>-14965.67</v>
          </cell>
          <cell r="AA2007"/>
          <cell r="AB2007">
            <v>-7482.835</v>
          </cell>
        </row>
        <row r="2008">
          <cell r="C2008">
            <v>14003920</v>
          </cell>
          <cell r="D2008" t="str">
            <v>6 Furniture &amp; Fixtures</v>
          </cell>
          <cell r="E2008">
            <v>4006000</v>
          </cell>
          <cell r="F2008">
            <v>8108200</v>
          </cell>
          <cell r="G2008" t="str">
            <v>MP21</v>
          </cell>
          <cell r="H2008" t="str">
            <v>SAPL</v>
          </cell>
          <cell r="I2008" t="str">
            <v>AC0015</v>
          </cell>
          <cell r="J2008">
            <v>46</v>
          </cell>
          <cell r="K2008">
            <v>4008200</v>
          </cell>
          <cell r="L2008">
            <v>41389</v>
          </cell>
          <cell r="M2008" t="str">
            <v>Printer HP laserjet 1319mfp</v>
          </cell>
          <cell r="N2008" t="str">
            <v>INR</v>
          </cell>
          <cell r="O2008">
            <v>33600</v>
          </cell>
          <cell r="P2008">
            <v>-31725.39</v>
          </cell>
          <cell r="Q2008">
            <v>1874.61</v>
          </cell>
          <cell r="R2008">
            <v>0</v>
          </cell>
          <cell r="S2008">
            <v>0</v>
          </cell>
          <cell r="T2008">
            <v>-194.61</v>
          </cell>
          <cell r="U2008">
            <v>0</v>
          </cell>
          <cell r="V2008">
            <v>33600</v>
          </cell>
          <cell r="W2008">
            <v>-31920</v>
          </cell>
          <cell r="X2008">
            <v>1680</v>
          </cell>
          <cell r="Y2008" t="str">
            <v>Plant</v>
          </cell>
          <cell r="Z2008">
            <v>-2959.67</v>
          </cell>
          <cell r="AA2008"/>
          <cell r="AB2008">
            <v>-1479.835</v>
          </cell>
        </row>
        <row r="2009">
          <cell r="C2009">
            <v>7000100</v>
          </cell>
          <cell r="D2009" t="str">
            <v>3 Buildings</v>
          </cell>
          <cell r="E2009">
            <v>4005000</v>
          </cell>
          <cell r="F2009">
            <v>8105000</v>
          </cell>
          <cell r="G2009" t="str">
            <v>MP51</v>
          </cell>
          <cell r="H2009" t="str">
            <v>SAPL</v>
          </cell>
          <cell r="I2009" t="str">
            <v>AC0008</v>
          </cell>
          <cell r="J2009">
            <v>46</v>
          </cell>
          <cell r="K2009">
            <v>4005000</v>
          </cell>
          <cell r="L2009">
            <v>41394</v>
          </cell>
          <cell r="M2009" t="str">
            <v>CANTEEN</v>
          </cell>
          <cell r="N2009" t="str">
            <v>INR</v>
          </cell>
          <cell r="O2009">
            <v>15825172.57</v>
          </cell>
          <cell r="P2009">
            <v>-9385279.0199999996</v>
          </cell>
          <cell r="Q2009">
            <v>6439893.5499999998</v>
          </cell>
          <cell r="R2009">
            <v>0</v>
          </cell>
          <cell r="S2009">
            <v>0</v>
          </cell>
          <cell r="T2009">
            <v>-56396.73</v>
          </cell>
          <cell r="U2009">
            <v>0</v>
          </cell>
          <cell r="V2009">
            <v>15825172.57</v>
          </cell>
          <cell r="W2009">
            <v>-9441675.75</v>
          </cell>
          <cell r="X2009">
            <v>6383496.8200000003</v>
          </cell>
          <cell r="Y2009" t="str">
            <v>COMMON</v>
          </cell>
          <cell r="Z2009">
            <v>-112793.46</v>
          </cell>
          <cell r="AA2009"/>
          <cell r="AB2009">
            <v>-56396.73</v>
          </cell>
        </row>
        <row r="2010">
          <cell r="C2010">
            <v>7000120</v>
          </cell>
          <cell r="D2010" t="str">
            <v>3 Buildings</v>
          </cell>
          <cell r="E2010">
            <v>4005000</v>
          </cell>
          <cell r="F2010">
            <v>8105000</v>
          </cell>
          <cell r="G2010" t="str">
            <v>MP51</v>
          </cell>
          <cell r="H2010" t="str">
            <v>SAPL</v>
          </cell>
          <cell r="I2010" t="str">
            <v>AC0008</v>
          </cell>
          <cell r="J2010">
            <v>46</v>
          </cell>
          <cell r="K2010">
            <v>4005000</v>
          </cell>
          <cell r="L2010">
            <v>41394</v>
          </cell>
          <cell r="M2010" t="str">
            <v>STORE OFFICE</v>
          </cell>
          <cell r="N2010" t="str">
            <v>INR</v>
          </cell>
          <cell r="O2010">
            <v>2852359</v>
          </cell>
          <cell r="P2010">
            <v>-2852359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2852359</v>
          </cell>
          <cell r="W2010">
            <v>-2852359</v>
          </cell>
          <cell r="X2010">
            <v>0</v>
          </cell>
          <cell r="Y2010" t="str">
            <v>COMMON</v>
          </cell>
          <cell r="Z2010">
            <v>0</v>
          </cell>
          <cell r="AA2010"/>
          <cell r="AB2010">
            <v>0</v>
          </cell>
        </row>
        <row r="2011">
          <cell r="C2011">
            <v>10001560</v>
          </cell>
          <cell r="D2011" t="str">
            <v>6 Furniture &amp; Fixtures</v>
          </cell>
          <cell r="E2011">
            <v>4008000</v>
          </cell>
          <cell r="F2011">
            <v>8108000</v>
          </cell>
          <cell r="G2011" t="str">
            <v>MP21</v>
          </cell>
          <cell r="H2011" t="str">
            <v>SAPL</v>
          </cell>
          <cell r="I2011" t="str">
            <v>AC0011</v>
          </cell>
          <cell r="J2011">
            <v>46</v>
          </cell>
          <cell r="K2011">
            <v>4008000</v>
          </cell>
          <cell r="L2011">
            <v>41394</v>
          </cell>
          <cell r="M2011" t="str">
            <v>LUBE OIL CENTRIFUGE</v>
          </cell>
          <cell r="N2011" t="str">
            <v>INR</v>
          </cell>
          <cell r="O2011">
            <v>733486.07999999996</v>
          </cell>
          <cell r="P2011">
            <v>-691026.12</v>
          </cell>
          <cell r="Q2011">
            <v>42459.96</v>
          </cell>
          <cell r="R2011">
            <v>0</v>
          </cell>
          <cell r="S2011">
            <v>0</v>
          </cell>
          <cell r="T2011">
            <v>-5785.66</v>
          </cell>
          <cell r="U2011">
            <v>0</v>
          </cell>
          <cell r="V2011">
            <v>733486.07999999996</v>
          </cell>
          <cell r="W2011">
            <v>-696811.78</v>
          </cell>
          <cell r="X2011">
            <v>36674.300000000003</v>
          </cell>
          <cell r="Y2011" t="str">
            <v>Plant</v>
          </cell>
          <cell r="Z2011">
            <v>-72819.460000000006</v>
          </cell>
          <cell r="AA2011"/>
          <cell r="AB2011">
            <v>-36409.730000000003</v>
          </cell>
        </row>
        <row r="2012">
          <cell r="C2012">
            <v>29008570</v>
          </cell>
          <cell r="D2012" t="str">
            <v>6 Furniture &amp; Fixtures</v>
          </cell>
          <cell r="E2012">
            <v>4009000</v>
          </cell>
          <cell r="F2012">
            <v>8109000</v>
          </cell>
          <cell r="G2012" t="str">
            <v>MP51</v>
          </cell>
          <cell r="H2012" t="str">
            <v>SAPL</v>
          </cell>
          <cell r="I2012" t="str">
            <v>AC0032</v>
          </cell>
          <cell r="J2012">
            <v>46</v>
          </cell>
          <cell r="K2012">
            <v>4009000</v>
          </cell>
          <cell r="L2012">
            <v>41394</v>
          </cell>
          <cell r="M2012" t="str">
            <v>Wardrobe WB 48 (IV)</v>
          </cell>
          <cell r="N2012" t="str">
            <v>INR</v>
          </cell>
          <cell r="O2012">
            <v>17000</v>
          </cell>
          <cell r="P2012">
            <v>-16017.34</v>
          </cell>
          <cell r="Q2012">
            <v>982.66</v>
          </cell>
          <cell r="R2012">
            <v>0</v>
          </cell>
          <cell r="S2012">
            <v>0</v>
          </cell>
          <cell r="T2012">
            <v>-132.66</v>
          </cell>
          <cell r="U2012">
            <v>0</v>
          </cell>
          <cell r="V2012">
            <v>17000</v>
          </cell>
          <cell r="W2012">
            <v>-16150</v>
          </cell>
          <cell r="X2012">
            <v>850</v>
          </cell>
          <cell r="Y2012" t="str">
            <v>COMMON</v>
          </cell>
          <cell r="Z2012">
            <v>-1669.64</v>
          </cell>
          <cell r="AA2012"/>
          <cell r="AB2012">
            <v>-834.82</v>
          </cell>
        </row>
        <row r="2013">
          <cell r="C2013">
            <v>29009140</v>
          </cell>
          <cell r="D2013" t="str">
            <v>6 Furniture &amp; Fixtures</v>
          </cell>
          <cell r="E2013">
            <v>4009000</v>
          </cell>
          <cell r="F2013">
            <v>8109000</v>
          </cell>
          <cell r="G2013" t="str">
            <v>MP51</v>
          </cell>
          <cell r="H2013" t="str">
            <v>SAPL</v>
          </cell>
          <cell r="I2013" t="str">
            <v>AC0032</v>
          </cell>
          <cell r="J2013">
            <v>46</v>
          </cell>
          <cell r="K2013">
            <v>4009000</v>
          </cell>
          <cell r="L2013">
            <v>41394</v>
          </cell>
          <cell r="M2013" t="str">
            <v>Computer Table Counter Wall to Wall Size 324" x 21</v>
          </cell>
          <cell r="N2013" t="str">
            <v>INR</v>
          </cell>
          <cell r="O2013">
            <v>32000</v>
          </cell>
          <cell r="P2013">
            <v>-30150.29</v>
          </cell>
          <cell r="Q2013">
            <v>1849.71</v>
          </cell>
          <cell r="R2013">
            <v>0</v>
          </cell>
          <cell r="S2013">
            <v>0</v>
          </cell>
          <cell r="T2013">
            <v>-249.71</v>
          </cell>
          <cell r="U2013">
            <v>0</v>
          </cell>
          <cell r="V2013">
            <v>32000</v>
          </cell>
          <cell r="W2013">
            <v>-30400</v>
          </cell>
          <cell r="X2013">
            <v>1600</v>
          </cell>
          <cell r="Y2013" t="str">
            <v>COMMON</v>
          </cell>
          <cell r="Z2013">
            <v>-3142.85</v>
          </cell>
          <cell r="AA2013"/>
          <cell r="AB2013">
            <v>-1571.425</v>
          </cell>
        </row>
        <row r="2014">
          <cell r="C2014">
            <v>11000920</v>
          </cell>
          <cell r="D2014" t="str">
            <v>8 Office Equipment</v>
          </cell>
          <cell r="E2014">
            <v>4008000</v>
          </cell>
          <cell r="F2014">
            <v>8108000</v>
          </cell>
          <cell r="G2014" t="str">
            <v>MP51</v>
          </cell>
          <cell r="H2014" t="str">
            <v>SAPL</v>
          </cell>
          <cell r="I2014" t="str">
            <v>AC0012</v>
          </cell>
          <cell r="J2014">
            <v>46</v>
          </cell>
          <cell r="K2014">
            <v>4008000</v>
          </cell>
          <cell r="L2014">
            <v>41401</v>
          </cell>
          <cell r="M2014" t="str">
            <v>Blackberry Curve 9330 Narendra Mishra HR Coal</v>
          </cell>
          <cell r="N2014" t="str">
            <v>INR</v>
          </cell>
          <cell r="O2014">
            <v>12000</v>
          </cell>
          <cell r="P2014">
            <v>-11400</v>
          </cell>
          <cell r="Q2014">
            <v>60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12000</v>
          </cell>
          <cell r="W2014">
            <v>-11400</v>
          </cell>
          <cell r="X2014">
            <v>600</v>
          </cell>
          <cell r="Y2014" t="str">
            <v>COMMON</v>
          </cell>
          <cell r="Z2014">
            <v>0</v>
          </cell>
          <cell r="AA2014"/>
          <cell r="AB2014">
            <v>0</v>
          </cell>
        </row>
        <row r="2015">
          <cell r="C2015">
            <v>34002050</v>
          </cell>
          <cell r="D2015" t="str">
            <v>6 Furniture &amp; Fixtures</v>
          </cell>
          <cell r="E2015">
            <v>4008050</v>
          </cell>
          <cell r="F2015">
            <v>8108050</v>
          </cell>
          <cell r="G2015" t="str">
            <v>MP21</v>
          </cell>
          <cell r="H2015" t="str">
            <v>SAPL</v>
          </cell>
          <cell r="I2015" t="str">
            <v>AC0035</v>
          </cell>
          <cell r="J2015">
            <v>46</v>
          </cell>
          <cell r="K2015">
            <v>4008050</v>
          </cell>
          <cell r="L2015">
            <v>41401</v>
          </cell>
          <cell r="M2015" t="str">
            <v>Water Cooler cum purifier (sameena)</v>
          </cell>
          <cell r="N2015" t="str">
            <v>INR</v>
          </cell>
          <cell r="O2015">
            <v>83200</v>
          </cell>
          <cell r="P2015">
            <v>-78221.81</v>
          </cell>
          <cell r="Q2015">
            <v>4978.1899999999996</v>
          </cell>
          <cell r="R2015">
            <v>0</v>
          </cell>
          <cell r="S2015">
            <v>0</v>
          </cell>
          <cell r="T2015">
            <v>-818.19</v>
          </cell>
          <cell r="U2015">
            <v>0</v>
          </cell>
          <cell r="V2015">
            <v>83200</v>
          </cell>
          <cell r="W2015">
            <v>-79040</v>
          </cell>
          <cell r="X2015">
            <v>4160</v>
          </cell>
          <cell r="Y2015" t="str">
            <v>Plant</v>
          </cell>
          <cell r="Z2015">
            <v>-8295.52</v>
          </cell>
          <cell r="AA2015"/>
          <cell r="AB2015">
            <v>-4147.76</v>
          </cell>
        </row>
        <row r="2016">
          <cell r="C2016">
            <v>34002060</v>
          </cell>
          <cell r="D2016" t="str">
            <v>6 Furniture &amp; Fixtures</v>
          </cell>
          <cell r="E2016">
            <v>4008050</v>
          </cell>
          <cell r="F2016">
            <v>8108050</v>
          </cell>
          <cell r="G2016" t="str">
            <v>MP21</v>
          </cell>
          <cell r="H2016" t="str">
            <v>SAPL</v>
          </cell>
          <cell r="I2016" t="str">
            <v>AC0035</v>
          </cell>
          <cell r="J2016">
            <v>46</v>
          </cell>
          <cell r="K2016">
            <v>4008050</v>
          </cell>
          <cell r="L2016">
            <v>41401</v>
          </cell>
          <cell r="M2016" t="str">
            <v>Water Cooler cum purifier (sameena)</v>
          </cell>
          <cell r="N2016" t="str">
            <v>INR</v>
          </cell>
          <cell r="O2016">
            <v>83200</v>
          </cell>
          <cell r="P2016">
            <v>-78221.81</v>
          </cell>
          <cell r="Q2016">
            <v>4978.1899999999996</v>
          </cell>
          <cell r="R2016">
            <v>0</v>
          </cell>
          <cell r="S2016">
            <v>0</v>
          </cell>
          <cell r="T2016">
            <v>-818.19</v>
          </cell>
          <cell r="U2016">
            <v>0</v>
          </cell>
          <cell r="V2016">
            <v>83200</v>
          </cell>
          <cell r="W2016">
            <v>-79040</v>
          </cell>
          <cell r="X2016">
            <v>4160</v>
          </cell>
          <cell r="Y2016" t="str">
            <v>Plant</v>
          </cell>
          <cell r="Z2016">
            <v>-8295.52</v>
          </cell>
          <cell r="AA2016"/>
          <cell r="AB2016">
            <v>-4147.76</v>
          </cell>
        </row>
        <row r="2017">
          <cell r="C2017">
            <v>34002070</v>
          </cell>
          <cell r="D2017" t="str">
            <v>6 Furniture &amp; Fixtures</v>
          </cell>
          <cell r="E2017">
            <v>4008050</v>
          </cell>
          <cell r="F2017">
            <v>8108050</v>
          </cell>
          <cell r="G2017" t="str">
            <v>MP21</v>
          </cell>
          <cell r="H2017" t="str">
            <v>SAPL</v>
          </cell>
          <cell r="I2017" t="str">
            <v>AC0035</v>
          </cell>
          <cell r="J2017">
            <v>46</v>
          </cell>
          <cell r="K2017">
            <v>4008050</v>
          </cell>
          <cell r="L2017">
            <v>41401</v>
          </cell>
          <cell r="M2017" t="str">
            <v>Water Cooler cum purifier (sameena)</v>
          </cell>
          <cell r="N2017" t="str">
            <v>INR</v>
          </cell>
          <cell r="O2017">
            <v>83200</v>
          </cell>
          <cell r="P2017">
            <v>-78221.81</v>
          </cell>
          <cell r="Q2017">
            <v>4978.1899999999996</v>
          </cell>
          <cell r="R2017">
            <v>0</v>
          </cell>
          <cell r="S2017">
            <v>0</v>
          </cell>
          <cell r="T2017">
            <v>-818.19</v>
          </cell>
          <cell r="U2017">
            <v>0</v>
          </cell>
          <cell r="V2017">
            <v>83200</v>
          </cell>
          <cell r="W2017">
            <v>-79040</v>
          </cell>
          <cell r="X2017">
            <v>4160</v>
          </cell>
          <cell r="Y2017" t="str">
            <v>Plant</v>
          </cell>
          <cell r="Z2017">
            <v>-8295.52</v>
          </cell>
          <cell r="AA2017"/>
          <cell r="AB2017">
            <v>-4147.76</v>
          </cell>
        </row>
        <row r="2018">
          <cell r="C2018">
            <v>34002080</v>
          </cell>
          <cell r="D2018" t="str">
            <v>6 Furniture &amp; Fixtures</v>
          </cell>
          <cell r="E2018">
            <v>4008050</v>
          </cell>
          <cell r="F2018">
            <v>8108050</v>
          </cell>
          <cell r="G2018" t="str">
            <v>MP21</v>
          </cell>
          <cell r="H2018" t="str">
            <v>SAPL</v>
          </cell>
          <cell r="I2018" t="str">
            <v>AC0035</v>
          </cell>
          <cell r="J2018">
            <v>46</v>
          </cell>
          <cell r="K2018">
            <v>4008050</v>
          </cell>
          <cell r="L2018">
            <v>41401</v>
          </cell>
          <cell r="M2018" t="str">
            <v>Water Cooler cum purifier (sameena)</v>
          </cell>
          <cell r="N2018" t="str">
            <v>INR</v>
          </cell>
          <cell r="O2018">
            <v>83200</v>
          </cell>
          <cell r="P2018">
            <v>-78221.81</v>
          </cell>
          <cell r="Q2018">
            <v>4978.1899999999996</v>
          </cell>
          <cell r="R2018">
            <v>0</v>
          </cell>
          <cell r="S2018">
            <v>0</v>
          </cell>
          <cell r="T2018">
            <v>-818.19</v>
          </cell>
          <cell r="U2018">
            <v>0</v>
          </cell>
          <cell r="V2018">
            <v>83200</v>
          </cell>
          <cell r="W2018">
            <v>-79040</v>
          </cell>
          <cell r="X2018">
            <v>4160</v>
          </cell>
          <cell r="Y2018" t="str">
            <v>Plant</v>
          </cell>
          <cell r="Z2018">
            <v>-8295.52</v>
          </cell>
          <cell r="AA2018"/>
          <cell r="AB2018">
            <v>-4147.76</v>
          </cell>
        </row>
        <row r="2019">
          <cell r="C2019">
            <v>34002090</v>
          </cell>
          <cell r="D2019" t="str">
            <v>6 Furniture &amp; Fixtures</v>
          </cell>
          <cell r="E2019">
            <v>4008050</v>
          </cell>
          <cell r="F2019">
            <v>8108050</v>
          </cell>
          <cell r="G2019" t="str">
            <v>MP21</v>
          </cell>
          <cell r="H2019" t="str">
            <v>SAPL</v>
          </cell>
          <cell r="I2019" t="str">
            <v>AC0035</v>
          </cell>
          <cell r="J2019">
            <v>46</v>
          </cell>
          <cell r="K2019">
            <v>4008050</v>
          </cell>
          <cell r="L2019">
            <v>41401</v>
          </cell>
          <cell r="M2019" t="str">
            <v>Water Cooler cum purifier (sameena)</v>
          </cell>
          <cell r="N2019" t="str">
            <v>INR</v>
          </cell>
          <cell r="O2019">
            <v>83200</v>
          </cell>
          <cell r="P2019">
            <v>-78221.81</v>
          </cell>
          <cell r="Q2019">
            <v>4978.1899999999996</v>
          </cell>
          <cell r="R2019">
            <v>0</v>
          </cell>
          <cell r="S2019">
            <v>0</v>
          </cell>
          <cell r="T2019">
            <v>-818.19</v>
          </cell>
          <cell r="U2019">
            <v>0</v>
          </cell>
          <cell r="V2019">
            <v>83200</v>
          </cell>
          <cell r="W2019">
            <v>-79040</v>
          </cell>
          <cell r="X2019">
            <v>4160</v>
          </cell>
          <cell r="Y2019" t="str">
            <v>Plant</v>
          </cell>
          <cell r="Z2019">
            <v>-8295.52</v>
          </cell>
          <cell r="AA2019"/>
          <cell r="AB2019">
            <v>-4147.76</v>
          </cell>
        </row>
        <row r="2020">
          <cell r="C2020">
            <v>17001030</v>
          </cell>
          <cell r="D2020" t="str">
            <v>4 Plant &amp; Equipment</v>
          </cell>
          <cell r="E2020">
            <v>4006000</v>
          </cell>
          <cell r="F2020">
            <v>8106000</v>
          </cell>
          <cell r="G2020" t="str">
            <v>MP51</v>
          </cell>
          <cell r="H2020" t="str">
            <v>SAPL</v>
          </cell>
          <cell r="I2020" t="str">
            <v>AC0018</v>
          </cell>
          <cell r="J2020">
            <v>46</v>
          </cell>
          <cell r="K2020">
            <v>4006000</v>
          </cell>
          <cell r="L2020">
            <v>41402</v>
          </cell>
          <cell r="M2020" t="str">
            <v>Mechanic Truck</v>
          </cell>
          <cell r="N2020" t="str">
            <v>INR</v>
          </cell>
          <cell r="O2020">
            <v>9475035</v>
          </cell>
          <cell r="P2020">
            <v>-9001283.25</v>
          </cell>
          <cell r="Q2020">
            <v>473751.75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9475035</v>
          </cell>
          <cell r="W2020">
            <v>-9001283.25</v>
          </cell>
          <cell r="X2020">
            <v>473751.75</v>
          </cell>
          <cell r="Y2020" t="str">
            <v>COMMON</v>
          </cell>
          <cell r="Z2020">
            <v>-240158.7</v>
          </cell>
          <cell r="AA2020"/>
          <cell r="AB2020">
            <v>-120079.35</v>
          </cell>
        </row>
        <row r="2021">
          <cell r="C2021">
            <v>17001070</v>
          </cell>
          <cell r="D2021" t="str">
            <v>4 Plant &amp; Equipment</v>
          </cell>
          <cell r="E2021">
            <v>4006000</v>
          </cell>
          <cell r="F2021">
            <v>8106000</v>
          </cell>
          <cell r="G2021" t="str">
            <v>MP51</v>
          </cell>
          <cell r="H2021" t="str">
            <v>SAPL</v>
          </cell>
          <cell r="I2021" t="str">
            <v>AC0018</v>
          </cell>
          <cell r="J2021">
            <v>46</v>
          </cell>
          <cell r="K2021">
            <v>4006000</v>
          </cell>
          <cell r="L2021">
            <v>41402</v>
          </cell>
          <cell r="M2021" t="str">
            <v>Lube Van</v>
          </cell>
          <cell r="N2021" t="str">
            <v>INR</v>
          </cell>
          <cell r="O2021">
            <v>3003103.6</v>
          </cell>
          <cell r="P2021">
            <v>-2852948.42</v>
          </cell>
          <cell r="Q2021">
            <v>150155.18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3003103.6</v>
          </cell>
          <cell r="W2021">
            <v>-2852948.42</v>
          </cell>
          <cell r="X2021">
            <v>150155.18</v>
          </cell>
          <cell r="Y2021" t="str">
            <v>COMMON</v>
          </cell>
          <cell r="Z2021">
            <v>-36368.03</v>
          </cell>
          <cell r="AA2021"/>
          <cell r="AB2021">
            <v>-18184.014999999999</v>
          </cell>
        </row>
        <row r="2022">
          <cell r="C2022">
            <v>34002030</v>
          </cell>
          <cell r="D2022" t="str">
            <v>6 Furniture &amp; Fixtures</v>
          </cell>
          <cell r="E2022">
            <v>4008050</v>
          </cell>
          <cell r="F2022">
            <v>8108050</v>
          </cell>
          <cell r="G2022" t="str">
            <v>MP21</v>
          </cell>
          <cell r="H2022" t="str">
            <v>SAPL</v>
          </cell>
          <cell r="I2022" t="str">
            <v>AC0035</v>
          </cell>
          <cell r="J2022">
            <v>46</v>
          </cell>
          <cell r="K2022">
            <v>4008050</v>
          </cell>
          <cell r="L2022">
            <v>41402</v>
          </cell>
          <cell r="M2022" t="str">
            <v>Refrigerator(Sameena begum ,Service builng&amp;CCR)</v>
          </cell>
          <cell r="N2022" t="str">
            <v>INR</v>
          </cell>
          <cell r="O2022">
            <v>16000.21</v>
          </cell>
          <cell r="P2022">
            <v>-15038.51</v>
          </cell>
          <cell r="Q2022">
            <v>961.7</v>
          </cell>
          <cell r="R2022">
            <v>0</v>
          </cell>
          <cell r="S2022">
            <v>0</v>
          </cell>
          <cell r="T2022">
            <v>-161.69</v>
          </cell>
          <cell r="U2022">
            <v>0</v>
          </cell>
          <cell r="V2022">
            <v>16000.21</v>
          </cell>
          <cell r="W2022">
            <v>-15200.2</v>
          </cell>
          <cell r="X2022">
            <v>800.01</v>
          </cell>
          <cell r="Y2022" t="str">
            <v>Plant</v>
          </cell>
          <cell r="Z2022">
            <v>-1595.06</v>
          </cell>
          <cell r="AA2022"/>
          <cell r="AB2022">
            <v>-797.53</v>
          </cell>
        </row>
        <row r="2023">
          <cell r="C2023">
            <v>34002040</v>
          </cell>
          <cell r="D2023" t="str">
            <v>6 Furniture &amp; Fixtures</v>
          </cell>
          <cell r="E2023">
            <v>4008050</v>
          </cell>
          <cell r="F2023">
            <v>8108050</v>
          </cell>
          <cell r="G2023" t="str">
            <v>MP21</v>
          </cell>
          <cell r="H2023" t="str">
            <v>SAPL</v>
          </cell>
          <cell r="I2023" t="str">
            <v>AC0035</v>
          </cell>
          <cell r="J2023">
            <v>46</v>
          </cell>
          <cell r="K2023">
            <v>4008050</v>
          </cell>
          <cell r="L2023">
            <v>41402</v>
          </cell>
          <cell r="M2023" t="str">
            <v>Refrigerator(Sameena begum ,Service builng&amp;CCR)</v>
          </cell>
          <cell r="N2023" t="str">
            <v>INR</v>
          </cell>
          <cell r="O2023">
            <v>15500.21</v>
          </cell>
          <cell r="P2023">
            <v>-14568.56</v>
          </cell>
          <cell r="Q2023">
            <v>931.65</v>
          </cell>
          <cell r="R2023">
            <v>0</v>
          </cell>
          <cell r="S2023">
            <v>0</v>
          </cell>
          <cell r="T2023">
            <v>-156.63999999999999</v>
          </cell>
          <cell r="U2023">
            <v>0</v>
          </cell>
          <cell r="V2023">
            <v>15500.21</v>
          </cell>
          <cell r="W2023">
            <v>-14725.2</v>
          </cell>
          <cell r="X2023">
            <v>775.01</v>
          </cell>
          <cell r="Y2023" t="str">
            <v>Plant</v>
          </cell>
          <cell r="Z2023">
            <v>-1545.22</v>
          </cell>
          <cell r="AA2023"/>
          <cell r="AB2023">
            <v>-772.61</v>
          </cell>
        </row>
        <row r="2024">
          <cell r="C2024">
            <v>7000110</v>
          </cell>
          <cell r="D2024" t="str">
            <v>3 Buildings</v>
          </cell>
          <cell r="E2024">
            <v>4005000</v>
          </cell>
          <cell r="F2024">
            <v>8105000</v>
          </cell>
          <cell r="G2024" t="str">
            <v>MP51</v>
          </cell>
          <cell r="H2024" t="str">
            <v>SAPL</v>
          </cell>
          <cell r="I2024" t="str">
            <v>AC0008</v>
          </cell>
          <cell r="J2024">
            <v>46</v>
          </cell>
          <cell r="K2024">
            <v>4005000</v>
          </cell>
          <cell r="L2024">
            <v>41404</v>
          </cell>
          <cell r="M2024" t="str">
            <v>FIRST AID</v>
          </cell>
          <cell r="N2024" t="str">
            <v>INR</v>
          </cell>
          <cell r="O2024">
            <v>3771520.75</v>
          </cell>
          <cell r="P2024">
            <v>-3771520.75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3771520.75</v>
          </cell>
          <cell r="W2024">
            <v>-3771520.75</v>
          </cell>
          <cell r="X2024">
            <v>0</v>
          </cell>
          <cell r="Y2024" t="str">
            <v>COMMON</v>
          </cell>
          <cell r="Z2024">
            <v>0</v>
          </cell>
          <cell r="AA2024"/>
          <cell r="AB2024">
            <v>0</v>
          </cell>
        </row>
        <row r="2025">
          <cell r="C2025">
            <v>34001970</v>
          </cell>
          <cell r="D2025" t="str">
            <v>6 Furniture &amp; Fixtures</v>
          </cell>
          <cell r="E2025">
            <v>4008050</v>
          </cell>
          <cell r="F2025">
            <v>8108050</v>
          </cell>
          <cell r="G2025" t="str">
            <v>MP21</v>
          </cell>
          <cell r="H2025" t="str">
            <v>SAPL</v>
          </cell>
          <cell r="I2025" t="str">
            <v>AC0035</v>
          </cell>
          <cell r="J2025">
            <v>46</v>
          </cell>
          <cell r="K2025">
            <v>4008050</v>
          </cell>
          <cell r="L2025">
            <v>41410</v>
          </cell>
          <cell r="M2025" t="str">
            <v>Fly Catcher (spider model)</v>
          </cell>
          <cell r="N2025" t="str">
            <v>INR</v>
          </cell>
          <cell r="O2025">
            <v>6529.14</v>
          </cell>
          <cell r="P2025">
            <v>-6122.53</v>
          </cell>
          <cell r="Q2025">
            <v>406.61</v>
          </cell>
          <cell r="R2025">
            <v>0</v>
          </cell>
          <cell r="S2025">
            <v>0</v>
          </cell>
          <cell r="T2025">
            <v>-80.150000000000006</v>
          </cell>
          <cell r="U2025">
            <v>0</v>
          </cell>
          <cell r="V2025">
            <v>6529.14</v>
          </cell>
          <cell r="W2025">
            <v>-6202.68</v>
          </cell>
          <cell r="X2025">
            <v>326.45999999999998</v>
          </cell>
          <cell r="Y2025" t="str">
            <v>Plant</v>
          </cell>
          <cell r="Z2025">
            <v>-650.08000000000004</v>
          </cell>
          <cell r="AA2025"/>
          <cell r="AB2025">
            <v>-325.04000000000002</v>
          </cell>
        </row>
        <row r="2026">
          <cell r="C2026">
            <v>34001980</v>
          </cell>
          <cell r="D2026" t="str">
            <v>6 Furniture &amp; Fixtures</v>
          </cell>
          <cell r="E2026">
            <v>4008050</v>
          </cell>
          <cell r="F2026">
            <v>8108050</v>
          </cell>
          <cell r="G2026" t="str">
            <v>MP21</v>
          </cell>
          <cell r="H2026" t="str">
            <v>SAPL</v>
          </cell>
          <cell r="I2026" t="str">
            <v>AC0035</v>
          </cell>
          <cell r="J2026">
            <v>46</v>
          </cell>
          <cell r="K2026">
            <v>4008050</v>
          </cell>
          <cell r="L2026">
            <v>41410</v>
          </cell>
          <cell r="M2026" t="str">
            <v>Fly Catcher (spider model)</v>
          </cell>
          <cell r="N2026" t="str">
            <v>INR</v>
          </cell>
          <cell r="O2026">
            <v>6529.14</v>
          </cell>
          <cell r="P2026">
            <v>-6122.53</v>
          </cell>
          <cell r="Q2026">
            <v>406.61</v>
          </cell>
          <cell r="R2026">
            <v>0</v>
          </cell>
          <cell r="S2026">
            <v>0</v>
          </cell>
          <cell r="T2026">
            <v>-80.150000000000006</v>
          </cell>
          <cell r="U2026">
            <v>0</v>
          </cell>
          <cell r="V2026">
            <v>6529.14</v>
          </cell>
          <cell r="W2026">
            <v>-6202.68</v>
          </cell>
          <cell r="X2026">
            <v>326.45999999999998</v>
          </cell>
          <cell r="Y2026" t="str">
            <v>Plant</v>
          </cell>
          <cell r="Z2026">
            <v>-650.08000000000004</v>
          </cell>
          <cell r="AA2026"/>
          <cell r="AB2026">
            <v>-325.04000000000002</v>
          </cell>
        </row>
        <row r="2027">
          <cell r="C2027">
            <v>34001990</v>
          </cell>
          <cell r="D2027" t="str">
            <v>6 Furniture &amp; Fixtures</v>
          </cell>
          <cell r="E2027">
            <v>4008050</v>
          </cell>
          <cell r="F2027">
            <v>8108050</v>
          </cell>
          <cell r="G2027" t="str">
            <v>MP21</v>
          </cell>
          <cell r="H2027" t="str">
            <v>SAPL</v>
          </cell>
          <cell r="I2027" t="str">
            <v>AC0035</v>
          </cell>
          <cell r="J2027">
            <v>46</v>
          </cell>
          <cell r="K2027">
            <v>4008050</v>
          </cell>
          <cell r="L2027">
            <v>41410</v>
          </cell>
          <cell r="M2027" t="str">
            <v>Fly Catcher (spider model)</v>
          </cell>
          <cell r="N2027" t="str">
            <v>INR</v>
          </cell>
          <cell r="O2027">
            <v>6529.14</v>
          </cell>
          <cell r="P2027">
            <v>-6122.53</v>
          </cell>
          <cell r="Q2027">
            <v>406.61</v>
          </cell>
          <cell r="R2027">
            <v>0</v>
          </cell>
          <cell r="S2027">
            <v>0</v>
          </cell>
          <cell r="T2027">
            <v>-80.150000000000006</v>
          </cell>
          <cell r="U2027">
            <v>0</v>
          </cell>
          <cell r="V2027">
            <v>6529.14</v>
          </cell>
          <cell r="W2027">
            <v>-6202.68</v>
          </cell>
          <cell r="X2027">
            <v>326.45999999999998</v>
          </cell>
          <cell r="Y2027" t="str">
            <v>Plant</v>
          </cell>
          <cell r="Z2027">
            <v>-650.08000000000004</v>
          </cell>
          <cell r="AA2027"/>
          <cell r="AB2027">
            <v>-325.04000000000002</v>
          </cell>
        </row>
        <row r="2028">
          <cell r="C2028">
            <v>34002000</v>
          </cell>
          <cell r="D2028" t="str">
            <v>6 Furniture &amp; Fixtures</v>
          </cell>
          <cell r="E2028">
            <v>4008050</v>
          </cell>
          <cell r="F2028">
            <v>8108050</v>
          </cell>
          <cell r="G2028" t="str">
            <v>MP21</v>
          </cell>
          <cell r="H2028" t="str">
            <v>SAPL</v>
          </cell>
          <cell r="I2028" t="str">
            <v>AC0035</v>
          </cell>
          <cell r="J2028">
            <v>46</v>
          </cell>
          <cell r="K2028">
            <v>4008050</v>
          </cell>
          <cell r="L2028">
            <v>41410</v>
          </cell>
          <cell r="M2028" t="str">
            <v>Fly Catcher (spider model)</v>
          </cell>
          <cell r="N2028" t="str">
            <v>INR</v>
          </cell>
          <cell r="O2028">
            <v>6529.14</v>
          </cell>
          <cell r="P2028">
            <v>-6122.53</v>
          </cell>
          <cell r="Q2028">
            <v>406.61</v>
          </cell>
          <cell r="R2028">
            <v>0</v>
          </cell>
          <cell r="S2028">
            <v>0</v>
          </cell>
          <cell r="T2028">
            <v>-80.150000000000006</v>
          </cell>
          <cell r="U2028">
            <v>0</v>
          </cell>
          <cell r="V2028">
            <v>6529.14</v>
          </cell>
          <cell r="W2028">
            <v>-6202.68</v>
          </cell>
          <cell r="X2028">
            <v>326.45999999999998</v>
          </cell>
          <cell r="Y2028" t="str">
            <v>Plant</v>
          </cell>
          <cell r="Z2028">
            <v>-650.08000000000004</v>
          </cell>
          <cell r="AA2028"/>
          <cell r="AB2028">
            <v>-325.04000000000002</v>
          </cell>
        </row>
        <row r="2029">
          <cell r="C2029">
            <v>29006350</v>
          </cell>
          <cell r="D2029" t="str">
            <v>6 Furniture &amp; Fixtures</v>
          </cell>
          <cell r="E2029">
            <v>4009000</v>
          </cell>
          <cell r="F2029">
            <v>8109000</v>
          </cell>
          <cell r="G2029" t="str">
            <v>MP51</v>
          </cell>
          <cell r="H2029" t="str">
            <v>SAPL</v>
          </cell>
          <cell r="I2029" t="str">
            <v>AC0032</v>
          </cell>
          <cell r="J2029">
            <v>46</v>
          </cell>
          <cell r="K2029">
            <v>4009000</v>
          </cell>
          <cell r="L2029">
            <v>41415</v>
          </cell>
          <cell r="M2029" t="str">
            <v>P/S Table for Meeting Room 10 seater in Shape as p</v>
          </cell>
          <cell r="N2029" t="str">
            <v>INR</v>
          </cell>
          <cell r="O2029">
            <v>27113.87</v>
          </cell>
          <cell r="P2029">
            <v>-25394.21</v>
          </cell>
          <cell r="Q2029">
            <v>1719.66</v>
          </cell>
          <cell r="R2029">
            <v>0</v>
          </cell>
          <cell r="S2029">
            <v>0</v>
          </cell>
          <cell r="T2029">
            <v>-363.97</v>
          </cell>
          <cell r="U2029">
            <v>0</v>
          </cell>
          <cell r="V2029">
            <v>27113.87</v>
          </cell>
          <cell r="W2029">
            <v>-25758.18</v>
          </cell>
          <cell r="X2029">
            <v>1355.69</v>
          </cell>
          <cell r="Y2029" t="str">
            <v>COMMON</v>
          </cell>
          <cell r="Z2029">
            <v>-2657</v>
          </cell>
          <cell r="AA2029"/>
          <cell r="AB2029">
            <v>-1328.5</v>
          </cell>
        </row>
        <row r="2030">
          <cell r="C2030">
            <v>29006360</v>
          </cell>
          <cell r="D2030" t="str">
            <v>6 Furniture &amp; Fixtures</v>
          </cell>
          <cell r="E2030">
            <v>4009000</v>
          </cell>
          <cell r="F2030">
            <v>8109000</v>
          </cell>
          <cell r="G2030" t="str">
            <v>MP51</v>
          </cell>
          <cell r="H2030" t="str">
            <v>SAPL</v>
          </cell>
          <cell r="I2030" t="str">
            <v>AC0032</v>
          </cell>
          <cell r="J2030">
            <v>46</v>
          </cell>
          <cell r="K2030">
            <v>4009000</v>
          </cell>
          <cell r="L2030">
            <v>41415</v>
          </cell>
          <cell r="M2030" t="str">
            <v>P/S Table for Meeting Room 10 seater in Shape as p</v>
          </cell>
          <cell r="N2030" t="str">
            <v>INR</v>
          </cell>
          <cell r="O2030">
            <v>27113.87</v>
          </cell>
          <cell r="P2030">
            <v>-25394.21</v>
          </cell>
          <cell r="Q2030">
            <v>1719.66</v>
          </cell>
          <cell r="R2030">
            <v>0</v>
          </cell>
          <cell r="S2030">
            <v>0</v>
          </cell>
          <cell r="T2030">
            <v>-363.97</v>
          </cell>
          <cell r="U2030">
            <v>0</v>
          </cell>
          <cell r="V2030">
            <v>27113.87</v>
          </cell>
          <cell r="W2030">
            <v>-25758.18</v>
          </cell>
          <cell r="X2030">
            <v>1355.69</v>
          </cell>
          <cell r="Y2030" t="str">
            <v>COMMON</v>
          </cell>
          <cell r="Z2030">
            <v>-2657</v>
          </cell>
          <cell r="AA2030"/>
          <cell r="AB2030">
            <v>-1328.5</v>
          </cell>
        </row>
        <row r="2031">
          <cell r="C2031">
            <v>29008200</v>
          </cell>
          <cell r="D2031" t="str">
            <v>6 Furniture &amp; Fixtures</v>
          </cell>
          <cell r="E2031">
            <v>4009000</v>
          </cell>
          <cell r="F2031">
            <v>8109000</v>
          </cell>
          <cell r="G2031" t="str">
            <v>MP51</v>
          </cell>
          <cell r="H2031" t="str">
            <v>SAPL</v>
          </cell>
          <cell r="I2031" t="str">
            <v>AC0032</v>
          </cell>
          <cell r="J2031">
            <v>46</v>
          </cell>
          <cell r="K2031">
            <v>4009000</v>
          </cell>
          <cell r="L2031">
            <v>41415</v>
          </cell>
          <cell r="M2031" t="str">
            <v>Chair /Sofas / side table</v>
          </cell>
          <cell r="N2031" t="str">
            <v>INR</v>
          </cell>
          <cell r="O2031">
            <v>4354.1899999999996</v>
          </cell>
          <cell r="P2031">
            <v>-4354.1899999999996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4354.1899999999996</v>
          </cell>
          <cell r="W2031">
            <v>-4354.1899999999996</v>
          </cell>
          <cell r="X2031">
            <v>0</v>
          </cell>
          <cell r="Y2031" t="str">
            <v>COMMON</v>
          </cell>
          <cell r="Z2031">
            <v>0</v>
          </cell>
          <cell r="AA2031"/>
          <cell r="AB2031">
            <v>0</v>
          </cell>
        </row>
        <row r="2032">
          <cell r="C2032">
            <v>29008210</v>
          </cell>
          <cell r="D2032" t="str">
            <v>6 Furniture &amp; Fixtures</v>
          </cell>
          <cell r="E2032">
            <v>4009000</v>
          </cell>
          <cell r="F2032">
            <v>8109000</v>
          </cell>
          <cell r="G2032" t="str">
            <v>MP51</v>
          </cell>
          <cell r="H2032" t="str">
            <v>SAPL</v>
          </cell>
          <cell r="I2032" t="str">
            <v>AC0032</v>
          </cell>
          <cell r="J2032">
            <v>46</v>
          </cell>
          <cell r="K2032">
            <v>4009000</v>
          </cell>
          <cell r="L2032">
            <v>41415</v>
          </cell>
          <cell r="M2032" t="str">
            <v>Chair /Sofas / side table</v>
          </cell>
          <cell r="N2032" t="str">
            <v>INR</v>
          </cell>
          <cell r="O2032">
            <v>4354.1899999999996</v>
          </cell>
          <cell r="P2032">
            <v>-4078.03</v>
          </cell>
          <cell r="Q2032">
            <v>276.16000000000003</v>
          </cell>
          <cell r="R2032">
            <v>0</v>
          </cell>
          <cell r="S2032">
            <v>0</v>
          </cell>
          <cell r="T2032">
            <v>-58.45</v>
          </cell>
          <cell r="U2032">
            <v>0</v>
          </cell>
          <cell r="V2032">
            <v>4354.1899999999996</v>
          </cell>
          <cell r="W2032">
            <v>-4136.4799999999996</v>
          </cell>
          <cell r="X2032">
            <v>217.71</v>
          </cell>
          <cell r="Y2032" t="str">
            <v>COMMON</v>
          </cell>
          <cell r="Z2032">
            <v>-426.69</v>
          </cell>
          <cell r="AA2032"/>
          <cell r="AB2032">
            <v>-213.345</v>
          </cell>
        </row>
        <row r="2033">
          <cell r="C2033">
            <v>29008220</v>
          </cell>
          <cell r="D2033" t="str">
            <v>6 Furniture &amp; Fixtures</v>
          </cell>
          <cell r="E2033">
            <v>4009000</v>
          </cell>
          <cell r="F2033">
            <v>8109000</v>
          </cell>
          <cell r="G2033" t="str">
            <v>MP51</v>
          </cell>
          <cell r="H2033" t="str">
            <v>SAPL</v>
          </cell>
          <cell r="I2033" t="str">
            <v>AC0032</v>
          </cell>
          <cell r="J2033">
            <v>46</v>
          </cell>
          <cell r="K2033">
            <v>4009000</v>
          </cell>
          <cell r="L2033">
            <v>41415</v>
          </cell>
          <cell r="M2033" t="str">
            <v>Chair /Sofas / side table</v>
          </cell>
          <cell r="N2033" t="str">
            <v>INR</v>
          </cell>
          <cell r="O2033">
            <v>4354.1899999999996</v>
          </cell>
          <cell r="P2033">
            <v>-4078.03</v>
          </cell>
          <cell r="Q2033">
            <v>276.16000000000003</v>
          </cell>
          <cell r="R2033">
            <v>0</v>
          </cell>
          <cell r="S2033">
            <v>0</v>
          </cell>
          <cell r="T2033">
            <v>-58.45</v>
          </cell>
          <cell r="U2033">
            <v>0</v>
          </cell>
          <cell r="V2033">
            <v>4354.1899999999996</v>
          </cell>
          <cell r="W2033">
            <v>-4136.4799999999996</v>
          </cell>
          <cell r="X2033">
            <v>217.71</v>
          </cell>
          <cell r="Y2033" t="str">
            <v>COMMON</v>
          </cell>
          <cell r="Z2033">
            <v>-426.69</v>
          </cell>
          <cell r="AA2033"/>
          <cell r="AB2033">
            <v>-213.345</v>
          </cell>
        </row>
        <row r="2034">
          <cell r="C2034">
            <v>29008750</v>
          </cell>
          <cell r="D2034" t="str">
            <v>6 Furniture &amp; Fixtures</v>
          </cell>
          <cell r="E2034">
            <v>4009000</v>
          </cell>
          <cell r="F2034">
            <v>8109000</v>
          </cell>
          <cell r="G2034" t="str">
            <v>MP51</v>
          </cell>
          <cell r="H2034" t="str">
            <v>SAPL</v>
          </cell>
          <cell r="I2034" t="str">
            <v>AC0032</v>
          </cell>
          <cell r="J2034">
            <v>46</v>
          </cell>
          <cell r="K2034">
            <v>4009000</v>
          </cell>
          <cell r="L2034">
            <v>41415</v>
          </cell>
          <cell r="M2034" t="str">
            <v>WORKSTATION OF TILE BASE SYSTEM (LINEAR TYPE) Siz</v>
          </cell>
          <cell r="N2034" t="str">
            <v>INR</v>
          </cell>
          <cell r="O2034">
            <v>14406.8</v>
          </cell>
          <cell r="P2034">
            <v>-13493.06</v>
          </cell>
          <cell r="Q2034">
            <v>913.74</v>
          </cell>
          <cell r="R2034">
            <v>0</v>
          </cell>
          <cell r="S2034">
            <v>0</v>
          </cell>
          <cell r="T2034">
            <v>-193.4</v>
          </cell>
          <cell r="U2034">
            <v>0</v>
          </cell>
          <cell r="V2034">
            <v>14406.8</v>
          </cell>
          <cell r="W2034">
            <v>-13686.46</v>
          </cell>
          <cell r="X2034">
            <v>720.34</v>
          </cell>
          <cell r="Y2034" t="str">
            <v>COMMON</v>
          </cell>
          <cell r="Z2034">
            <v>-1411.79</v>
          </cell>
          <cell r="AA2034"/>
          <cell r="AB2034">
            <v>-705.89499999999998</v>
          </cell>
        </row>
        <row r="2035">
          <cell r="C2035">
            <v>29008760</v>
          </cell>
          <cell r="D2035" t="str">
            <v>6 Furniture &amp; Fixtures</v>
          </cell>
          <cell r="E2035">
            <v>4009000</v>
          </cell>
          <cell r="F2035">
            <v>8109000</v>
          </cell>
          <cell r="G2035" t="str">
            <v>MP51</v>
          </cell>
          <cell r="H2035" t="str">
            <v>SAPL</v>
          </cell>
          <cell r="I2035" t="str">
            <v>AC0032</v>
          </cell>
          <cell r="J2035">
            <v>46</v>
          </cell>
          <cell r="K2035">
            <v>4009000</v>
          </cell>
          <cell r="L2035">
            <v>41415</v>
          </cell>
          <cell r="M2035" t="str">
            <v>WORKSTATION OF TILE BASE SYSTEM (LINEAR TYPE) Siz</v>
          </cell>
          <cell r="N2035" t="str">
            <v>INR</v>
          </cell>
          <cell r="O2035">
            <v>14406.8</v>
          </cell>
          <cell r="P2035">
            <v>-13493.06</v>
          </cell>
          <cell r="Q2035">
            <v>913.74</v>
          </cell>
          <cell r="R2035">
            <v>0</v>
          </cell>
          <cell r="S2035">
            <v>0</v>
          </cell>
          <cell r="T2035">
            <v>-193.4</v>
          </cell>
          <cell r="U2035">
            <v>0</v>
          </cell>
          <cell r="V2035">
            <v>14406.8</v>
          </cell>
          <cell r="W2035">
            <v>-13686.46</v>
          </cell>
          <cell r="X2035">
            <v>720.34</v>
          </cell>
          <cell r="Y2035" t="str">
            <v>COMMON</v>
          </cell>
          <cell r="Z2035">
            <v>-1411.79</v>
          </cell>
          <cell r="AA2035"/>
          <cell r="AB2035">
            <v>-705.89499999999998</v>
          </cell>
        </row>
        <row r="2036">
          <cell r="C2036">
            <v>29008770</v>
          </cell>
          <cell r="D2036" t="str">
            <v>6 Furniture &amp; Fixtures</v>
          </cell>
          <cell r="E2036">
            <v>4009000</v>
          </cell>
          <cell r="F2036">
            <v>8109000</v>
          </cell>
          <cell r="G2036" t="str">
            <v>MP51</v>
          </cell>
          <cell r="H2036" t="str">
            <v>SAPL</v>
          </cell>
          <cell r="I2036" t="str">
            <v>AC0032</v>
          </cell>
          <cell r="J2036">
            <v>46</v>
          </cell>
          <cell r="K2036">
            <v>4009000</v>
          </cell>
          <cell r="L2036">
            <v>41415</v>
          </cell>
          <cell r="M2036" t="str">
            <v>WORKSTATION OF TILE BASE SYSTEM (LINEAR TYPE) Siz</v>
          </cell>
          <cell r="N2036" t="str">
            <v>INR</v>
          </cell>
          <cell r="O2036">
            <v>14406.8</v>
          </cell>
          <cell r="P2036">
            <v>-13493.06</v>
          </cell>
          <cell r="Q2036">
            <v>913.74</v>
          </cell>
          <cell r="R2036">
            <v>0</v>
          </cell>
          <cell r="S2036">
            <v>0</v>
          </cell>
          <cell r="T2036">
            <v>-193.4</v>
          </cell>
          <cell r="U2036">
            <v>0</v>
          </cell>
          <cell r="V2036">
            <v>14406.8</v>
          </cell>
          <cell r="W2036">
            <v>-13686.46</v>
          </cell>
          <cell r="X2036">
            <v>720.34</v>
          </cell>
          <cell r="Y2036" t="str">
            <v>COMMON</v>
          </cell>
          <cell r="Z2036">
            <v>-1411.79</v>
          </cell>
          <cell r="AA2036"/>
          <cell r="AB2036">
            <v>-705.89499999999998</v>
          </cell>
        </row>
        <row r="2037">
          <cell r="C2037">
            <v>29008780</v>
          </cell>
          <cell r="D2037" t="str">
            <v>6 Furniture &amp; Fixtures</v>
          </cell>
          <cell r="E2037">
            <v>4009000</v>
          </cell>
          <cell r="F2037">
            <v>8109000</v>
          </cell>
          <cell r="G2037" t="str">
            <v>MP51</v>
          </cell>
          <cell r="H2037" t="str">
            <v>SAPL</v>
          </cell>
          <cell r="I2037" t="str">
            <v>AC0032</v>
          </cell>
          <cell r="J2037">
            <v>46</v>
          </cell>
          <cell r="K2037">
            <v>4009000</v>
          </cell>
          <cell r="L2037">
            <v>41415</v>
          </cell>
          <cell r="M2037" t="str">
            <v>WORKSTATION OF TILE BASE SYSTEM (LINEAR TYPE) Siz</v>
          </cell>
          <cell r="N2037" t="str">
            <v>INR</v>
          </cell>
          <cell r="O2037">
            <v>14406.8</v>
          </cell>
          <cell r="P2037">
            <v>-13493.06</v>
          </cell>
          <cell r="Q2037">
            <v>913.74</v>
          </cell>
          <cell r="R2037">
            <v>0</v>
          </cell>
          <cell r="S2037">
            <v>0</v>
          </cell>
          <cell r="T2037">
            <v>-193.4</v>
          </cell>
          <cell r="U2037">
            <v>0</v>
          </cell>
          <cell r="V2037">
            <v>14406.8</v>
          </cell>
          <cell r="W2037">
            <v>-13686.46</v>
          </cell>
          <cell r="X2037">
            <v>720.34</v>
          </cell>
          <cell r="Y2037" t="str">
            <v>COMMON</v>
          </cell>
          <cell r="Z2037">
            <v>-1411.79</v>
          </cell>
          <cell r="AA2037"/>
          <cell r="AB2037">
            <v>-705.89499999999998</v>
          </cell>
        </row>
        <row r="2038">
          <cell r="C2038">
            <v>29008790</v>
          </cell>
          <cell r="D2038" t="str">
            <v>6 Furniture &amp; Fixtures</v>
          </cell>
          <cell r="E2038">
            <v>4009000</v>
          </cell>
          <cell r="F2038">
            <v>8109000</v>
          </cell>
          <cell r="G2038" t="str">
            <v>MP51</v>
          </cell>
          <cell r="H2038" t="str">
            <v>SAPL</v>
          </cell>
          <cell r="I2038" t="str">
            <v>AC0032</v>
          </cell>
          <cell r="J2038">
            <v>46</v>
          </cell>
          <cell r="K2038">
            <v>4009000</v>
          </cell>
          <cell r="L2038">
            <v>41415</v>
          </cell>
          <cell r="M2038" t="str">
            <v>TABLE FOR VC CONFERANCE ROOM Size: 3657 X 2438 MM</v>
          </cell>
          <cell r="N2038" t="str">
            <v>INR</v>
          </cell>
          <cell r="O2038">
            <v>48729.13</v>
          </cell>
          <cell r="P2038">
            <v>-45638.54</v>
          </cell>
          <cell r="Q2038">
            <v>3090.59</v>
          </cell>
          <cell r="R2038">
            <v>0</v>
          </cell>
          <cell r="S2038">
            <v>0</v>
          </cell>
          <cell r="T2038">
            <v>-654.13</v>
          </cell>
          <cell r="U2038">
            <v>0</v>
          </cell>
          <cell r="V2038">
            <v>48729.13</v>
          </cell>
          <cell r="W2038">
            <v>-46292.67</v>
          </cell>
          <cell r="X2038">
            <v>2436.46</v>
          </cell>
          <cell r="Y2038" t="str">
            <v>COMMON</v>
          </cell>
          <cell r="Z2038">
            <v>-4775.16</v>
          </cell>
          <cell r="AA2038"/>
          <cell r="AB2038">
            <v>-2387.58</v>
          </cell>
        </row>
        <row r="2039">
          <cell r="C2039">
            <v>29009130</v>
          </cell>
          <cell r="D2039" t="str">
            <v>6 Furniture &amp; Fixtures</v>
          </cell>
          <cell r="E2039">
            <v>4009000</v>
          </cell>
          <cell r="F2039">
            <v>8109000</v>
          </cell>
          <cell r="G2039" t="str">
            <v>MP21</v>
          </cell>
          <cell r="H2039" t="str">
            <v>SAPL</v>
          </cell>
          <cell r="I2039" t="str">
            <v>AC0032</v>
          </cell>
          <cell r="J2039">
            <v>46</v>
          </cell>
          <cell r="K2039">
            <v>4009000</v>
          </cell>
          <cell r="L2039">
            <v>41423</v>
          </cell>
          <cell r="M2039" t="str">
            <v>Pedestal (Wooden)</v>
          </cell>
          <cell r="N2039" t="str">
            <v>INR</v>
          </cell>
          <cell r="O2039">
            <v>40680</v>
          </cell>
          <cell r="P2039">
            <v>-4068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40680</v>
          </cell>
          <cell r="W2039">
            <v>-40680</v>
          </cell>
          <cell r="X2039">
            <v>0</v>
          </cell>
          <cell r="Y2039" t="str">
            <v>Plant</v>
          </cell>
          <cell r="Z2039">
            <v>0</v>
          </cell>
          <cell r="AA2039"/>
          <cell r="AB2039">
            <v>0</v>
          </cell>
        </row>
        <row r="2040">
          <cell r="C2040">
            <v>10002240</v>
          </cell>
          <cell r="D2040" t="str">
            <v>6 Furniture &amp; Fixtures</v>
          </cell>
          <cell r="E2040">
            <v>4008000</v>
          </cell>
          <cell r="F2040">
            <v>8108000</v>
          </cell>
          <cell r="G2040" t="str">
            <v>MP21</v>
          </cell>
          <cell r="H2040" t="str">
            <v>SAPL</v>
          </cell>
          <cell r="I2040" t="str">
            <v>AC0011</v>
          </cell>
          <cell r="J2040">
            <v>46</v>
          </cell>
          <cell r="K2040">
            <v>4008000</v>
          </cell>
          <cell r="L2040">
            <v>41424</v>
          </cell>
          <cell r="M2040" t="str">
            <v>Air Blower</v>
          </cell>
          <cell r="N2040" t="str">
            <v>INR</v>
          </cell>
          <cell r="O2040">
            <v>3825</v>
          </cell>
          <cell r="P2040">
            <v>-3572.63</v>
          </cell>
          <cell r="Q2040">
            <v>252.37</v>
          </cell>
          <cell r="R2040">
            <v>0</v>
          </cell>
          <cell r="S2040">
            <v>0</v>
          </cell>
          <cell r="T2040">
            <v>-61.12</v>
          </cell>
          <cell r="U2040">
            <v>0</v>
          </cell>
          <cell r="V2040">
            <v>3825</v>
          </cell>
          <cell r="W2040">
            <v>-3633.75</v>
          </cell>
          <cell r="X2040">
            <v>191.25</v>
          </cell>
          <cell r="Y2040" t="str">
            <v>Plant</v>
          </cell>
          <cell r="Z2040">
            <v>-378.14</v>
          </cell>
          <cell r="AA2040"/>
          <cell r="AB2040">
            <v>-189.07</v>
          </cell>
        </row>
        <row r="2041">
          <cell r="C2041">
            <v>10002250</v>
          </cell>
          <cell r="D2041" t="str">
            <v>6 Furniture &amp; Fixtures</v>
          </cell>
          <cell r="E2041">
            <v>4008000</v>
          </cell>
          <cell r="F2041">
            <v>8108000</v>
          </cell>
          <cell r="G2041" t="str">
            <v>MP21</v>
          </cell>
          <cell r="H2041" t="str">
            <v>SAPL</v>
          </cell>
          <cell r="I2041" t="str">
            <v>AC0011</v>
          </cell>
          <cell r="J2041">
            <v>46</v>
          </cell>
          <cell r="K2041">
            <v>4008000</v>
          </cell>
          <cell r="L2041">
            <v>41424</v>
          </cell>
          <cell r="M2041" t="str">
            <v>Air Blower</v>
          </cell>
          <cell r="N2041" t="str">
            <v>INR</v>
          </cell>
          <cell r="O2041">
            <v>3825</v>
          </cell>
          <cell r="P2041">
            <v>-3572.63</v>
          </cell>
          <cell r="Q2041">
            <v>252.37</v>
          </cell>
          <cell r="R2041">
            <v>0</v>
          </cell>
          <cell r="S2041">
            <v>0</v>
          </cell>
          <cell r="T2041">
            <v>-61.12</v>
          </cell>
          <cell r="U2041">
            <v>0</v>
          </cell>
          <cell r="V2041">
            <v>3825</v>
          </cell>
          <cell r="W2041">
            <v>-3633.75</v>
          </cell>
          <cell r="X2041">
            <v>191.25</v>
          </cell>
          <cell r="Y2041" t="str">
            <v>Plant</v>
          </cell>
          <cell r="Z2041">
            <v>-378.14</v>
          </cell>
          <cell r="AA2041"/>
          <cell r="AB2041">
            <v>-189.07</v>
          </cell>
        </row>
        <row r="2042">
          <cell r="C2042">
            <v>28000220</v>
          </cell>
          <cell r="D2042" t="str">
            <v>7 Motor Vehicles</v>
          </cell>
          <cell r="E2042">
            <v>4010000</v>
          </cell>
          <cell r="F2042">
            <v>8110000</v>
          </cell>
          <cell r="G2042" t="str">
            <v>MP51</v>
          </cell>
          <cell r="H2042" t="str">
            <v>SAPL</v>
          </cell>
          <cell r="I2042" t="str">
            <v>AC0029</v>
          </cell>
          <cell r="J2042">
            <v>46</v>
          </cell>
          <cell r="K2042">
            <v>4010000</v>
          </cell>
          <cell r="L2042">
            <v>41425</v>
          </cell>
          <cell r="M2042" t="str">
            <v xml:space="preserve"> Mobile Canteen Van (For supply of meals in mines</v>
          </cell>
          <cell r="N2042" t="str">
            <v>INR</v>
          </cell>
          <cell r="O2042">
            <v>770000</v>
          </cell>
          <cell r="P2042">
            <v>-731500</v>
          </cell>
          <cell r="Q2042">
            <v>3850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770000</v>
          </cell>
          <cell r="W2042">
            <v>-731500</v>
          </cell>
          <cell r="X2042">
            <v>38500</v>
          </cell>
          <cell r="Y2042" t="str">
            <v>COMMON</v>
          </cell>
          <cell r="Z2042">
            <v>0</v>
          </cell>
          <cell r="AA2042"/>
          <cell r="AB2042">
            <v>0</v>
          </cell>
        </row>
        <row r="2043">
          <cell r="C2043">
            <v>29011670</v>
          </cell>
          <cell r="D2043" t="str">
            <v>6 Furniture &amp; Fixtures</v>
          </cell>
          <cell r="E2043">
            <v>4009000</v>
          </cell>
          <cell r="F2043">
            <v>8109000</v>
          </cell>
          <cell r="G2043" t="str">
            <v>MP21</v>
          </cell>
          <cell r="H2043" t="str">
            <v>SAPL</v>
          </cell>
          <cell r="I2043" t="str">
            <v>AC0032</v>
          </cell>
          <cell r="J2043">
            <v>46</v>
          </cell>
          <cell r="K2043">
            <v>4009000</v>
          </cell>
          <cell r="L2043">
            <v>41425</v>
          </cell>
          <cell r="M2043" t="str">
            <v>STUDY CHAIR (QTY, Nos: 100)</v>
          </cell>
          <cell r="N2043" t="str">
            <v>INR</v>
          </cell>
          <cell r="O2043">
            <v>329876</v>
          </cell>
          <cell r="P2043">
            <v>-308073.96999999997</v>
          </cell>
          <cell r="Q2043">
            <v>21802.03</v>
          </cell>
          <cell r="R2043">
            <v>0</v>
          </cell>
          <cell r="S2043">
            <v>0</v>
          </cell>
          <cell r="T2043">
            <v>-5308.23</v>
          </cell>
          <cell r="U2043">
            <v>0</v>
          </cell>
          <cell r="V2043">
            <v>329876</v>
          </cell>
          <cell r="W2043">
            <v>-313382.2</v>
          </cell>
          <cell r="X2043">
            <v>16493.8</v>
          </cell>
          <cell r="Y2043" t="str">
            <v>Plant</v>
          </cell>
          <cell r="Z2043">
            <v>-32291.71</v>
          </cell>
          <cell r="AA2043"/>
          <cell r="AB2043">
            <v>-16145.855</v>
          </cell>
        </row>
        <row r="2044">
          <cell r="C2044">
            <v>29011680</v>
          </cell>
          <cell r="D2044" t="str">
            <v>6 Furniture &amp; Fixtures</v>
          </cell>
          <cell r="E2044">
            <v>4009000</v>
          </cell>
          <cell r="F2044">
            <v>8109000</v>
          </cell>
          <cell r="G2044" t="str">
            <v>MP21</v>
          </cell>
          <cell r="H2044" t="str">
            <v>SAPL</v>
          </cell>
          <cell r="I2044" t="str">
            <v>AC0032</v>
          </cell>
          <cell r="J2044">
            <v>46</v>
          </cell>
          <cell r="K2044">
            <v>4009000</v>
          </cell>
          <cell r="L2044">
            <v>41425</v>
          </cell>
          <cell r="M2044" t="str">
            <v>TABLE (QTY, Nos: 10)</v>
          </cell>
          <cell r="N2044" t="str">
            <v>INR</v>
          </cell>
          <cell r="O2044">
            <v>36725</v>
          </cell>
          <cell r="P2044">
            <v>-34297.79</v>
          </cell>
          <cell r="Q2044">
            <v>2427.21</v>
          </cell>
          <cell r="R2044">
            <v>0</v>
          </cell>
          <cell r="S2044">
            <v>0</v>
          </cell>
          <cell r="T2044">
            <v>-590.96</v>
          </cell>
          <cell r="U2044">
            <v>0</v>
          </cell>
          <cell r="V2044">
            <v>36725</v>
          </cell>
          <cell r="W2044">
            <v>-34888.75</v>
          </cell>
          <cell r="X2044">
            <v>1836.25</v>
          </cell>
          <cell r="Y2044" t="str">
            <v>Plant</v>
          </cell>
          <cell r="Z2044">
            <v>-3595.02</v>
          </cell>
          <cell r="AA2044"/>
          <cell r="AB2044">
            <v>-1797.51</v>
          </cell>
        </row>
        <row r="2045">
          <cell r="C2045">
            <v>29011690</v>
          </cell>
          <cell r="D2045" t="str">
            <v>6 Furniture &amp; Fixtures</v>
          </cell>
          <cell r="E2045">
            <v>4009000</v>
          </cell>
          <cell r="F2045">
            <v>8109000</v>
          </cell>
          <cell r="G2045" t="str">
            <v>MP21</v>
          </cell>
          <cell r="H2045" t="str">
            <v>SAPL</v>
          </cell>
          <cell r="I2045" t="str">
            <v>AC0032</v>
          </cell>
          <cell r="J2045">
            <v>46</v>
          </cell>
          <cell r="K2045">
            <v>4009000</v>
          </cell>
          <cell r="L2045">
            <v>41425</v>
          </cell>
          <cell r="M2045" t="str">
            <v>ALMIRAH-STEEL 6*4ft (QTY, Nos: 15)</v>
          </cell>
          <cell r="N2045" t="str">
            <v>INR</v>
          </cell>
          <cell r="O2045">
            <v>175788</v>
          </cell>
          <cell r="P2045">
            <v>-164169.89000000001</v>
          </cell>
          <cell r="Q2045">
            <v>11618.11</v>
          </cell>
          <cell r="R2045">
            <v>0</v>
          </cell>
          <cell r="S2045">
            <v>0</v>
          </cell>
          <cell r="T2045">
            <v>-2828.71</v>
          </cell>
          <cell r="U2045">
            <v>0</v>
          </cell>
          <cell r="V2045">
            <v>175788</v>
          </cell>
          <cell r="W2045">
            <v>-166998.6</v>
          </cell>
          <cell r="X2045">
            <v>8789.4</v>
          </cell>
          <cell r="Y2045" t="str">
            <v>Plant</v>
          </cell>
          <cell r="Z2045">
            <v>-17207.97</v>
          </cell>
          <cell r="AA2045"/>
          <cell r="AB2045">
            <v>-8603.9850000000006</v>
          </cell>
        </row>
        <row r="2046">
          <cell r="C2046">
            <v>29011700</v>
          </cell>
          <cell r="D2046" t="str">
            <v>6 Furniture &amp; Fixtures</v>
          </cell>
          <cell r="E2046">
            <v>4009000</v>
          </cell>
          <cell r="F2046">
            <v>8109000</v>
          </cell>
          <cell r="G2046" t="str">
            <v>MP21</v>
          </cell>
          <cell r="H2046" t="str">
            <v>SAPL</v>
          </cell>
          <cell r="I2046" t="str">
            <v>AC0032</v>
          </cell>
          <cell r="J2046">
            <v>46</v>
          </cell>
          <cell r="K2046">
            <v>4009000</v>
          </cell>
          <cell r="L2046">
            <v>41425</v>
          </cell>
          <cell r="M2046" t="str">
            <v>COMPUTER TABLE (QTY,Nos: 10)</v>
          </cell>
          <cell r="N2046" t="str">
            <v>INR</v>
          </cell>
          <cell r="O2046">
            <v>45398</v>
          </cell>
          <cell r="P2046">
            <v>-42397.57</v>
          </cell>
          <cell r="Q2046">
            <v>3000.43</v>
          </cell>
          <cell r="R2046">
            <v>0</v>
          </cell>
          <cell r="S2046">
            <v>0</v>
          </cell>
          <cell r="T2046">
            <v>-730.53</v>
          </cell>
          <cell r="U2046">
            <v>0</v>
          </cell>
          <cell r="V2046">
            <v>45398</v>
          </cell>
          <cell r="W2046">
            <v>-43128.1</v>
          </cell>
          <cell r="X2046">
            <v>2269.9</v>
          </cell>
          <cell r="Y2046" t="str">
            <v>Plant</v>
          </cell>
          <cell r="Z2046">
            <v>-4444.03</v>
          </cell>
          <cell r="AA2046"/>
          <cell r="AB2046">
            <v>-2222.0149999999999</v>
          </cell>
        </row>
        <row r="2047">
          <cell r="C2047">
            <v>29011710</v>
          </cell>
          <cell r="D2047" t="str">
            <v>6 Furniture &amp; Fixtures</v>
          </cell>
          <cell r="E2047">
            <v>4009000</v>
          </cell>
          <cell r="F2047">
            <v>8109000</v>
          </cell>
          <cell r="G2047" t="str">
            <v>MP21</v>
          </cell>
          <cell r="H2047" t="str">
            <v>SAPL</v>
          </cell>
          <cell r="I2047" t="str">
            <v>AC0032</v>
          </cell>
          <cell r="J2047">
            <v>46</v>
          </cell>
          <cell r="K2047">
            <v>4009000</v>
          </cell>
          <cell r="L2047">
            <v>41425</v>
          </cell>
          <cell r="M2047" t="str">
            <v>PARTITION (QTY,Nos: 1263, FT2: 772)</v>
          </cell>
          <cell r="N2047" t="str">
            <v>INR</v>
          </cell>
          <cell r="O2047">
            <v>4510931</v>
          </cell>
          <cell r="P2047">
            <v>-4212796.45</v>
          </cell>
          <cell r="Q2047">
            <v>298134.55</v>
          </cell>
          <cell r="R2047">
            <v>0</v>
          </cell>
          <cell r="S2047">
            <v>0</v>
          </cell>
          <cell r="T2047">
            <v>-72588</v>
          </cell>
          <cell r="U2047">
            <v>0</v>
          </cell>
          <cell r="V2047">
            <v>4510931</v>
          </cell>
          <cell r="W2047">
            <v>-4285384.45</v>
          </cell>
          <cell r="X2047">
            <v>225546.55</v>
          </cell>
          <cell r="Y2047" t="str">
            <v>Plant</v>
          </cell>
          <cell r="Z2047">
            <v>-441577</v>
          </cell>
          <cell r="AA2047"/>
          <cell r="AB2047">
            <v>-220788.5</v>
          </cell>
        </row>
        <row r="2048">
          <cell r="C2048">
            <v>34001880</v>
          </cell>
          <cell r="D2048" t="str">
            <v>6 Furniture &amp; Fixtures</v>
          </cell>
          <cell r="E2048">
            <v>4008050</v>
          </cell>
          <cell r="F2048">
            <v>8108050</v>
          </cell>
          <cell r="G2048" t="str">
            <v>MP21</v>
          </cell>
          <cell r="H2048" t="str">
            <v>SAPL</v>
          </cell>
          <cell r="I2048" t="str">
            <v>AC0035</v>
          </cell>
          <cell r="J2048">
            <v>46</v>
          </cell>
          <cell r="K2048">
            <v>4008050</v>
          </cell>
          <cell r="L2048">
            <v>41425</v>
          </cell>
          <cell r="M2048" t="str">
            <v>Industrial Dish Washer</v>
          </cell>
          <cell r="N2048" t="str">
            <v>INR</v>
          </cell>
          <cell r="O2048">
            <v>249700</v>
          </cell>
          <cell r="P2048">
            <v>-233137.8</v>
          </cell>
          <cell r="Q2048">
            <v>16562.2</v>
          </cell>
          <cell r="R2048">
            <v>0</v>
          </cell>
          <cell r="S2048">
            <v>0</v>
          </cell>
          <cell r="T2048">
            <v>-4077.2</v>
          </cell>
          <cell r="U2048">
            <v>0</v>
          </cell>
          <cell r="V2048">
            <v>249700</v>
          </cell>
          <cell r="W2048">
            <v>-237215</v>
          </cell>
          <cell r="X2048">
            <v>12485</v>
          </cell>
          <cell r="Y2048" t="str">
            <v>Plant</v>
          </cell>
          <cell r="Z2048">
            <v>-24802.97</v>
          </cell>
          <cell r="AA2048"/>
          <cell r="AB2048">
            <v>-12401.485000000001</v>
          </cell>
        </row>
        <row r="2049">
          <cell r="C2049">
            <v>34001890</v>
          </cell>
          <cell r="D2049" t="str">
            <v>6 Furniture &amp; Fixtures</v>
          </cell>
          <cell r="E2049">
            <v>4008050</v>
          </cell>
          <cell r="F2049">
            <v>8108050</v>
          </cell>
          <cell r="G2049" t="str">
            <v>MP21</v>
          </cell>
          <cell r="H2049" t="str">
            <v>SAPL</v>
          </cell>
          <cell r="I2049" t="str">
            <v>AC0035</v>
          </cell>
          <cell r="J2049">
            <v>46</v>
          </cell>
          <cell r="K2049">
            <v>4008050</v>
          </cell>
          <cell r="L2049">
            <v>41425</v>
          </cell>
          <cell r="M2049" t="str">
            <v>Industrial Dish Washer</v>
          </cell>
          <cell r="N2049" t="str">
            <v>INR</v>
          </cell>
          <cell r="O2049">
            <v>249700</v>
          </cell>
          <cell r="P2049">
            <v>-233137.8</v>
          </cell>
          <cell r="Q2049">
            <v>16562.2</v>
          </cell>
          <cell r="R2049">
            <v>0</v>
          </cell>
          <cell r="S2049">
            <v>0</v>
          </cell>
          <cell r="T2049">
            <v>-4077.2</v>
          </cell>
          <cell r="U2049">
            <v>0</v>
          </cell>
          <cell r="V2049">
            <v>249700</v>
          </cell>
          <cell r="W2049">
            <v>-237215</v>
          </cell>
          <cell r="X2049">
            <v>12485</v>
          </cell>
          <cell r="Y2049" t="str">
            <v>Plant</v>
          </cell>
          <cell r="Z2049">
            <v>-24802.97</v>
          </cell>
          <cell r="AA2049"/>
          <cell r="AB2049">
            <v>-12401.485000000001</v>
          </cell>
        </row>
        <row r="2050">
          <cell r="C2050">
            <v>29009150</v>
          </cell>
          <cell r="D2050" t="str">
            <v>6 Furniture &amp; Fixtures</v>
          </cell>
          <cell r="E2050">
            <v>4009000</v>
          </cell>
          <cell r="F2050">
            <v>8109000</v>
          </cell>
          <cell r="G2050" t="str">
            <v>MP21</v>
          </cell>
          <cell r="H2050" t="str">
            <v>SAPL</v>
          </cell>
          <cell r="I2050" t="str">
            <v>AC0032</v>
          </cell>
          <cell r="J2050">
            <v>46</v>
          </cell>
          <cell r="K2050">
            <v>4009000</v>
          </cell>
          <cell r="L2050">
            <v>41426</v>
          </cell>
          <cell r="M2050" t="str">
            <v>Almirah 20 Nos Unit 3 CER  Samina Begam 4/5 shelve</v>
          </cell>
          <cell r="N2050" t="str">
            <v>INR</v>
          </cell>
          <cell r="O2050">
            <v>12018.68</v>
          </cell>
          <cell r="P2050">
            <v>-11221.15</v>
          </cell>
          <cell r="Q2050">
            <v>797.53</v>
          </cell>
          <cell r="R2050">
            <v>0</v>
          </cell>
          <cell r="S2050">
            <v>0</v>
          </cell>
          <cell r="T2050">
            <v>-196.6</v>
          </cell>
          <cell r="U2050">
            <v>0</v>
          </cell>
          <cell r="V2050">
            <v>12018.68</v>
          </cell>
          <cell r="W2050">
            <v>-11417.75</v>
          </cell>
          <cell r="X2050">
            <v>600.92999999999995</v>
          </cell>
          <cell r="Y2050" t="str">
            <v>Plant</v>
          </cell>
          <cell r="Z2050">
            <v>-1176.3900000000001</v>
          </cell>
          <cell r="AA2050"/>
          <cell r="AB2050">
            <v>-588.19500000000005</v>
          </cell>
        </row>
        <row r="2051">
          <cell r="C2051">
            <v>29009160</v>
          </cell>
          <cell r="D2051" t="str">
            <v>6 Furniture &amp; Fixtures</v>
          </cell>
          <cell r="E2051">
            <v>4009000</v>
          </cell>
          <cell r="F2051">
            <v>8109000</v>
          </cell>
          <cell r="G2051" t="str">
            <v>MP21</v>
          </cell>
          <cell r="H2051" t="str">
            <v>SAPL</v>
          </cell>
          <cell r="I2051" t="str">
            <v>AC0032</v>
          </cell>
          <cell r="J2051">
            <v>46</v>
          </cell>
          <cell r="K2051">
            <v>4009000</v>
          </cell>
          <cell r="L2051">
            <v>41426</v>
          </cell>
          <cell r="M2051" t="str">
            <v>Almirah 20 Nos Unit 3 CER  Samina Begam 4/5 shelve</v>
          </cell>
          <cell r="N2051" t="str">
            <v>INR</v>
          </cell>
          <cell r="O2051">
            <v>12018.68</v>
          </cell>
          <cell r="P2051">
            <v>-11221.15</v>
          </cell>
          <cell r="Q2051">
            <v>797.53</v>
          </cell>
          <cell r="R2051">
            <v>0</v>
          </cell>
          <cell r="S2051">
            <v>0</v>
          </cell>
          <cell r="T2051">
            <v>-196.6</v>
          </cell>
          <cell r="U2051">
            <v>0</v>
          </cell>
          <cell r="V2051">
            <v>12018.68</v>
          </cell>
          <cell r="W2051">
            <v>-11417.75</v>
          </cell>
          <cell r="X2051">
            <v>600.92999999999995</v>
          </cell>
          <cell r="Y2051" t="str">
            <v>Plant</v>
          </cell>
          <cell r="Z2051">
            <v>-1176.3900000000001</v>
          </cell>
          <cell r="AA2051"/>
          <cell r="AB2051">
            <v>-588.19500000000005</v>
          </cell>
        </row>
        <row r="2052">
          <cell r="C2052">
            <v>29009170</v>
          </cell>
          <cell r="D2052" t="str">
            <v>6 Furniture &amp; Fixtures</v>
          </cell>
          <cell r="E2052">
            <v>4009000</v>
          </cell>
          <cell r="F2052">
            <v>8109000</v>
          </cell>
          <cell r="G2052" t="str">
            <v>MP21</v>
          </cell>
          <cell r="H2052" t="str">
            <v>SAPL</v>
          </cell>
          <cell r="I2052" t="str">
            <v>AC0032</v>
          </cell>
          <cell r="J2052">
            <v>46</v>
          </cell>
          <cell r="K2052">
            <v>4009000</v>
          </cell>
          <cell r="L2052">
            <v>41426</v>
          </cell>
          <cell r="M2052" t="str">
            <v>Almirah 20 Nos Unit 3 CER  Samina Begam 4/5 shelve</v>
          </cell>
          <cell r="N2052" t="str">
            <v>INR</v>
          </cell>
          <cell r="O2052">
            <v>12018.68</v>
          </cell>
          <cell r="P2052">
            <v>-11221.15</v>
          </cell>
          <cell r="Q2052">
            <v>797.53</v>
          </cell>
          <cell r="R2052">
            <v>0</v>
          </cell>
          <cell r="S2052">
            <v>0</v>
          </cell>
          <cell r="T2052">
            <v>-196.6</v>
          </cell>
          <cell r="U2052">
            <v>0</v>
          </cell>
          <cell r="V2052">
            <v>12018.68</v>
          </cell>
          <cell r="W2052">
            <v>-11417.75</v>
          </cell>
          <cell r="X2052">
            <v>600.92999999999995</v>
          </cell>
          <cell r="Y2052" t="str">
            <v>Plant</v>
          </cell>
          <cell r="Z2052">
            <v>-1176.3900000000001</v>
          </cell>
          <cell r="AA2052"/>
          <cell r="AB2052">
            <v>-588.19500000000005</v>
          </cell>
        </row>
        <row r="2053">
          <cell r="C2053">
            <v>29009180</v>
          </cell>
          <cell r="D2053" t="str">
            <v>6 Furniture &amp; Fixtures</v>
          </cell>
          <cell r="E2053">
            <v>4009000</v>
          </cell>
          <cell r="F2053">
            <v>8109000</v>
          </cell>
          <cell r="G2053" t="str">
            <v>MP21</v>
          </cell>
          <cell r="H2053" t="str">
            <v>SAPL</v>
          </cell>
          <cell r="I2053" t="str">
            <v>AC0032</v>
          </cell>
          <cell r="J2053">
            <v>46</v>
          </cell>
          <cell r="K2053">
            <v>4009000</v>
          </cell>
          <cell r="L2053">
            <v>41426</v>
          </cell>
          <cell r="M2053" t="str">
            <v>Almirah 20 Nos Unit 3 CER  Samina Begam 4/5 shelve</v>
          </cell>
          <cell r="N2053" t="str">
            <v>INR</v>
          </cell>
          <cell r="O2053">
            <v>12018.68</v>
          </cell>
          <cell r="P2053">
            <v>-11221.15</v>
          </cell>
          <cell r="Q2053">
            <v>797.53</v>
          </cell>
          <cell r="R2053">
            <v>0</v>
          </cell>
          <cell r="S2053">
            <v>0</v>
          </cell>
          <cell r="T2053">
            <v>-196.6</v>
          </cell>
          <cell r="U2053">
            <v>0</v>
          </cell>
          <cell r="V2053">
            <v>12018.68</v>
          </cell>
          <cell r="W2053">
            <v>-11417.75</v>
          </cell>
          <cell r="X2053">
            <v>600.92999999999995</v>
          </cell>
          <cell r="Y2053" t="str">
            <v>Plant</v>
          </cell>
          <cell r="Z2053">
            <v>-1176.3900000000001</v>
          </cell>
          <cell r="AA2053"/>
          <cell r="AB2053">
            <v>-588.19500000000005</v>
          </cell>
        </row>
        <row r="2054">
          <cell r="C2054">
            <v>29009190</v>
          </cell>
          <cell r="D2054" t="str">
            <v>6 Furniture &amp; Fixtures</v>
          </cell>
          <cell r="E2054">
            <v>4009000</v>
          </cell>
          <cell r="F2054">
            <v>8109000</v>
          </cell>
          <cell r="G2054" t="str">
            <v>MP21</v>
          </cell>
          <cell r="H2054" t="str">
            <v>SAPL</v>
          </cell>
          <cell r="I2054" t="str">
            <v>AC0032</v>
          </cell>
          <cell r="J2054">
            <v>46</v>
          </cell>
          <cell r="K2054">
            <v>4009000</v>
          </cell>
          <cell r="L2054">
            <v>41426</v>
          </cell>
          <cell r="M2054" t="str">
            <v>Almirah 20 Nos Unit 3 CER  Samina Begam 4/5 shelve</v>
          </cell>
          <cell r="N2054" t="str">
            <v>INR</v>
          </cell>
          <cell r="O2054">
            <v>12018.68</v>
          </cell>
          <cell r="P2054">
            <v>-11221.15</v>
          </cell>
          <cell r="Q2054">
            <v>797.53</v>
          </cell>
          <cell r="R2054">
            <v>0</v>
          </cell>
          <cell r="S2054">
            <v>0</v>
          </cell>
          <cell r="T2054">
            <v>-196.6</v>
          </cell>
          <cell r="U2054">
            <v>0</v>
          </cell>
          <cell r="V2054">
            <v>12018.68</v>
          </cell>
          <cell r="W2054">
            <v>-11417.75</v>
          </cell>
          <cell r="X2054">
            <v>600.92999999999995</v>
          </cell>
          <cell r="Y2054" t="str">
            <v>Plant</v>
          </cell>
          <cell r="Z2054">
            <v>-1176.3900000000001</v>
          </cell>
          <cell r="AA2054"/>
          <cell r="AB2054">
            <v>-588.19500000000005</v>
          </cell>
        </row>
        <row r="2055">
          <cell r="C2055">
            <v>29009200</v>
          </cell>
          <cell r="D2055" t="str">
            <v>6 Furniture &amp; Fixtures</v>
          </cell>
          <cell r="E2055">
            <v>4009000</v>
          </cell>
          <cell r="F2055">
            <v>8109000</v>
          </cell>
          <cell r="G2055" t="str">
            <v>MP21</v>
          </cell>
          <cell r="H2055" t="str">
            <v>SAPL</v>
          </cell>
          <cell r="I2055" t="str">
            <v>AC0032</v>
          </cell>
          <cell r="J2055">
            <v>46</v>
          </cell>
          <cell r="K2055">
            <v>4009000</v>
          </cell>
          <cell r="L2055">
            <v>41426</v>
          </cell>
          <cell r="M2055" t="str">
            <v>Almirah 20 Nos Unit 3 CER  Samina Begam 4/5 shelve</v>
          </cell>
          <cell r="N2055" t="str">
            <v>INR</v>
          </cell>
          <cell r="O2055">
            <v>12018.68</v>
          </cell>
          <cell r="P2055">
            <v>-11221.15</v>
          </cell>
          <cell r="Q2055">
            <v>797.53</v>
          </cell>
          <cell r="R2055">
            <v>0</v>
          </cell>
          <cell r="S2055">
            <v>0</v>
          </cell>
          <cell r="T2055">
            <v>-196.6</v>
          </cell>
          <cell r="U2055">
            <v>0</v>
          </cell>
          <cell r="V2055">
            <v>12018.68</v>
          </cell>
          <cell r="W2055">
            <v>-11417.75</v>
          </cell>
          <cell r="X2055">
            <v>600.92999999999995</v>
          </cell>
          <cell r="Y2055" t="str">
            <v>Plant</v>
          </cell>
          <cell r="Z2055">
            <v>-1176.3900000000001</v>
          </cell>
          <cell r="AA2055"/>
          <cell r="AB2055">
            <v>-588.19500000000005</v>
          </cell>
        </row>
        <row r="2056">
          <cell r="C2056">
            <v>29009210</v>
          </cell>
          <cell r="D2056" t="str">
            <v>6 Furniture &amp; Fixtures</v>
          </cell>
          <cell r="E2056">
            <v>4009000</v>
          </cell>
          <cell r="F2056">
            <v>8109000</v>
          </cell>
          <cell r="G2056" t="str">
            <v>MP21</v>
          </cell>
          <cell r="H2056" t="str">
            <v>SAPL</v>
          </cell>
          <cell r="I2056" t="str">
            <v>AC0032</v>
          </cell>
          <cell r="J2056">
            <v>46</v>
          </cell>
          <cell r="K2056">
            <v>4009000</v>
          </cell>
          <cell r="L2056">
            <v>41426</v>
          </cell>
          <cell r="M2056" t="str">
            <v>Almirah 20 Nos Unit 3 CER  Samina Begam 4/5 shelve</v>
          </cell>
          <cell r="N2056" t="str">
            <v>INR</v>
          </cell>
          <cell r="O2056">
            <v>12018.68</v>
          </cell>
          <cell r="P2056">
            <v>-11221.15</v>
          </cell>
          <cell r="Q2056">
            <v>797.53</v>
          </cell>
          <cell r="R2056">
            <v>0</v>
          </cell>
          <cell r="S2056">
            <v>0</v>
          </cell>
          <cell r="T2056">
            <v>-196.6</v>
          </cell>
          <cell r="U2056">
            <v>0</v>
          </cell>
          <cell r="V2056">
            <v>12018.68</v>
          </cell>
          <cell r="W2056">
            <v>-11417.75</v>
          </cell>
          <cell r="X2056">
            <v>600.92999999999995</v>
          </cell>
          <cell r="Y2056" t="str">
            <v>Plant</v>
          </cell>
          <cell r="Z2056">
            <v>-1176.3900000000001</v>
          </cell>
          <cell r="AA2056"/>
          <cell r="AB2056">
            <v>-588.19500000000005</v>
          </cell>
        </row>
        <row r="2057">
          <cell r="C2057">
            <v>29009220</v>
          </cell>
          <cell r="D2057" t="str">
            <v>6 Furniture &amp; Fixtures</v>
          </cell>
          <cell r="E2057">
            <v>4009000</v>
          </cell>
          <cell r="F2057">
            <v>8109000</v>
          </cell>
          <cell r="G2057" t="str">
            <v>MP21</v>
          </cell>
          <cell r="H2057" t="str">
            <v>SAPL</v>
          </cell>
          <cell r="I2057" t="str">
            <v>AC0032</v>
          </cell>
          <cell r="J2057">
            <v>46</v>
          </cell>
          <cell r="K2057">
            <v>4009000</v>
          </cell>
          <cell r="L2057">
            <v>41426</v>
          </cell>
          <cell r="M2057" t="str">
            <v>Almirah 20 Nos Unit 3 CER  Samina Begam 4/5 shelve</v>
          </cell>
          <cell r="N2057" t="str">
            <v>INR</v>
          </cell>
          <cell r="O2057">
            <v>12018.68</v>
          </cell>
          <cell r="P2057">
            <v>-11221.15</v>
          </cell>
          <cell r="Q2057">
            <v>797.53</v>
          </cell>
          <cell r="R2057">
            <v>0</v>
          </cell>
          <cell r="S2057">
            <v>0</v>
          </cell>
          <cell r="T2057">
            <v>-196.6</v>
          </cell>
          <cell r="U2057">
            <v>0</v>
          </cell>
          <cell r="V2057">
            <v>12018.68</v>
          </cell>
          <cell r="W2057">
            <v>-11417.75</v>
          </cell>
          <cell r="X2057">
            <v>600.92999999999995</v>
          </cell>
          <cell r="Y2057" t="str">
            <v>Plant</v>
          </cell>
          <cell r="Z2057">
            <v>-1176.3900000000001</v>
          </cell>
          <cell r="AA2057"/>
          <cell r="AB2057">
            <v>-588.19500000000005</v>
          </cell>
        </row>
        <row r="2058">
          <cell r="C2058">
            <v>29009230</v>
          </cell>
          <cell r="D2058" t="str">
            <v>6 Furniture &amp; Fixtures</v>
          </cell>
          <cell r="E2058">
            <v>4009000</v>
          </cell>
          <cell r="F2058">
            <v>8109000</v>
          </cell>
          <cell r="G2058" t="str">
            <v>MP21</v>
          </cell>
          <cell r="H2058" t="str">
            <v>SAPL</v>
          </cell>
          <cell r="I2058" t="str">
            <v>AC0032</v>
          </cell>
          <cell r="J2058">
            <v>46</v>
          </cell>
          <cell r="K2058">
            <v>4009000</v>
          </cell>
          <cell r="L2058">
            <v>41426</v>
          </cell>
          <cell r="M2058" t="str">
            <v>Almirah 20 Nos Unit 3 CER  Samina Begam 4/5 shelve</v>
          </cell>
          <cell r="N2058" t="str">
            <v>INR</v>
          </cell>
          <cell r="O2058">
            <v>12018.68</v>
          </cell>
          <cell r="P2058">
            <v>-11221.15</v>
          </cell>
          <cell r="Q2058">
            <v>797.53</v>
          </cell>
          <cell r="R2058">
            <v>0</v>
          </cell>
          <cell r="S2058">
            <v>0</v>
          </cell>
          <cell r="T2058">
            <v>-196.6</v>
          </cell>
          <cell r="U2058">
            <v>0</v>
          </cell>
          <cell r="V2058">
            <v>12018.68</v>
          </cell>
          <cell r="W2058">
            <v>-11417.75</v>
          </cell>
          <cell r="X2058">
            <v>600.92999999999995</v>
          </cell>
          <cell r="Y2058" t="str">
            <v>Plant</v>
          </cell>
          <cell r="Z2058">
            <v>-1176.3900000000001</v>
          </cell>
          <cell r="AA2058"/>
          <cell r="AB2058">
            <v>-588.19500000000005</v>
          </cell>
        </row>
        <row r="2059">
          <cell r="C2059">
            <v>29009240</v>
          </cell>
          <cell r="D2059" t="str">
            <v>6 Furniture &amp; Fixtures</v>
          </cell>
          <cell r="E2059">
            <v>4009000</v>
          </cell>
          <cell r="F2059">
            <v>8109000</v>
          </cell>
          <cell r="G2059" t="str">
            <v>MP21</v>
          </cell>
          <cell r="H2059" t="str">
            <v>SAPL</v>
          </cell>
          <cell r="I2059" t="str">
            <v>AC0032</v>
          </cell>
          <cell r="J2059">
            <v>46</v>
          </cell>
          <cell r="K2059">
            <v>4009000</v>
          </cell>
          <cell r="L2059">
            <v>41426</v>
          </cell>
          <cell r="M2059" t="str">
            <v>Almirah 20 Nos Unit 3 CER  Samina Begam 4/5 shelve</v>
          </cell>
          <cell r="N2059" t="str">
            <v>INR</v>
          </cell>
          <cell r="O2059">
            <v>12018.68</v>
          </cell>
          <cell r="P2059">
            <v>-11221.15</v>
          </cell>
          <cell r="Q2059">
            <v>797.53</v>
          </cell>
          <cell r="R2059">
            <v>0</v>
          </cell>
          <cell r="S2059">
            <v>0</v>
          </cell>
          <cell r="T2059">
            <v>-196.6</v>
          </cell>
          <cell r="U2059">
            <v>0</v>
          </cell>
          <cell r="V2059">
            <v>12018.68</v>
          </cell>
          <cell r="W2059">
            <v>-11417.75</v>
          </cell>
          <cell r="X2059">
            <v>600.92999999999995</v>
          </cell>
          <cell r="Y2059" t="str">
            <v>Plant</v>
          </cell>
          <cell r="Z2059">
            <v>-1176.3900000000001</v>
          </cell>
          <cell r="AA2059"/>
          <cell r="AB2059">
            <v>-588.19500000000005</v>
          </cell>
        </row>
        <row r="2060">
          <cell r="C2060">
            <v>29009250</v>
          </cell>
          <cell r="D2060" t="str">
            <v>6 Furniture &amp; Fixtures</v>
          </cell>
          <cell r="E2060">
            <v>4009000</v>
          </cell>
          <cell r="F2060">
            <v>8109000</v>
          </cell>
          <cell r="G2060" t="str">
            <v>MP21</v>
          </cell>
          <cell r="H2060" t="str">
            <v>SAPL</v>
          </cell>
          <cell r="I2060" t="str">
            <v>AC0032</v>
          </cell>
          <cell r="J2060">
            <v>46</v>
          </cell>
          <cell r="K2060">
            <v>4009000</v>
          </cell>
          <cell r="L2060">
            <v>41426</v>
          </cell>
          <cell r="M2060" t="str">
            <v>Almirah 20 Nos Unit 3 CER  Samina Begam 4/5 shelve</v>
          </cell>
          <cell r="N2060" t="str">
            <v>INR</v>
          </cell>
          <cell r="O2060">
            <v>12018.68</v>
          </cell>
          <cell r="P2060">
            <v>-11221.15</v>
          </cell>
          <cell r="Q2060">
            <v>797.53</v>
          </cell>
          <cell r="R2060">
            <v>0</v>
          </cell>
          <cell r="S2060">
            <v>0</v>
          </cell>
          <cell r="T2060">
            <v>-196.6</v>
          </cell>
          <cell r="U2060">
            <v>0</v>
          </cell>
          <cell r="V2060">
            <v>12018.68</v>
          </cell>
          <cell r="W2060">
            <v>-11417.75</v>
          </cell>
          <cell r="X2060">
            <v>600.92999999999995</v>
          </cell>
          <cell r="Y2060" t="str">
            <v>Plant</v>
          </cell>
          <cell r="Z2060">
            <v>-1176.3900000000001</v>
          </cell>
          <cell r="AA2060"/>
          <cell r="AB2060">
            <v>-588.19500000000005</v>
          </cell>
        </row>
        <row r="2061">
          <cell r="C2061">
            <v>29009260</v>
          </cell>
          <cell r="D2061" t="str">
            <v>6 Furniture &amp; Fixtures</v>
          </cell>
          <cell r="E2061">
            <v>4009000</v>
          </cell>
          <cell r="F2061">
            <v>8109000</v>
          </cell>
          <cell r="G2061" t="str">
            <v>MP21</v>
          </cell>
          <cell r="H2061" t="str">
            <v>SAPL</v>
          </cell>
          <cell r="I2061" t="str">
            <v>AC0032</v>
          </cell>
          <cell r="J2061">
            <v>46</v>
          </cell>
          <cell r="K2061">
            <v>4009000</v>
          </cell>
          <cell r="L2061">
            <v>41426</v>
          </cell>
          <cell r="M2061" t="str">
            <v>Almirah 20 Nos Unit 3 CER  Samina Begam 4/5 shelve</v>
          </cell>
          <cell r="N2061" t="str">
            <v>INR</v>
          </cell>
          <cell r="O2061">
            <v>12018.68</v>
          </cell>
          <cell r="P2061">
            <v>-11221.15</v>
          </cell>
          <cell r="Q2061">
            <v>797.53</v>
          </cell>
          <cell r="R2061">
            <v>0</v>
          </cell>
          <cell r="S2061">
            <v>0</v>
          </cell>
          <cell r="T2061">
            <v>-196.6</v>
          </cell>
          <cell r="U2061">
            <v>0</v>
          </cell>
          <cell r="V2061">
            <v>12018.68</v>
          </cell>
          <cell r="W2061">
            <v>-11417.75</v>
          </cell>
          <cell r="X2061">
            <v>600.92999999999995</v>
          </cell>
          <cell r="Y2061" t="str">
            <v>Plant</v>
          </cell>
          <cell r="Z2061">
            <v>-1176.3900000000001</v>
          </cell>
          <cell r="AA2061"/>
          <cell r="AB2061">
            <v>-588.19500000000005</v>
          </cell>
        </row>
        <row r="2062">
          <cell r="C2062">
            <v>29009270</v>
          </cell>
          <cell r="D2062" t="str">
            <v>6 Furniture &amp; Fixtures</v>
          </cell>
          <cell r="E2062">
            <v>4009000</v>
          </cell>
          <cell r="F2062">
            <v>8109000</v>
          </cell>
          <cell r="G2062" t="str">
            <v>MP21</v>
          </cell>
          <cell r="H2062" t="str">
            <v>SAPL</v>
          </cell>
          <cell r="I2062" t="str">
            <v>AC0032</v>
          </cell>
          <cell r="J2062">
            <v>46</v>
          </cell>
          <cell r="K2062">
            <v>4009000</v>
          </cell>
          <cell r="L2062">
            <v>41426</v>
          </cell>
          <cell r="M2062" t="str">
            <v>Almirah 20 Nos Unit 3 CER  Samina Begam 4/5 shelve</v>
          </cell>
          <cell r="N2062" t="str">
            <v>INR</v>
          </cell>
          <cell r="O2062">
            <v>12018.68</v>
          </cell>
          <cell r="P2062">
            <v>-11221.15</v>
          </cell>
          <cell r="Q2062">
            <v>797.53</v>
          </cell>
          <cell r="R2062">
            <v>0</v>
          </cell>
          <cell r="S2062">
            <v>0</v>
          </cell>
          <cell r="T2062">
            <v>-196.6</v>
          </cell>
          <cell r="U2062">
            <v>0</v>
          </cell>
          <cell r="V2062">
            <v>12018.68</v>
          </cell>
          <cell r="W2062">
            <v>-11417.75</v>
          </cell>
          <cell r="X2062">
            <v>600.92999999999995</v>
          </cell>
          <cell r="Y2062" t="str">
            <v>Plant</v>
          </cell>
          <cell r="Z2062">
            <v>-1176.3900000000001</v>
          </cell>
          <cell r="AA2062"/>
          <cell r="AB2062">
            <v>-588.19500000000005</v>
          </cell>
        </row>
        <row r="2063">
          <cell r="C2063">
            <v>29009280</v>
          </cell>
          <cell r="D2063" t="str">
            <v>6 Furniture &amp; Fixtures</v>
          </cell>
          <cell r="E2063">
            <v>4009000</v>
          </cell>
          <cell r="F2063">
            <v>8109000</v>
          </cell>
          <cell r="G2063" t="str">
            <v>MP21</v>
          </cell>
          <cell r="H2063" t="str">
            <v>SAPL</v>
          </cell>
          <cell r="I2063" t="str">
            <v>AC0032</v>
          </cell>
          <cell r="J2063">
            <v>46</v>
          </cell>
          <cell r="K2063">
            <v>4009000</v>
          </cell>
          <cell r="L2063">
            <v>41426</v>
          </cell>
          <cell r="M2063" t="str">
            <v>Almirah 20 Nos Unit 3 CER  Samina Begam 4/5 shelve</v>
          </cell>
          <cell r="N2063" t="str">
            <v>INR</v>
          </cell>
          <cell r="O2063">
            <v>12018.68</v>
          </cell>
          <cell r="P2063">
            <v>-11221.15</v>
          </cell>
          <cell r="Q2063">
            <v>797.53</v>
          </cell>
          <cell r="R2063">
            <v>0</v>
          </cell>
          <cell r="S2063">
            <v>0</v>
          </cell>
          <cell r="T2063">
            <v>-196.6</v>
          </cell>
          <cell r="U2063">
            <v>0</v>
          </cell>
          <cell r="V2063">
            <v>12018.68</v>
          </cell>
          <cell r="W2063">
            <v>-11417.75</v>
          </cell>
          <cell r="X2063">
            <v>600.92999999999995</v>
          </cell>
          <cell r="Y2063" t="str">
            <v>Plant</v>
          </cell>
          <cell r="Z2063">
            <v>-1176.3900000000001</v>
          </cell>
          <cell r="AA2063"/>
          <cell r="AB2063">
            <v>-588.19500000000005</v>
          </cell>
        </row>
        <row r="2064">
          <cell r="C2064">
            <v>29009290</v>
          </cell>
          <cell r="D2064" t="str">
            <v>6 Furniture &amp; Fixtures</v>
          </cell>
          <cell r="E2064">
            <v>4009000</v>
          </cell>
          <cell r="F2064">
            <v>8109000</v>
          </cell>
          <cell r="G2064" t="str">
            <v>MP21</v>
          </cell>
          <cell r="H2064" t="str">
            <v>SAPL</v>
          </cell>
          <cell r="I2064" t="str">
            <v>AC0032</v>
          </cell>
          <cell r="J2064">
            <v>46</v>
          </cell>
          <cell r="K2064">
            <v>4009000</v>
          </cell>
          <cell r="L2064">
            <v>41426</v>
          </cell>
          <cell r="M2064" t="str">
            <v>Almirah 20 Nos Unit 3 CER  Samina Begam 4/5 shelve</v>
          </cell>
          <cell r="N2064" t="str">
            <v>INR</v>
          </cell>
          <cell r="O2064">
            <v>12018.68</v>
          </cell>
          <cell r="P2064">
            <v>-11221.15</v>
          </cell>
          <cell r="Q2064">
            <v>797.53</v>
          </cell>
          <cell r="R2064">
            <v>0</v>
          </cell>
          <cell r="S2064">
            <v>0</v>
          </cell>
          <cell r="T2064">
            <v>-196.6</v>
          </cell>
          <cell r="U2064">
            <v>0</v>
          </cell>
          <cell r="V2064">
            <v>12018.68</v>
          </cell>
          <cell r="W2064">
            <v>-11417.75</v>
          </cell>
          <cell r="X2064">
            <v>600.92999999999995</v>
          </cell>
          <cell r="Y2064" t="str">
            <v>Plant</v>
          </cell>
          <cell r="Z2064">
            <v>-1176.3900000000001</v>
          </cell>
          <cell r="AA2064"/>
          <cell r="AB2064">
            <v>-588.19500000000005</v>
          </cell>
        </row>
        <row r="2065">
          <cell r="C2065">
            <v>29009300</v>
          </cell>
          <cell r="D2065" t="str">
            <v>6 Furniture &amp; Fixtures</v>
          </cell>
          <cell r="E2065">
            <v>4009000</v>
          </cell>
          <cell r="F2065">
            <v>8109000</v>
          </cell>
          <cell r="G2065" t="str">
            <v>MP21</v>
          </cell>
          <cell r="H2065" t="str">
            <v>SAPL</v>
          </cell>
          <cell r="I2065" t="str">
            <v>AC0032</v>
          </cell>
          <cell r="J2065">
            <v>46</v>
          </cell>
          <cell r="K2065">
            <v>4009000</v>
          </cell>
          <cell r="L2065">
            <v>41426</v>
          </cell>
          <cell r="M2065" t="str">
            <v>Almirah 20 Nos Unit 3 CER  Samina Begam 4/5 shelve</v>
          </cell>
          <cell r="N2065" t="str">
            <v>INR</v>
          </cell>
          <cell r="O2065">
            <v>12018.68</v>
          </cell>
          <cell r="P2065">
            <v>-11221.15</v>
          </cell>
          <cell r="Q2065">
            <v>797.53</v>
          </cell>
          <cell r="R2065">
            <v>0</v>
          </cell>
          <cell r="S2065">
            <v>0</v>
          </cell>
          <cell r="T2065">
            <v>-196.6</v>
          </cell>
          <cell r="U2065">
            <v>0</v>
          </cell>
          <cell r="V2065">
            <v>12018.68</v>
          </cell>
          <cell r="W2065">
            <v>-11417.75</v>
          </cell>
          <cell r="X2065">
            <v>600.92999999999995</v>
          </cell>
          <cell r="Y2065" t="str">
            <v>Plant</v>
          </cell>
          <cell r="Z2065">
            <v>-1176.3900000000001</v>
          </cell>
          <cell r="AA2065"/>
          <cell r="AB2065">
            <v>-588.19500000000005</v>
          </cell>
        </row>
        <row r="2066">
          <cell r="C2066">
            <v>29009310</v>
          </cell>
          <cell r="D2066" t="str">
            <v>6 Furniture &amp; Fixtures</v>
          </cell>
          <cell r="E2066">
            <v>4009000</v>
          </cell>
          <cell r="F2066">
            <v>8109000</v>
          </cell>
          <cell r="G2066" t="str">
            <v>MP21</v>
          </cell>
          <cell r="H2066" t="str">
            <v>SAPL</v>
          </cell>
          <cell r="I2066" t="str">
            <v>AC0032</v>
          </cell>
          <cell r="J2066">
            <v>46</v>
          </cell>
          <cell r="K2066">
            <v>4009000</v>
          </cell>
          <cell r="L2066">
            <v>41426</v>
          </cell>
          <cell r="M2066" t="str">
            <v>Almirah 20 Nos Unit 3 CER  Samina Begam 4/5 shelve</v>
          </cell>
          <cell r="N2066" t="str">
            <v>INR</v>
          </cell>
          <cell r="O2066">
            <v>12018.68</v>
          </cell>
          <cell r="P2066">
            <v>-11221.15</v>
          </cell>
          <cell r="Q2066">
            <v>797.53</v>
          </cell>
          <cell r="R2066">
            <v>0</v>
          </cell>
          <cell r="S2066">
            <v>0</v>
          </cell>
          <cell r="T2066">
            <v>-196.6</v>
          </cell>
          <cell r="U2066">
            <v>0</v>
          </cell>
          <cell r="V2066">
            <v>12018.68</v>
          </cell>
          <cell r="W2066">
            <v>-11417.75</v>
          </cell>
          <cell r="X2066">
            <v>600.92999999999995</v>
          </cell>
          <cell r="Y2066" t="str">
            <v>Plant</v>
          </cell>
          <cell r="Z2066">
            <v>-1176.3900000000001</v>
          </cell>
          <cell r="AA2066"/>
          <cell r="AB2066">
            <v>-588.19500000000005</v>
          </cell>
        </row>
        <row r="2067">
          <cell r="C2067">
            <v>29009320</v>
          </cell>
          <cell r="D2067" t="str">
            <v>6 Furniture &amp; Fixtures</v>
          </cell>
          <cell r="E2067">
            <v>4009000</v>
          </cell>
          <cell r="F2067">
            <v>8109000</v>
          </cell>
          <cell r="G2067" t="str">
            <v>MP21</v>
          </cell>
          <cell r="H2067" t="str">
            <v>SAPL</v>
          </cell>
          <cell r="I2067" t="str">
            <v>AC0032</v>
          </cell>
          <cell r="J2067">
            <v>46</v>
          </cell>
          <cell r="K2067">
            <v>4009000</v>
          </cell>
          <cell r="L2067">
            <v>41426</v>
          </cell>
          <cell r="M2067" t="str">
            <v>Almirah 20 Nos Unit 3 CER  Samina Begam 4/5 shelve</v>
          </cell>
          <cell r="N2067" t="str">
            <v>INR</v>
          </cell>
          <cell r="O2067">
            <v>12018.68</v>
          </cell>
          <cell r="P2067">
            <v>-11221.15</v>
          </cell>
          <cell r="Q2067">
            <v>797.53</v>
          </cell>
          <cell r="R2067">
            <v>0</v>
          </cell>
          <cell r="S2067">
            <v>0</v>
          </cell>
          <cell r="T2067">
            <v>-196.6</v>
          </cell>
          <cell r="U2067">
            <v>0</v>
          </cell>
          <cell r="V2067">
            <v>12018.68</v>
          </cell>
          <cell r="W2067">
            <v>-11417.75</v>
          </cell>
          <cell r="X2067">
            <v>600.92999999999995</v>
          </cell>
          <cell r="Y2067" t="str">
            <v>Plant</v>
          </cell>
          <cell r="Z2067">
            <v>-1176.3900000000001</v>
          </cell>
          <cell r="AA2067"/>
          <cell r="AB2067">
            <v>-588.19500000000005</v>
          </cell>
        </row>
        <row r="2068">
          <cell r="C2068">
            <v>29009330</v>
          </cell>
          <cell r="D2068" t="str">
            <v>6 Furniture &amp; Fixtures</v>
          </cell>
          <cell r="E2068">
            <v>4009000</v>
          </cell>
          <cell r="F2068">
            <v>8109000</v>
          </cell>
          <cell r="G2068" t="str">
            <v>MP21</v>
          </cell>
          <cell r="H2068" t="str">
            <v>SAPL</v>
          </cell>
          <cell r="I2068" t="str">
            <v>AC0032</v>
          </cell>
          <cell r="J2068">
            <v>46</v>
          </cell>
          <cell r="K2068">
            <v>4009000</v>
          </cell>
          <cell r="L2068">
            <v>41426</v>
          </cell>
          <cell r="M2068" t="str">
            <v>Almirah 20 Nos Unit 3 CER  Samina Begam 4/5 shelve</v>
          </cell>
          <cell r="N2068" t="str">
            <v>INR</v>
          </cell>
          <cell r="O2068">
            <v>12018.68</v>
          </cell>
          <cell r="P2068">
            <v>-11221.15</v>
          </cell>
          <cell r="Q2068">
            <v>797.53</v>
          </cell>
          <cell r="R2068">
            <v>0</v>
          </cell>
          <cell r="S2068">
            <v>0</v>
          </cell>
          <cell r="T2068">
            <v>-196.6</v>
          </cell>
          <cell r="U2068">
            <v>0</v>
          </cell>
          <cell r="V2068">
            <v>12018.68</v>
          </cell>
          <cell r="W2068">
            <v>-11417.75</v>
          </cell>
          <cell r="X2068">
            <v>600.92999999999995</v>
          </cell>
          <cell r="Y2068" t="str">
            <v>Plant</v>
          </cell>
          <cell r="Z2068">
            <v>-1176.3900000000001</v>
          </cell>
          <cell r="AA2068"/>
          <cell r="AB2068">
            <v>-588.19500000000005</v>
          </cell>
        </row>
        <row r="2069">
          <cell r="C2069">
            <v>29009340</v>
          </cell>
          <cell r="D2069" t="str">
            <v>6 Furniture &amp; Fixtures</v>
          </cell>
          <cell r="E2069">
            <v>4009000</v>
          </cell>
          <cell r="F2069">
            <v>8109000</v>
          </cell>
          <cell r="G2069" t="str">
            <v>MP21</v>
          </cell>
          <cell r="H2069" t="str">
            <v>SAPL</v>
          </cell>
          <cell r="I2069" t="str">
            <v>AC0032</v>
          </cell>
          <cell r="J2069">
            <v>46</v>
          </cell>
          <cell r="K2069">
            <v>4009000</v>
          </cell>
          <cell r="L2069">
            <v>41426</v>
          </cell>
          <cell r="M2069" t="str">
            <v>Almirah 20 Nos Unit 3 CER  Samina Begam 4/5 shelve</v>
          </cell>
          <cell r="N2069" t="str">
            <v>INR</v>
          </cell>
          <cell r="O2069">
            <v>12018.68</v>
          </cell>
          <cell r="P2069">
            <v>-11221.15</v>
          </cell>
          <cell r="Q2069">
            <v>797.53</v>
          </cell>
          <cell r="R2069">
            <v>0</v>
          </cell>
          <cell r="S2069">
            <v>0</v>
          </cell>
          <cell r="T2069">
            <v>-196.6</v>
          </cell>
          <cell r="U2069">
            <v>0</v>
          </cell>
          <cell r="V2069">
            <v>12018.68</v>
          </cell>
          <cell r="W2069">
            <v>-11417.75</v>
          </cell>
          <cell r="X2069">
            <v>600.92999999999995</v>
          </cell>
          <cell r="Y2069" t="str">
            <v>Plant</v>
          </cell>
          <cell r="Z2069">
            <v>-1176.3900000000001</v>
          </cell>
          <cell r="AA2069"/>
          <cell r="AB2069">
            <v>-588.19500000000005</v>
          </cell>
        </row>
        <row r="2070">
          <cell r="C2070">
            <v>34002100</v>
          </cell>
          <cell r="D2070" t="str">
            <v>6 Furniture &amp; Fixtures</v>
          </cell>
          <cell r="E2070">
            <v>4008050</v>
          </cell>
          <cell r="F2070">
            <v>8108050</v>
          </cell>
          <cell r="G2070" t="str">
            <v>MP21</v>
          </cell>
          <cell r="H2070" t="str">
            <v>SAPL</v>
          </cell>
          <cell r="I2070" t="str">
            <v>AC0035</v>
          </cell>
          <cell r="J2070">
            <v>46</v>
          </cell>
          <cell r="K2070">
            <v>4008050</v>
          </cell>
          <cell r="L2070">
            <v>41426</v>
          </cell>
          <cell r="M2070" t="str">
            <v>Water Cooler cum purifier (sameena)</v>
          </cell>
          <cell r="N2070" t="str">
            <v>INR</v>
          </cell>
          <cell r="O2070">
            <v>83200</v>
          </cell>
          <cell r="P2070">
            <v>-77659.05</v>
          </cell>
          <cell r="Q2070">
            <v>5540.95</v>
          </cell>
          <cell r="R2070">
            <v>0</v>
          </cell>
          <cell r="S2070">
            <v>0</v>
          </cell>
          <cell r="T2070">
            <v>-1380.95</v>
          </cell>
          <cell r="U2070">
            <v>0</v>
          </cell>
          <cell r="V2070">
            <v>83200</v>
          </cell>
          <cell r="W2070">
            <v>-79040</v>
          </cell>
          <cell r="X2070">
            <v>4160</v>
          </cell>
          <cell r="Y2070" t="str">
            <v>Plant</v>
          </cell>
          <cell r="Z2070">
            <v>-8263.06</v>
          </cell>
          <cell r="AA2070"/>
          <cell r="AB2070">
            <v>-4131.53</v>
          </cell>
        </row>
        <row r="2071">
          <cell r="C2071">
            <v>10002750</v>
          </cell>
          <cell r="D2071" t="str">
            <v>6 Furniture &amp; Fixtures</v>
          </cell>
          <cell r="E2071">
            <v>4008000</v>
          </cell>
          <cell r="F2071">
            <v>8108000</v>
          </cell>
          <cell r="G2071" t="str">
            <v>MP21</v>
          </cell>
          <cell r="H2071" t="str">
            <v>SAPL</v>
          </cell>
          <cell r="I2071" t="str">
            <v>AC0011</v>
          </cell>
          <cell r="J2071">
            <v>46</v>
          </cell>
          <cell r="K2071">
            <v>4008000</v>
          </cell>
          <cell r="L2071">
            <v>41453</v>
          </cell>
          <cell r="M2071" t="str">
            <v>INDUSTRIAL VACUUM CLEANER Arnab Bhowmik DCS</v>
          </cell>
          <cell r="N2071" t="str">
            <v>INR</v>
          </cell>
          <cell r="O2071">
            <v>40800</v>
          </cell>
          <cell r="P2071">
            <v>-37791.42</v>
          </cell>
          <cell r="Q2071">
            <v>3008.58</v>
          </cell>
          <cell r="R2071">
            <v>0</v>
          </cell>
          <cell r="S2071">
            <v>0</v>
          </cell>
          <cell r="T2071">
            <v>-968.58</v>
          </cell>
          <cell r="U2071">
            <v>0</v>
          </cell>
          <cell r="V2071">
            <v>40800</v>
          </cell>
          <cell r="W2071">
            <v>-38760</v>
          </cell>
          <cell r="X2071">
            <v>2040</v>
          </cell>
          <cell r="Y2071" t="str">
            <v>Plant</v>
          </cell>
          <cell r="Z2071">
            <v>-4017.4</v>
          </cell>
          <cell r="AA2071"/>
          <cell r="AB2071">
            <v>-2008.7</v>
          </cell>
        </row>
        <row r="2072">
          <cell r="C2072">
            <v>10002760</v>
          </cell>
          <cell r="D2072" t="str">
            <v>6 Furniture &amp; Fixtures</v>
          </cell>
          <cell r="E2072">
            <v>4008000</v>
          </cell>
          <cell r="F2072">
            <v>8108000</v>
          </cell>
          <cell r="G2072" t="str">
            <v>MP21</v>
          </cell>
          <cell r="H2072" t="str">
            <v>SAPL</v>
          </cell>
          <cell r="I2072" t="str">
            <v>AC0011</v>
          </cell>
          <cell r="J2072">
            <v>46</v>
          </cell>
          <cell r="K2072">
            <v>4008000</v>
          </cell>
          <cell r="L2072">
            <v>41453</v>
          </cell>
          <cell r="M2072" t="str">
            <v>INDUSTRIAL VACUUM CLEANER Arnab Bhowmik DCS</v>
          </cell>
          <cell r="N2072" t="str">
            <v>INR</v>
          </cell>
          <cell r="O2072">
            <v>40800</v>
          </cell>
          <cell r="P2072">
            <v>-37791.42</v>
          </cell>
          <cell r="Q2072">
            <v>3008.58</v>
          </cell>
          <cell r="R2072">
            <v>0</v>
          </cell>
          <cell r="S2072">
            <v>0</v>
          </cell>
          <cell r="T2072">
            <v>-968.58</v>
          </cell>
          <cell r="U2072">
            <v>0</v>
          </cell>
          <cell r="V2072">
            <v>40800</v>
          </cell>
          <cell r="W2072">
            <v>-38760</v>
          </cell>
          <cell r="X2072">
            <v>2040</v>
          </cell>
          <cell r="Y2072" t="str">
            <v>Plant</v>
          </cell>
          <cell r="Z2072">
            <v>-4017.4</v>
          </cell>
          <cell r="AA2072"/>
          <cell r="AB2072">
            <v>-2008.7</v>
          </cell>
        </row>
        <row r="2073">
          <cell r="C2073">
            <v>10002770</v>
          </cell>
          <cell r="D2073" t="str">
            <v>6 Furniture &amp; Fixtures</v>
          </cell>
          <cell r="E2073">
            <v>4008000</v>
          </cell>
          <cell r="F2073">
            <v>8108000</v>
          </cell>
          <cell r="G2073" t="str">
            <v>MP21</v>
          </cell>
          <cell r="H2073" t="str">
            <v>SAPL</v>
          </cell>
          <cell r="I2073" t="str">
            <v>AC0011</v>
          </cell>
          <cell r="J2073">
            <v>46</v>
          </cell>
          <cell r="K2073">
            <v>4008000</v>
          </cell>
          <cell r="L2073">
            <v>41453</v>
          </cell>
          <cell r="M2073" t="str">
            <v>INDUSTRIAL VACUUM CLEANER Arnab Bhowmik DCS</v>
          </cell>
          <cell r="N2073" t="str">
            <v>INR</v>
          </cell>
          <cell r="O2073">
            <v>40800</v>
          </cell>
          <cell r="P2073">
            <v>-37791.42</v>
          </cell>
          <cell r="Q2073">
            <v>3008.58</v>
          </cell>
          <cell r="R2073">
            <v>0</v>
          </cell>
          <cell r="S2073">
            <v>0</v>
          </cell>
          <cell r="T2073">
            <v>-968.58</v>
          </cell>
          <cell r="U2073">
            <v>0</v>
          </cell>
          <cell r="V2073">
            <v>40800</v>
          </cell>
          <cell r="W2073">
            <v>-38760</v>
          </cell>
          <cell r="X2073">
            <v>2040</v>
          </cell>
          <cell r="Y2073" t="str">
            <v>Plant</v>
          </cell>
          <cell r="Z2073">
            <v>-4017.4</v>
          </cell>
          <cell r="AA2073"/>
          <cell r="AB2073">
            <v>-2008.7</v>
          </cell>
        </row>
        <row r="2074">
          <cell r="C2074">
            <v>10002780</v>
          </cell>
          <cell r="D2074" t="str">
            <v>6 Furniture &amp; Fixtures</v>
          </cell>
          <cell r="E2074">
            <v>4008000</v>
          </cell>
          <cell r="F2074">
            <v>8108000</v>
          </cell>
          <cell r="G2074" t="str">
            <v>MP21</v>
          </cell>
          <cell r="H2074" t="str">
            <v>SAPL</v>
          </cell>
          <cell r="I2074" t="str">
            <v>AC0011</v>
          </cell>
          <cell r="J2074">
            <v>46</v>
          </cell>
          <cell r="K2074">
            <v>4008000</v>
          </cell>
          <cell r="L2074">
            <v>41453</v>
          </cell>
          <cell r="M2074" t="str">
            <v>INDUSTRIAL VACUUM CLEANER Arnab Bhowmik DCS</v>
          </cell>
          <cell r="N2074" t="str">
            <v>INR</v>
          </cell>
          <cell r="O2074">
            <v>40800</v>
          </cell>
          <cell r="P2074">
            <v>-37791.42</v>
          </cell>
          <cell r="Q2074">
            <v>3008.58</v>
          </cell>
          <cell r="R2074">
            <v>0</v>
          </cell>
          <cell r="S2074">
            <v>0</v>
          </cell>
          <cell r="T2074">
            <v>-968.58</v>
          </cell>
          <cell r="U2074">
            <v>0</v>
          </cell>
          <cell r="V2074">
            <v>40800</v>
          </cell>
          <cell r="W2074">
            <v>-38760</v>
          </cell>
          <cell r="X2074">
            <v>2040</v>
          </cell>
          <cell r="Y2074" t="str">
            <v>Plant</v>
          </cell>
          <cell r="Z2074">
            <v>-4017.4</v>
          </cell>
          <cell r="AA2074"/>
          <cell r="AB2074">
            <v>-2008.7</v>
          </cell>
        </row>
        <row r="2075">
          <cell r="C2075">
            <v>10002790</v>
          </cell>
          <cell r="D2075" t="str">
            <v>6 Furniture &amp; Fixtures</v>
          </cell>
          <cell r="E2075">
            <v>4008000</v>
          </cell>
          <cell r="F2075">
            <v>8108000</v>
          </cell>
          <cell r="G2075" t="str">
            <v>MP21</v>
          </cell>
          <cell r="H2075" t="str">
            <v>SAPL</v>
          </cell>
          <cell r="I2075" t="str">
            <v>AC0011</v>
          </cell>
          <cell r="J2075">
            <v>46</v>
          </cell>
          <cell r="K2075">
            <v>4008000</v>
          </cell>
          <cell r="L2075">
            <v>41453</v>
          </cell>
          <cell r="M2075" t="str">
            <v>INDUSTRIAL VACUUM CLEANER Arnab Bhowmik DCS</v>
          </cell>
          <cell r="N2075" t="str">
            <v>INR</v>
          </cell>
          <cell r="O2075">
            <v>40800</v>
          </cell>
          <cell r="P2075">
            <v>-37791.42</v>
          </cell>
          <cell r="Q2075">
            <v>3008.58</v>
          </cell>
          <cell r="R2075">
            <v>0</v>
          </cell>
          <cell r="S2075">
            <v>0</v>
          </cell>
          <cell r="T2075">
            <v>-968.58</v>
          </cell>
          <cell r="U2075">
            <v>0</v>
          </cell>
          <cell r="V2075">
            <v>40800</v>
          </cell>
          <cell r="W2075">
            <v>-38760</v>
          </cell>
          <cell r="X2075">
            <v>2040</v>
          </cell>
          <cell r="Y2075" t="str">
            <v>Plant</v>
          </cell>
          <cell r="Z2075">
            <v>-4017.4</v>
          </cell>
          <cell r="AA2075"/>
          <cell r="AB2075">
            <v>-2008.7</v>
          </cell>
        </row>
        <row r="2076">
          <cell r="C2076">
            <v>29009650</v>
          </cell>
          <cell r="D2076" t="str">
            <v>6 Furniture &amp; Fixtures</v>
          </cell>
          <cell r="E2076">
            <v>4009000</v>
          </cell>
          <cell r="F2076">
            <v>8109000</v>
          </cell>
          <cell r="G2076" t="str">
            <v>MP21</v>
          </cell>
          <cell r="H2076" t="str">
            <v>SAPL</v>
          </cell>
          <cell r="I2076" t="str">
            <v>AC0032</v>
          </cell>
          <cell r="J2076">
            <v>46</v>
          </cell>
          <cell r="K2076">
            <v>4009000</v>
          </cell>
          <cell r="L2076">
            <v>41453</v>
          </cell>
          <cell r="M2076" t="str">
            <v>Executive Table 1370x685x755</v>
          </cell>
          <cell r="N2076" t="str">
            <v>INR</v>
          </cell>
          <cell r="O2076">
            <v>10320.06</v>
          </cell>
          <cell r="P2076">
            <v>-9561.2099999999991</v>
          </cell>
          <cell r="Q2076">
            <v>758.85</v>
          </cell>
          <cell r="R2076">
            <v>0</v>
          </cell>
          <cell r="S2076">
            <v>0</v>
          </cell>
          <cell r="T2076">
            <v>-242.85</v>
          </cell>
          <cell r="U2076">
            <v>0</v>
          </cell>
          <cell r="V2076">
            <v>10320.06</v>
          </cell>
          <cell r="W2076">
            <v>-9804.06</v>
          </cell>
          <cell r="X2076">
            <v>516</v>
          </cell>
          <cell r="Y2076" t="str">
            <v>Plant</v>
          </cell>
          <cell r="Z2076">
            <v>-1007.28</v>
          </cell>
          <cell r="AA2076"/>
          <cell r="AB2076">
            <v>-503.64</v>
          </cell>
        </row>
        <row r="2077">
          <cell r="C2077">
            <v>29009660</v>
          </cell>
          <cell r="D2077" t="str">
            <v>6 Furniture &amp; Fixtures</v>
          </cell>
          <cell r="E2077">
            <v>4009000</v>
          </cell>
          <cell r="F2077">
            <v>8109000</v>
          </cell>
          <cell r="G2077" t="str">
            <v>MP21</v>
          </cell>
          <cell r="H2077" t="str">
            <v>SAPL</v>
          </cell>
          <cell r="I2077" t="str">
            <v>AC0032</v>
          </cell>
          <cell r="J2077">
            <v>46</v>
          </cell>
          <cell r="K2077">
            <v>4009000</v>
          </cell>
          <cell r="L2077">
            <v>41453</v>
          </cell>
          <cell r="M2077" t="str">
            <v>Executive Table 1370x685x755</v>
          </cell>
          <cell r="N2077" t="str">
            <v>INR</v>
          </cell>
          <cell r="O2077">
            <v>10320.06</v>
          </cell>
          <cell r="P2077">
            <v>-9561.2099999999991</v>
          </cell>
          <cell r="Q2077">
            <v>758.85</v>
          </cell>
          <cell r="R2077">
            <v>0</v>
          </cell>
          <cell r="S2077">
            <v>0</v>
          </cell>
          <cell r="T2077">
            <v>-242.85</v>
          </cell>
          <cell r="U2077">
            <v>0</v>
          </cell>
          <cell r="V2077">
            <v>10320.06</v>
          </cell>
          <cell r="W2077">
            <v>-9804.06</v>
          </cell>
          <cell r="X2077">
            <v>516</v>
          </cell>
          <cell r="Y2077" t="str">
            <v>Plant</v>
          </cell>
          <cell r="Z2077">
            <v>-1007.28</v>
          </cell>
          <cell r="AA2077"/>
          <cell r="AB2077">
            <v>-503.64</v>
          </cell>
        </row>
        <row r="2078">
          <cell r="C2078">
            <v>29009670</v>
          </cell>
          <cell r="D2078" t="str">
            <v>6 Furniture &amp; Fixtures</v>
          </cell>
          <cell r="E2078">
            <v>4009000</v>
          </cell>
          <cell r="F2078">
            <v>8109000</v>
          </cell>
          <cell r="G2078" t="str">
            <v>MP21</v>
          </cell>
          <cell r="H2078" t="str">
            <v>SAPL</v>
          </cell>
          <cell r="I2078" t="str">
            <v>AC0032</v>
          </cell>
          <cell r="J2078">
            <v>46</v>
          </cell>
          <cell r="K2078">
            <v>4009000</v>
          </cell>
          <cell r="L2078">
            <v>41453</v>
          </cell>
          <cell r="M2078" t="str">
            <v>Executive Table 1370x685x755</v>
          </cell>
          <cell r="N2078" t="str">
            <v>INR</v>
          </cell>
          <cell r="O2078">
            <v>10320.06</v>
          </cell>
          <cell r="P2078">
            <v>-9561.2099999999991</v>
          </cell>
          <cell r="Q2078">
            <v>758.85</v>
          </cell>
          <cell r="R2078">
            <v>0</v>
          </cell>
          <cell r="S2078">
            <v>0</v>
          </cell>
          <cell r="T2078">
            <v>-242.85</v>
          </cell>
          <cell r="U2078">
            <v>0</v>
          </cell>
          <cell r="V2078">
            <v>10320.06</v>
          </cell>
          <cell r="W2078">
            <v>-9804.06</v>
          </cell>
          <cell r="X2078">
            <v>516</v>
          </cell>
          <cell r="Y2078" t="str">
            <v>Plant</v>
          </cell>
          <cell r="Z2078">
            <v>-1007.28</v>
          </cell>
          <cell r="AA2078"/>
          <cell r="AB2078">
            <v>-503.64</v>
          </cell>
        </row>
        <row r="2079">
          <cell r="C2079">
            <v>29009680</v>
          </cell>
          <cell r="D2079" t="str">
            <v>6 Furniture &amp; Fixtures</v>
          </cell>
          <cell r="E2079">
            <v>4009000</v>
          </cell>
          <cell r="F2079">
            <v>8109000</v>
          </cell>
          <cell r="G2079" t="str">
            <v>MP21</v>
          </cell>
          <cell r="H2079" t="str">
            <v>SAPL</v>
          </cell>
          <cell r="I2079" t="str">
            <v>AC0032</v>
          </cell>
          <cell r="J2079">
            <v>46</v>
          </cell>
          <cell r="K2079">
            <v>4009000</v>
          </cell>
          <cell r="L2079">
            <v>41453</v>
          </cell>
          <cell r="M2079" t="str">
            <v>Executive Table 1370x685x755</v>
          </cell>
          <cell r="N2079" t="str">
            <v>INR</v>
          </cell>
          <cell r="O2079">
            <v>10320.06</v>
          </cell>
          <cell r="P2079">
            <v>-9561.2099999999991</v>
          </cell>
          <cell r="Q2079">
            <v>758.85</v>
          </cell>
          <cell r="R2079">
            <v>0</v>
          </cell>
          <cell r="S2079">
            <v>0</v>
          </cell>
          <cell r="T2079">
            <v>-242.85</v>
          </cell>
          <cell r="U2079">
            <v>0</v>
          </cell>
          <cell r="V2079">
            <v>10320.06</v>
          </cell>
          <cell r="W2079">
            <v>-9804.06</v>
          </cell>
          <cell r="X2079">
            <v>516</v>
          </cell>
          <cell r="Y2079" t="str">
            <v>Plant</v>
          </cell>
          <cell r="Z2079">
            <v>-1007.28</v>
          </cell>
          <cell r="AA2079"/>
          <cell r="AB2079">
            <v>-503.64</v>
          </cell>
        </row>
        <row r="2080">
          <cell r="C2080">
            <v>29009690</v>
          </cell>
          <cell r="D2080" t="str">
            <v>6 Furniture &amp; Fixtures</v>
          </cell>
          <cell r="E2080">
            <v>4009000</v>
          </cell>
          <cell r="F2080">
            <v>8109000</v>
          </cell>
          <cell r="G2080" t="str">
            <v>MP21</v>
          </cell>
          <cell r="H2080" t="str">
            <v>SAPL</v>
          </cell>
          <cell r="I2080" t="str">
            <v>AC0032</v>
          </cell>
          <cell r="J2080">
            <v>46</v>
          </cell>
          <cell r="K2080">
            <v>4009000</v>
          </cell>
          <cell r="L2080">
            <v>41453</v>
          </cell>
          <cell r="M2080" t="str">
            <v>Executive Table 1370x685x755</v>
          </cell>
          <cell r="N2080" t="str">
            <v>INR</v>
          </cell>
          <cell r="O2080">
            <v>10320.06</v>
          </cell>
          <cell r="P2080">
            <v>-9561.2099999999991</v>
          </cell>
          <cell r="Q2080">
            <v>758.85</v>
          </cell>
          <cell r="R2080">
            <v>0</v>
          </cell>
          <cell r="S2080">
            <v>0</v>
          </cell>
          <cell r="T2080">
            <v>-242.85</v>
          </cell>
          <cell r="U2080">
            <v>0</v>
          </cell>
          <cell r="V2080">
            <v>10320.06</v>
          </cell>
          <cell r="W2080">
            <v>-9804.06</v>
          </cell>
          <cell r="X2080">
            <v>516</v>
          </cell>
          <cell r="Y2080" t="str">
            <v>Plant</v>
          </cell>
          <cell r="Z2080">
            <v>-1007.28</v>
          </cell>
          <cell r="AA2080"/>
          <cell r="AB2080">
            <v>-503.64</v>
          </cell>
        </row>
        <row r="2081">
          <cell r="C2081">
            <v>29009700</v>
          </cell>
          <cell r="D2081" t="str">
            <v>6 Furniture &amp; Fixtures</v>
          </cell>
          <cell r="E2081">
            <v>4009000</v>
          </cell>
          <cell r="F2081">
            <v>8109000</v>
          </cell>
          <cell r="G2081" t="str">
            <v>MP21</v>
          </cell>
          <cell r="H2081" t="str">
            <v>SAPL</v>
          </cell>
          <cell r="I2081" t="str">
            <v>AC0032</v>
          </cell>
          <cell r="J2081">
            <v>46</v>
          </cell>
          <cell r="K2081">
            <v>4009000</v>
          </cell>
          <cell r="L2081">
            <v>41453</v>
          </cell>
          <cell r="M2081" t="str">
            <v>Executive Table 1370x685x755</v>
          </cell>
          <cell r="N2081" t="str">
            <v>INR</v>
          </cell>
          <cell r="O2081">
            <v>10320.06</v>
          </cell>
          <cell r="P2081">
            <v>-9561.2099999999991</v>
          </cell>
          <cell r="Q2081">
            <v>758.85</v>
          </cell>
          <cell r="R2081">
            <v>0</v>
          </cell>
          <cell r="S2081">
            <v>0</v>
          </cell>
          <cell r="T2081">
            <v>-242.85</v>
          </cell>
          <cell r="U2081">
            <v>0</v>
          </cell>
          <cell r="V2081">
            <v>10320.06</v>
          </cell>
          <cell r="W2081">
            <v>-9804.06</v>
          </cell>
          <cell r="X2081">
            <v>516</v>
          </cell>
          <cell r="Y2081" t="str">
            <v>Plant</v>
          </cell>
          <cell r="Z2081">
            <v>-1007.28</v>
          </cell>
          <cell r="AA2081"/>
          <cell r="AB2081">
            <v>-503.64</v>
          </cell>
        </row>
        <row r="2082">
          <cell r="C2082">
            <v>29009710</v>
          </cell>
          <cell r="D2082" t="str">
            <v>6 Furniture &amp; Fixtures</v>
          </cell>
          <cell r="E2082">
            <v>4009000</v>
          </cell>
          <cell r="F2082">
            <v>8109000</v>
          </cell>
          <cell r="G2082" t="str">
            <v>MP21</v>
          </cell>
          <cell r="H2082" t="str">
            <v>SAPL</v>
          </cell>
          <cell r="I2082" t="str">
            <v>AC0032</v>
          </cell>
          <cell r="J2082">
            <v>46</v>
          </cell>
          <cell r="K2082">
            <v>4009000</v>
          </cell>
          <cell r="L2082">
            <v>41453</v>
          </cell>
          <cell r="M2082" t="str">
            <v>Executive Table 1370x685x755</v>
          </cell>
          <cell r="N2082" t="str">
            <v>INR</v>
          </cell>
          <cell r="O2082">
            <v>10320.06</v>
          </cell>
          <cell r="P2082">
            <v>-9561.2099999999991</v>
          </cell>
          <cell r="Q2082">
            <v>758.85</v>
          </cell>
          <cell r="R2082">
            <v>0</v>
          </cell>
          <cell r="S2082">
            <v>0</v>
          </cell>
          <cell r="T2082">
            <v>-242.85</v>
          </cell>
          <cell r="U2082">
            <v>0</v>
          </cell>
          <cell r="V2082">
            <v>10320.06</v>
          </cell>
          <cell r="W2082">
            <v>-9804.06</v>
          </cell>
          <cell r="X2082">
            <v>516</v>
          </cell>
          <cell r="Y2082" t="str">
            <v>Plant</v>
          </cell>
          <cell r="Z2082">
            <v>-1007.28</v>
          </cell>
          <cell r="AA2082"/>
          <cell r="AB2082">
            <v>-503.64</v>
          </cell>
        </row>
        <row r="2083">
          <cell r="C2083">
            <v>29009720</v>
          </cell>
          <cell r="D2083" t="str">
            <v>6 Furniture &amp; Fixtures</v>
          </cell>
          <cell r="E2083">
            <v>4009000</v>
          </cell>
          <cell r="F2083">
            <v>8109000</v>
          </cell>
          <cell r="G2083" t="str">
            <v>MP21</v>
          </cell>
          <cell r="H2083" t="str">
            <v>SAPL</v>
          </cell>
          <cell r="I2083" t="str">
            <v>AC0032</v>
          </cell>
          <cell r="J2083">
            <v>46</v>
          </cell>
          <cell r="K2083">
            <v>4009000</v>
          </cell>
          <cell r="L2083">
            <v>41453</v>
          </cell>
          <cell r="M2083" t="str">
            <v>Executive Table 1370x685x755</v>
          </cell>
          <cell r="N2083" t="str">
            <v>INR</v>
          </cell>
          <cell r="O2083">
            <v>10320.06</v>
          </cell>
          <cell r="P2083">
            <v>-9561.2099999999991</v>
          </cell>
          <cell r="Q2083">
            <v>758.85</v>
          </cell>
          <cell r="R2083">
            <v>0</v>
          </cell>
          <cell r="S2083">
            <v>0</v>
          </cell>
          <cell r="T2083">
            <v>-242.85</v>
          </cell>
          <cell r="U2083">
            <v>0</v>
          </cell>
          <cell r="V2083">
            <v>10320.06</v>
          </cell>
          <cell r="W2083">
            <v>-9804.06</v>
          </cell>
          <cell r="X2083">
            <v>516</v>
          </cell>
          <cell r="Y2083" t="str">
            <v>Plant</v>
          </cell>
          <cell r="Z2083">
            <v>-1007.28</v>
          </cell>
          <cell r="AA2083"/>
          <cell r="AB2083">
            <v>-503.64</v>
          </cell>
        </row>
        <row r="2084">
          <cell r="C2084">
            <v>29009730</v>
          </cell>
          <cell r="D2084" t="str">
            <v>6 Furniture &amp; Fixtures</v>
          </cell>
          <cell r="E2084">
            <v>4009000</v>
          </cell>
          <cell r="F2084">
            <v>8109000</v>
          </cell>
          <cell r="G2084" t="str">
            <v>MP21</v>
          </cell>
          <cell r="H2084" t="str">
            <v>SAPL</v>
          </cell>
          <cell r="I2084" t="str">
            <v>AC0032</v>
          </cell>
          <cell r="J2084">
            <v>46</v>
          </cell>
          <cell r="K2084">
            <v>4009000</v>
          </cell>
          <cell r="L2084">
            <v>41453</v>
          </cell>
          <cell r="M2084" t="str">
            <v>Executive Table 1370x685x755</v>
          </cell>
          <cell r="N2084" t="str">
            <v>INR</v>
          </cell>
          <cell r="O2084">
            <v>10320.06</v>
          </cell>
          <cell r="P2084">
            <v>-9561.2099999999991</v>
          </cell>
          <cell r="Q2084">
            <v>758.85</v>
          </cell>
          <cell r="R2084">
            <v>0</v>
          </cell>
          <cell r="S2084">
            <v>0</v>
          </cell>
          <cell r="T2084">
            <v>-242.85</v>
          </cell>
          <cell r="U2084">
            <v>0</v>
          </cell>
          <cell r="V2084">
            <v>10320.06</v>
          </cell>
          <cell r="W2084">
            <v>-9804.06</v>
          </cell>
          <cell r="X2084">
            <v>516</v>
          </cell>
          <cell r="Y2084" t="str">
            <v>Plant</v>
          </cell>
          <cell r="Z2084">
            <v>-1007.28</v>
          </cell>
          <cell r="AA2084"/>
          <cell r="AB2084">
            <v>-503.64</v>
          </cell>
        </row>
        <row r="2085">
          <cell r="C2085">
            <v>29009740</v>
          </cell>
          <cell r="D2085" t="str">
            <v>6 Furniture &amp; Fixtures</v>
          </cell>
          <cell r="E2085">
            <v>4009000</v>
          </cell>
          <cell r="F2085">
            <v>8109000</v>
          </cell>
          <cell r="G2085" t="str">
            <v>MP21</v>
          </cell>
          <cell r="H2085" t="str">
            <v>SAPL</v>
          </cell>
          <cell r="I2085" t="str">
            <v>AC0032</v>
          </cell>
          <cell r="J2085">
            <v>46</v>
          </cell>
          <cell r="K2085">
            <v>4009000</v>
          </cell>
          <cell r="L2085">
            <v>41453</v>
          </cell>
          <cell r="M2085" t="str">
            <v>Executive Table 1370x685x755</v>
          </cell>
          <cell r="N2085" t="str">
            <v>INR</v>
          </cell>
          <cell r="O2085">
            <v>10320.06</v>
          </cell>
          <cell r="P2085">
            <v>-9561.2099999999991</v>
          </cell>
          <cell r="Q2085">
            <v>758.85</v>
          </cell>
          <cell r="R2085">
            <v>0</v>
          </cell>
          <cell r="S2085">
            <v>0</v>
          </cell>
          <cell r="T2085">
            <v>-242.85</v>
          </cell>
          <cell r="U2085">
            <v>0</v>
          </cell>
          <cell r="V2085">
            <v>10320.06</v>
          </cell>
          <cell r="W2085">
            <v>-9804.06</v>
          </cell>
          <cell r="X2085">
            <v>516</v>
          </cell>
          <cell r="Y2085" t="str">
            <v>Plant</v>
          </cell>
          <cell r="Z2085">
            <v>-1007.28</v>
          </cell>
          <cell r="AA2085"/>
          <cell r="AB2085">
            <v>-503.64</v>
          </cell>
        </row>
        <row r="2086">
          <cell r="C2086">
            <v>29009750</v>
          </cell>
          <cell r="D2086" t="str">
            <v>6 Furniture &amp; Fixtures</v>
          </cell>
          <cell r="E2086">
            <v>4009000</v>
          </cell>
          <cell r="F2086">
            <v>8109000</v>
          </cell>
          <cell r="G2086" t="str">
            <v>MP21</v>
          </cell>
          <cell r="H2086" t="str">
            <v>SAPL</v>
          </cell>
          <cell r="I2086" t="str">
            <v>AC0032</v>
          </cell>
          <cell r="J2086">
            <v>46</v>
          </cell>
          <cell r="K2086">
            <v>4009000</v>
          </cell>
          <cell r="L2086">
            <v>41453</v>
          </cell>
          <cell r="M2086" t="str">
            <v>Executive Table 1370x685x755</v>
          </cell>
          <cell r="N2086" t="str">
            <v>INR</v>
          </cell>
          <cell r="O2086">
            <v>10320.06</v>
          </cell>
          <cell r="P2086">
            <v>-9561.2099999999991</v>
          </cell>
          <cell r="Q2086">
            <v>758.85</v>
          </cell>
          <cell r="R2086">
            <v>0</v>
          </cell>
          <cell r="S2086">
            <v>0</v>
          </cell>
          <cell r="T2086">
            <v>-242.85</v>
          </cell>
          <cell r="U2086">
            <v>0</v>
          </cell>
          <cell r="V2086">
            <v>10320.06</v>
          </cell>
          <cell r="W2086">
            <v>-9804.06</v>
          </cell>
          <cell r="X2086">
            <v>516</v>
          </cell>
          <cell r="Y2086" t="str">
            <v>Plant</v>
          </cell>
          <cell r="Z2086">
            <v>-1007.28</v>
          </cell>
          <cell r="AA2086"/>
          <cell r="AB2086">
            <v>-503.64</v>
          </cell>
        </row>
        <row r="2087">
          <cell r="C2087">
            <v>29009760</v>
          </cell>
          <cell r="D2087" t="str">
            <v>6 Furniture &amp; Fixtures</v>
          </cell>
          <cell r="E2087">
            <v>4009000</v>
          </cell>
          <cell r="F2087">
            <v>8109000</v>
          </cell>
          <cell r="G2087" t="str">
            <v>MP21</v>
          </cell>
          <cell r="H2087" t="str">
            <v>SAPL</v>
          </cell>
          <cell r="I2087" t="str">
            <v>AC0032</v>
          </cell>
          <cell r="J2087">
            <v>46</v>
          </cell>
          <cell r="K2087">
            <v>4009000</v>
          </cell>
          <cell r="L2087">
            <v>41453</v>
          </cell>
          <cell r="M2087" t="str">
            <v>Executive Table 1370x685x755</v>
          </cell>
          <cell r="N2087" t="str">
            <v>INR</v>
          </cell>
          <cell r="O2087">
            <v>10320.06</v>
          </cell>
          <cell r="P2087">
            <v>-9561.2099999999991</v>
          </cell>
          <cell r="Q2087">
            <v>758.85</v>
          </cell>
          <cell r="R2087">
            <v>0</v>
          </cell>
          <cell r="S2087">
            <v>0</v>
          </cell>
          <cell r="T2087">
            <v>-242.85</v>
          </cell>
          <cell r="U2087">
            <v>0</v>
          </cell>
          <cell r="V2087">
            <v>10320.06</v>
          </cell>
          <cell r="W2087">
            <v>-9804.06</v>
          </cell>
          <cell r="X2087">
            <v>516</v>
          </cell>
          <cell r="Y2087" t="str">
            <v>Plant</v>
          </cell>
          <cell r="Z2087">
            <v>-1007.28</v>
          </cell>
          <cell r="AA2087"/>
          <cell r="AB2087">
            <v>-503.64</v>
          </cell>
        </row>
        <row r="2088">
          <cell r="C2088">
            <v>29009770</v>
          </cell>
          <cell r="D2088" t="str">
            <v>6 Furniture &amp; Fixtures</v>
          </cell>
          <cell r="E2088">
            <v>4009000</v>
          </cell>
          <cell r="F2088">
            <v>8109000</v>
          </cell>
          <cell r="G2088" t="str">
            <v>MP21</v>
          </cell>
          <cell r="H2088" t="str">
            <v>SAPL</v>
          </cell>
          <cell r="I2088" t="str">
            <v>AC0032</v>
          </cell>
          <cell r="J2088">
            <v>46</v>
          </cell>
          <cell r="K2088">
            <v>4009000</v>
          </cell>
          <cell r="L2088">
            <v>41453</v>
          </cell>
          <cell r="M2088" t="str">
            <v>Executive Table 1370x685x755</v>
          </cell>
          <cell r="N2088" t="str">
            <v>INR</v>
          </cell>
          <cell r="O2088">
            <v>10320.06</v>
          </cell>
          <cell r="P2088">
            <v>-9561.2099999999991</v>
          </cell>
          <cell r="Q2088">
            <v>758.85</v>
          </cell>
          <cell r="R2088">
            <v>0</v>
          </cell>
          <cell r="S2088">
            <v>0</v>
          </cell>
          <cell r="T2088">
            <v>-242.85</v>
          </cell>
          <cell r="U2088">
            <v>0</v>
          </cell>
          <cell r="V2088">
            <v>10320.06</v>
          </cell>
          <cell r="W2088">
            <v>-9804.06</v>
          </cell>
          <cell r="X2088">
            <v>516</v>
          </cell>
          <cell r="Y2088" t="str">
            <v>Plant</v>
          </cell>
          <cell r="Z2088">
            <v>-1007.28</v>
          </cell>
          <cell r="AA2088"/>
          <cell r="AB2088">
            <v>-503.64</v>
          </cell>
        </row>
        <row r="2089">
          <cell r="C2089">
            <v>29009780</v>
          </cell>
          <cell r="D2089" t="str">
            <v>6 Furniture &amp; Fixtures</v>
          </cell>
          <cell r="E2089">
            <v>4009000</v>
          </cell>
          <cell r="F2089">
            <v>8109000</v>
          </cell>
          <cell r="G2089" t="str">
            <v>MP21</v>
          </cell>
          <cell r="H2089" t="str">
            <v>SAPL</v>
          </cell>
          <cell r="I2089" t="str">
            <v>AC0032</v>
          </cell>
          <cell r="J2089">
            <v>46</v>
          </cell>
          <cell r="K2089">
            <v>4009000</v>
          </cell>
          <cell r="L2089">
            <v>41453</v>
          </cell>
          <cell r="M2089" t="str">
            <v>Executive Table 1370x685x755</v>
          </cell>
          <cell r="N2089" t="str">
            <v>INR</v>
          </cell>
          <cell r="O2089">
            <v>10320.06</v>
          </cell>
          <cell r="P2089">
            <v>-9561.2099999999991</v>
          </cell>
          <cell r="Q2089">
            <v>758.85</v>
          </cell>
          <cell r="R2089">
            <v>0</v>
          </cell>
          <cell r="S2089">
            <v>0</v>
          </cell>
          <cell r="T2089">
            <v>-242.85</v>
          </cell>
          <cell r="U2089">
            <v>0</v>
          </cell>
          <cell r="V2089">
            <v>10320.06</v>
          </cell>
          <cell r="W2089">
            <v>-9804.06</v>
          </cell>
          <cell r="X2089">
            <v>516</v>
          </cell>
          <cell r="Y2089" t="str">
            <v>Plant</v>
          </cell>
          <cell r="Z2089">
            <v>-1007.28</v>
          </cell>
          <cell r="AA2089"/>
          <cell r="AB2089">
            <v>-503.64</v>
          </cell>
        </row>
        <row r="2090">
          <cell r="C2090">
            <v>29009790</v>
          </cell>
          <cell r="D2090" t="str">
            <v>6 Furniture &amp; Fixtures</v>
          </cell>
          <cell r="E2090">
            <v>4009000</v>
          </cell>
          <cell r="F2090">
            <v>8109000</v>
          </cell>
          <cell r="G2090" t="str">
            <v>MP21</v>
          </cell>
          <cell r="H2090" t="str">
            <v>SAPL</v>
          </cell>
          <cell r="I2090" t="str">
            <v>AC0032</v>
          </cell>
          <cell r="J2090">
            <v>46</v>
          </cell>
          <cell r="K2090">
            <v>4009000</v>
          </cell>
          <cell r="L2090">
            <v>41453</v>
          </cell>
          <cell r="M2090" t="str">
            <v>Executive Table 1370x685x755</v>
          </cell>
          <cell r="N2090" t="str">
            <v>INR</v>
          </cell>
          <cell r="O2090">
            <v>10320.06</v>
          </cell>
          <cell r="P2090">
            <v>-9561.2099999999991</v>
          </cell>
          <cell r="Q2090">
            <v>758.85</v>
          </cell>
          <cell r="R2090">
            <v>0</v>
          </cell>
          <cell r="S2090">
            <v>0</v>
          </cell>
          <cell r="T2090">
            <v>-242.85</v>
          </cell>
          <cell r="U2090">
            <v>0</v>
          </cell>
          <cell r="V2090">
            <v>10320.06</v>
          </cell>
          <cell r="W2090">
            <v>-9804.06</v>
          </cell>
          <cell r="X2090">
            <v>516</v>
          </cell>
          <cell r="Y2090" t="str">
            <v>Plant</v>
          </cell>
          <cell r="Z2090">
            <v>-1007.28</v>
          </cell>
          <cell r="AA2090"/>
          <cell r="AB2090">
            <v>-503.64</v>
          </cell>
        </row>
        <row r="2091">
          <cell r="C2091">
            <v>29009800</v>
          </cell>
          <cell r="D2091" t="str">
            <v>6 Furniture &amp; Fixtures</v>
          </cell>
          <cell r="E2091">
            <v>4009000</v>
          </cell>
          <cell r="F2091">
            <v>8109000</v>
          </cell>
          <cell r="G2091" t="str">
            <v>MP21</v>
          </cell>
          <cell r="H2091" t="str">
            <v>SAPL</v>
          </cell>
          <cell r="I2091" t="str">
            <v>AC0032</v>
          </cell>
          <cell r="J2091">
            <v>46</v>
          </cell>
          <cell r="K2091">
            <v>4009000</v>
          </cell>
          <cell r="L2091">
            <v>41453</v>
          </cell>
          <cell r="M2091" t="str">
            <v>Executive Table 1370x685x755</v>
          </cell>
          <cell r="N2091" t="str">
            <v>INR</v>
          </cell>
          <cell r="O2091">
            <v>10320.06</v>
          </cell>
          <cell r="P2091">
            <v>-9561.2099999999991</v>
          </cell>
          <cell r="Q2091">
            <v>758.85</v>
          </cell>
          <cell r="R2091">
            <v>0</v>
          </cell>
          <cell r="S2091">
            <v>0</v>
          </cell>
          <cell r="T2091">
            <v>-242.85</v>
          </cell>
          <cell r="U2091">
            <v>0</v>
          </cell>
          <cell r="V2091">
            <v>10320.06</v>
          </cell>
          <cell r="W2091">
            <v>-9804.06</v>
          </cell>
          <cell r="X2091">
            <v>516</v>
          </cell>
          <cell r="Y2091" t="str">
            <v>Plant</v>
          </cell>
          <cell r="Z2091">
            <v>-1007.28</v>
          </cell>
          <cell r="AA2091"/>
          <cell r="AB2091">
            <v>-503.64</v>
          </cell>
        </row>
        <row r="2092">
          <cell r="C2092">
            <v>29009810</v>
          </cell>
          <cell r="D2092" t="str">
            <v>6 Furniture &amp; Fixtures</v>
          </cell>
          <cell r="E2092">
            <v>4009000</v>
          </cell>
          <cell r="F2092">
            <v>8109000</v>
          </cell>
          <cell r="G2092" t="str">
            <v>MP21</v>
          </cell>
          <cell r="H2092" t="str">
            <v>SAPL</v>
          </cell>
          <cell r="I2092" t="str">
            <v>AC0032</v>
          </cell>
          <cell r="J2092">
            <v>46</v>
          </cell>
          <cell r="K2092">
            <v>4009000</v>
          </cell>
          <cell r="L2092">
            <v>41453</v>
          </cell>
          <cell r="M2092" t="str">
            <v>Executive Table 1370x685x755</v>
          </cell>
          <cell r="N2092" t="str">
            <v>INR</v>
          </cell>
          <cell r="O2092">
            <v>10320.06</v>
          </cell>
          <cell r="P2092">
            <v>-9561.2099999999991</v>
          </cell>
          <cell r="Q2092">
            <v>758.85</v>
          </cell>
          <cell r="R2092">
            <v>0</v>
          </cell>
          <cell r="S2092">
            <v>0</v>
          </cell>
          <cell r="T2092">
            <v>-242.85</v>
          </cell>
          <cell r="U2092">
            <v>0</v>
          </cell>
          <cell r="V2092">
            <v>10320.06</v>
          </cell>
          <cell r="W2092">
            <v>-9804.06</v>
          </cell>
          <cell r="X2092">
            <v>516</v>
          </cell>
          <cell r="Y2092" t="str">
            <v>Plant</v>
          </cell>
          <cell r="Z2092">
            <v>-1007.28</v>
          </cell>
          <cell r="AA2092"/>
          <cell r="AB2092">
            <v>-503.64</v>
          </cell>
        </row>
        <row r="2093">
          <cell r="C2093">
            <v>29009820</v>
          </cell>
          <cell r="D2093" t="str">
            <v>6 Furniture &amp; Fixtures</v>
          </cell>
          <cell r="E2093">
            <v>4009000</v>
          </cell>
          <cell r="F2093">
            <v>8109000</v>
          </cell>
          <cell r="G2093" t="str">
            <v>MP21</v>
          </cell>
          <cell r="H2093" t="str">
            <v>SAPL</v>
          </cell>
          <cell r="I2093" t="str">
            <v>AC0032</v>
          </cell>
          <cell r="J2093">
            <v>46</v>
          </cell>
          <cell r="K2093">
            <v>4009000</v>
          </cell>
          <cell r="L2093">
            <v>41453</v>
          </cell>
          <cell r="M2093" t="str">
            <v>Executive Table 1370x685x755</v>
          </cell>
          <cell r="N2093" t="str">
            <v>INR</v>
          </cell>
          <cell r="O2093">
            <v>10320.06</v>
          </cell>
          <cell r="P2093">
            <v>-9561.2099999999991</v>
          </cell>
          <cell r="Q2093">
            <v>758.85</v>
          </cell>
          <cell r="R2093">
            <v>0</v>
          </cell>
          <cell r="S2093">
            <v>0</v>
          </cell>
          <cell r="T2093">
            <v>-242.85</v>
          </cell>
          <cell r="U2093">
            <v>0</v>
          </cell>
          <cell r="V2093">
            <v>10320.06</v>
          </cell>
          <cell r="W2093">
            <v>-9804.06</v>
          </cell>
          <cell r="X2093">
            <v>516</v>
          </cell>
          <cell r="Y2093" t="str">
            <v>Plant</v>
          </cell>
          <cell r="Z2093">
            <v>-1007.28</v>
          </cell>
          <cell r="AA2093"/>
          <cell r="AB2093">
            <v>-503.64</v>
          </cell>
        </row>
        <row r="2094">
          <cell r="C2094">
            <v>29009830</v>
          </cell>
          <cell r="D2094" t="str">
            <v>6 Furniture &amp; Fixtures</v>
          </cell>
          <cell r="E2094">
            <v>4009000</v>
          </cell>
          <cell r="F2094">
            <v>8109000</v>
          </cell>
          <cell r="G2094" t="str">
            <v>MP21</v>
          </cell>
          <cell r="H2094" t="str">
            <v>SAPL</v>
          </cell>
          <cell r="I2094" t="str">
            <v>AC0032</v>
          </cell>
          <cell r="J2094">
            <v>46</v>
          </cell>
          <cell r="K2094">
            <v>4009000</v>
          </cell>
          <cell r="L2094">
            <v>41453</v>
          </cell>
          <cell r="M2094" t="str">
            <v>Executive Table 1370x685x755</v>
          </cell>
          <cell r="N2094" t="str">
            <v>INR</v>
          </cell>
          <cell r="O2094">
            <v>10320.06</v>
          </cell>
          <cell r="P2094">
            <v>-9561.2099999999991</v>
          </cell>
          <cell r="Q2094">
            <v>758.85</v>
          </cell>
          <cell r="R2094">
            <v>0</v>
          </cell>
          <cell r="S2094">
            <v>0</v>
          </cell>
          <cell r="T2094">
            <v>-242.85</v>
          </cell>
          <cell r="U2094">
            <v>0</v>
          </cell>
          <cell r="V2094">
            <v>10320.06</v>
          </cell>
          <cell r="W2094">
            <v>-9804.06</v>
          </cell>
          <cell r="X2094">
            <v>516</v>
          </cell>
          <cell r="Y2094" t="str">
            <v>Plant</v>
          </cell>
          <cell r="Z2094">
            <v>-1007.28</v>
          </cell>
          <cell r="AA2094"/>
          <cell r="AB2094">
            <v>-503.64</v>
          </cell>
        </row>
        <row r="2095">
          <cell r="C2095">
            <v>29009840</v>
          </cell>
          <cell r="D2095" t="str">
            <v>6 Furniture &amp; Fixtures</v>
          </cell>
          <cell r="E2095">
            <v>4009000</v>
          </cell>
          <cell r="F2095">
            <v>8109000</v>
          </cell>
          <cell r="G2095" t="str">
            <v>MP21</v>
          </cell>
          <cell r="H2095" t="str">
            <v>SAPL</v>
          </cell>
          <cell r="I2095" t="str">
            <v>AC0032</v>
          </cell>
          <cell r="J2095">
            <v>46</v>
          </cell>
          <cell r="K2095">
            <v>4009000</v>
          </cell>
          <cell r="L2095">
            <v>41453</v>
          </cell>
          <cell r="M2095" t="str">
            <v>Executive Table 1370x685x755</v>
          </cell>
          <cell r="N2095" t="str">
            <v>INR</v>
          </cell>
          <cell r="O2095">
            <v>10320.06</v>
          </cell>
          <cell r="P2095">
            <v>-9561.2099999999991</v>
          </cell>
          <cell r="Q2095">
            <v>758.85</v>
          </cell>
          <cell r="R2095">
            <v>0</v>
          </cell>
          <cell r="S2095">
            <v>0</v>
          </cell>
          <cell r="T2095">
            <v>-242.85</v>
          </cell>
          <cell r="U2095">
            <v>0</v>
          </cell>
          <cell r="V2095">
            <v>10320.06</v>
          </cell>
          <cell r="W2095">
            <v>-9804.06</v>
          </cell>
          <cell r="X2095">
            <v>516</v>
          </cell>
          <cell r="Y2095" t="str">
            <v>Plant</v>
          </cell>
          <cell r="Z2095">
            <v>-1007.28</v>
          </cell>
          <cell r="AA2095"/>
          <cell r="AB2095">
            <v>-503.64</v>
          </cell>
        </row>
        <row r="2096">
          <cell r="C2096">
            <v>29009850</v>
          </cell>
          <cell r="D2096" t="str">
            <v>6 Furniture &amp; Fixtures</v>
          </cell>
          <cell r="E2096">
            <v>4009000</v>
          </cell>
          <cell r="F2096">
            <v>8109000</v>
          </cell>
          <cell r="G2096" t="str">
            <v>MP21</v>
          </cell>
          <cell r="H2096" t="str">
            <v>SAPL</v>
          </cell>
          <cell r="I2096" t="str">
            <v>AC0032</v>
          </cell>
          <cell r="J2096">
            <v>46</v>
          </cell>
          <cell r="K2096">
            <v>4009000</v>
          </cell>
          <cell r="L2096">
            <v>41453</v>
          </cell>
          <cell r="M2096" t="str">
            <v>Executive Table 1510x910x755</v>
          </cell>
          <cell r="N2096" t="str">
            <v>INR</v>
          </cell>
          <cell r="O2096">
            <v>7087.36</v>
          </cell>
          <cell r="P2096">
            <v>-6566.21</v>
          </cell>
          <cell r="Q2096">
            <v>521.15</v>
          </cell>
          <cell r="R2096">
            <v>0</v>
          </cell>
          <cell r="S2096">
            <v>0</v>
          </cell>
          <cell r="T2096">
            <v>-166.78</v>
          </cell>
          <cell r="U2096">
            <v>0</v>
          </cell>
          <cell r="V2096">
            <v>7087.36</v>
          </cell>
          <cell r="W2096">
            <v>-6732.99</v>
          </cell>
          <cell r="X2096">
            <v>354.37</v>
          </cell>
          <cell r="Y2096" t="str">
            <v>Plant</v>
          </cell>
          <cell r="Z2096">
            <v>-691.75</v>
          </cell>
          <cell r="AA2096"/>
          <cell r="AB2096">
            <v>-345.875</v>
          </cell>
        </row>
        <row r="2097">
          <cell r="C2097">
            <v>29009860</v>
          </cell>
          <cell r="D2097" t="str">
            <v>6 Furniture &amp; Fixtures</v>
          </cell>
          <cell r="E2097">
            <v>4009000</v>
          </cell>
          <cell r="F2097">
            <v>8109000</v>
          </cell>
          <cell r="G2097" t="str">
            <v>MP21</v>
          </cell>
          <cell r="H2097" t="str">
            <v>SAPL</v>
          </cell>
          <cell r="I2097" t="str">
            <v>AC0032</v>
          </cell>
          <cell r="J2097">
            <v>46</v>
          </cell>
          <cell r="K2097">
            <v>4009000</v>
          </cell>
          <cell r="L2097">
            <v>41453</v>
          </cell>
          <cell r="M2097" t="str">
            <v>Executive Table 1510x910x755</v>
          </cell>
          <cell r="N2097" t="str">
            <v>INR</v>
          </cell>
          <cell r="O2097">
            <v>7087.36</v>
          </cell>
          <cell r="P2097">
            <v>-6566.21</v>
          </cell>
          <cell r="Q2097">
            <v>521.15</v>
          </cell>
          <cell r="R2097">
            <v>0</v>
          </cell>
          <cell r="S2097">
            <v>0</v>
          </cell>
          <cell r="T2097">
            <v>-166.78</v>
          </cell>
          <cell r="U2097">
            <v>0</v>
          </cell>
          <cell r="V2097">
            <v>7087.36</v>
          </cell>
          <cell r="W2097">
            <v>-6732.99</v>
          </cell>
          <cell r="X2097">
            <v>354.37</v>
          </cell>
          <cell r="Y2097" t="str">
            <v>Plant</v>
          </cell>
          <cell r="Z2097">
            <v>-691.75</v>
          </cell>
          <cell r="AA2097"/>
          <cell r="AB2097">
            <v>-345.875</v>
          </cell>
        </row>
        <row r="2098">
          <cell r="C2098">
            <v>29009870</v>
          </cell>
          <cell r="D2098" t="str">
            <v>6 Furniture &amp; Fixtures</v>
          </cell>
          <cell r="E2098">
            <v>4009000</v>
          </cell>
          <cell r="F2098">
            <v>8109000</v>
          </cell>
          <cell r="G2098" t="str">
            <v>MP21</v>
          </cell>
          <cell r="H2098" t="str">
            <v>SAPL</v>
          </cell>
          <cell r="I2098" t="str">
            <v>AC0032</v>
          </cell>
          <cell r="J2098">
            <v>46</v>
          </cell>
          <cell r="K2098">
            <v>4009000</v>
          </cell>
          <cell r="L2098">
            <v>41453</v>
          </cell>
          <cell r="M2098" t="str">
            <v>Executive Table 1510x910x755</v>
          </cell>
          <cell r="N2098" t="str">
            <v>INR</v>
          </cell>
          <cell r="O2098">
            <v>7087.36</v>
          </cell>
          <cell r="P2098">
            <v>-6566.21</v>
          </cell>
          <cell r="Q2098">
            <v>521.15</v>
          </cell>
          <cell r="R2098">
            <v>0</v>
          </cell>
          <cell r="S2098">
            <v>0</v>
          </cell>
          <cell r="T2098">
            <v>-166.78</v>
          </cell>
          <cell r="U2098">
            <v>0</v>
          </cell>
          <cell r="V2098">
            <v>7087.36</v>
          </cell>
          <cell r="W2098">
            <v>-6732.99</v>
          </cell>
          <cell r="X2098">
            <v>354.37</v>
          </cell>
          <cell r="Y2098" t="str">
            <v>Plant</v>
          </cell>
          <cell r="Z2098">
            <v>-691.75</v>
          </cell>
          <cell r="AA2098"/>
          <cell r="AB2098">
            <v>-345.875</v>
          </cell>
        </row>
        <row r="2099">
          <cell r="C2099">
            <v>29009880</v>
          </cell>
          <cell r="D2099" t="str">
            <v>6 Furniture &amp; Fixtures</v>
          </cell>
          <cell r="E2099">
            <v>4009000</v>
          </cell>
          <cell r="F2099">
            <v>8109000</v>
          </cell>
          <cell r="G2099" t="str">
            <v>MP21</v>
          </cell>
          <cell r="H2099" t="str">
            <v>SAPL</v>
          </cell>
          <cell r="I2099" t="str">
            <v>AC0032</v>
          </cell>
          <cell r="J2099">
            <v>46</v>
          </cell>
          <cell r="K2099">
            <v>4009000</v>
          </cell>
          <cell r="L2099">
            <v>41453</v>
          </cell>
          <cell r="M2099" t="str">
            <v>Executive Table 1510x910x755</v>
          </cell>
          <cell r="N2099" t="str">
            <v>INR</v>
          </cell>
          <cell r="O2099">
            <v>7087.36</v>
          </cell>
          <cell r="P2099">
            <v>-6566.21</v>
          </cell>
          <cell r="Q2099">
            <v>521.15</v>
          </cell>
          <cell r="R2099">
            <v>0</v>
          </cell>
          <cell r="S2099">
            <v>0</v>
          </cell>
          <cell r="T2099">
            <v>-166.78</v>
          </cell>
          <cell r="U2099">
            <v>0</v>
          </cell>
          <cell r="V2099">
            <v>7087.36</v>
          </cell>
          <cell r="W2099">
            <v>-6732.99</v>
          </cell>
          <cell r="X2099">
            <v>354.37</v>
          </cell>
          <cell r="Y2099" t="str">
            <v>Plant</v>
          </cell>
          <cell r="Z2099">
            <v>-691.75</v>
          </cell>
          <cell r="AA2099"/>
          <cell r="AB2099">
            <v>-345.875</v>
          </cell>
        </row>
        <row r="2100">
          <cell r="C2100">
            <v>29009890</v>
          </cell>
          <cell r="D2100" t="str">
            <v>6 Furniture &amp; Fixtures</v>
          </cell>
          <cell r="E2100">
            <v>4009000</v>
          </cell>
          <cell r="F2100">
            <v>8109000</v>
          </cell>
          <cell r="G2100" t="str">
            <v>MP21</v>
          </cell>
          <cell r="H2100" t="str">
            <v>SAPL</v>
          </cell>
          <cell r="I2100" t="str">
            <v>AC0032</v>
          </cell>
          <cell r="J2100">
            <v>46</v>
          </cell>
          <cell r="K2100">
            <v>4009000</v>
          </cell>
          <cell r="L2100">
            <v>41453</v>
          </cell>
          <cell r="M2100" t="str">
            <v>Executive Table 1510x910x755</v>
          </cell>
          <cell r="N2100" t="str">
            <v>INR</v>
          </cell>
          <cell r="O2100">
            <v>7087.36</v>
          </cell>
          <cell r="P2100">
            <v>-6566.21</v>
          </cell>
          <cell r="Q2100">
            <v>521.15</v>
          </cell>
          <cell r="R2100">
            <v>0</v>
          </cell>
          <cell r="S2100">
            <v>0</v>
          </cell>
          <cell r="T2100">
            <v>-166.78</v>
          </cell>
          <cell r="U2100">
            <v>0</v>
          </cell>
          <cell r="V2100">
            <v>7087.36</v>
          </cell>
          <cell r="W2100">
            <v>-6732.99</v>
          </cell>
          <cell r="X2100">
            <v>354.37</v>
          </cell>
          <cell r="Y2100" t="str">
            <v>Plant</v>
          </cell>
          <cell r="Z2100">
            <v>-691.75</v>
          </cell>
          <cell r="AA2100"/>
          <cell r="AB2100">
            <v>-345.875</v>
          </cell>
        </row>
        <row r="2101">
          <cell r="C2101">
            <v>29009900</v>
          </cell>
          <cell r="D2101" t="str">
            <v>6 Furniture &amp; Fixtures</v>
          </cell>
          <cell r="E2101">
            <v>4009000</v>
          </cell>
          <cell r="F2101">
            <v>8109000</v>
          </cell>
          <cell r="G2101" t="str">
            <v>MP21</v>
          </cell>
          <cell r="H2101" t="str">
            <v>SAPL</v>
          </cell>
          <cell r="I2101" t="str">
            <v>AC0032</v>
          </cell>
          <cell r="J2101">
            <v>46</v>
          </cell>
          <cell r="K2101">
            <v>4009000</v>
          </cell>
          <cell r="L2101">
            <v>41453</v>
          </cell>
          <cell r="M2101" t="str">
            <v>Executive Table 1510x910x755</v>
          </cell>
          <cell r="N2101" t="str">
            <v>INR</v>
          </cell>
          <cell r="O2101">
            <v>7087.36</v>
          </cell>
          <cell r="P2101">
            <v>-6566.21</v>
          </cell>
          <cell r="Q2101">
            <v>521.15</v>
          </cell>
          <cell r="R2101">
            <v>0</v>
          </cell>
          <cell r="S2101">
            <v>0</v>
          </cell>
          <cell r="T2101">
            <v>-166.78</v>
          </cell>
          <cell r="U2101">
            <v>0</v>
          </cell>
          <cell r="V2101">
            <v>7087.36</v>
          </cell>
          <cell r="W2101">
            <v>-6732.99</v>
          </cell>
          <cell r="X2101">
            <v>354.37</v>
          </cell>
          <cell r="Y2101" t="str">
            <v>Plant</v>
          </cell>
          <cell r="Z2101">
            <v>-691.75</v>
          </cell>
          <cell r="AA2101"/>
          <cell r="AB2101">
            <v>-345.875</v>
          </cell>
        </row>
        <row r="2102">
          <cell r="C2102">
            <v>29009910</v>
          </cell>
          <cell r="D2102" t="str">
            <v>6 Furniture &amp; Fixtures</v>
          </cell>
          <cell r="E2102">
            <v>4009000</v>
          </cell>
          <cell r="F2102">
            <v>8109000</v>
          </cell>
          <cell r="G2102" t="str">
            <v>MP21</v>
          </cell>
          <cell r="H2102" t="str">
            <v>SAPL</v>
          </cell>
          <cell r="I2102" t="str">
            <v>AC0032</v>
          </cell>
          <cell r="J2102">
            <v>46</v>
          </cell>
          <cell r="K2102">
            <v>4009000</v>
          </cell>
          <cell r="L2102">
            <v>41453</v>
          </cell>
          <cell r="M2102" t="str">
            <v>Executive Table 1510x910x755</v>
          </cell>
          <cell r="N2102" t="str">
            <v>INR</v>
          </cell>
          <cell r="O2102">
            <v>7087.36</v>
          </cell>
          <cell r="P2102">
            <v>-6566.21</v>
          </cell>
          <cell r="Q2102">
            <v>521.15</v>
          </cell>
          <cell r="R2102">
            <v>0</v>
          </cell>
          <cell r="S2102">
            <v>0</v>
          </cell>
          <cell r="T2102">
            <v>-166.78</v>
          </cell>
          <cell r="U2102">
            <v>0</v>
          </cell>
          <cell r="V2102">
            <v>7087.36</v>
          </cell>
          <cell r="W2102">
            <v>-6732.99</v>
          </cell>
          <cell r="X2102">
            <v>354.37</v>
          </cell>
          <cell r="Y2102" t="str">
            <v>Plant</v>
          </cell>
          <cell r="Z2102">
            <v>-691.75</v>
          </cell>
          <cell r="AA2102"/>
          <cell r="AB2102">
            <v>-345.875</v>
          </cell>
        </row>
        <row r="2103">
          <cell r="C2103">
            <v>29009920</v>
          </cell>
          <cell r="D2103" t="str">
            <v>6 Furniture &amp; Fixtures</v>
          </cell>
          <cell r="E2103">
            <v>4009000</v>
          </cell>
          <cell r="F2103">
            <v>8109000</v>
          </cell>
          <cell r="G2103" t="str">
            <v>MP21</v>
          </cell>
          <cell r="H2103" t="str">
            <v>SAPL</v>
          </cell>
          <cell r="I2103" t="str">
            <v>AC0032</v>
          </cell>
          <cell r="J2103">
            <v>46</v>
          </cell>
          <cell r="K2103">
            <v>4009000</v>
          </cell>
          <cell r="L2103">
            <v>41453</v>
          </cell>
          <cell r="M2103" t="str">
            <v>Executive Table 1510x910x755</v>
          </cell>
          <cell r="N2103" t="str">
            <v>INR</v>
          </cell>
          <cell r="O2103">
            <v>7087.36</v>
          </cell>
          <cell r="P2103">
            <v>-6566.21</v>
          </cell>
          <cell r="Q2103">
            <v>521.15</v>
          </cell>
          <cell r="R2103">
            <v>0</v>
          </cell>
          <cell r="S2103">
            <v>0</v>
          </cell>
          <cell r="T2103">
            <v>-166.78</v>
          </cell>
          <cell r="U2103">
            <v>0</v>
          </cell>
          <cell r="V2103">
            <v>7087.36</v>
          </cell>
          <cell r="W2103">
            <v>-6732.99</v>
          </cell>
          <cell r="X2103">
            <v>354.37</v>
          </cell>
          <cell r="Y2103" t="str">
            <v>Plant</v>
          </cell>
          <cell r="Z2103">
            <v>-691.75</v>
          </cell>
          <cell r="AA2103"/>
          <cell r="AB2103">
            <v>-345.875</v>
          </cell>
        </row>
        <row r="2104">
          <cell r="C2104">
            <v>29009930</v>
          </cell>
          <cell r="D2104" t="str">
            <v>6 Furniture &amp; Fixtures</v>
          </cell>
          <cell r="E2104">
            <v>4009000</v>
          </cell>
          <cell r="F2104">
            <v>8109000</v>
          </cell>
          <cell r="G2104" t="str">
            <v>MP21</v>
          </cell>
          <cell r="H2104" t="str">
            <v>SAPL</v>
          </cell>
          <cell r="I2104" t="str">
            <v>AC0032</v>
          </cell>
          <cell r="J2104">
            <v>46</v>
          </cell>
          <cell r="K2104">
            <v>4009000</v>
          </cell>
          <cell r="L2104">
            <v>41453</v>
          </cell>
          <cell r="M2104" t="str">
            <v>Executive Table 1510x910x755</v>
          </cell>
          <cell r="N2104" t="str">
            <v>INR</v>
          </cell>
          <cell r="O2104">
            <v>7087.36</v>
          </cell>
          <cell r="P2104">
            <v>-6566.21</v>
          </cell>
          <cell r="Q2104">
            <v>521.15</v>
          </cell>
          <cell r="R2104">
            <v>0</v>
          </cell>
          <cell r="S2104">
            <v>0</v>
          </cell>
          <cell r="T2104">
            <v>-166.78</v>
          </cell>
          <cell r="U2104">
            <v>0</v>
          </cell>
          <cell r="V2104">
            <v>7087.36</v>
          </cell>
          <cell r="W2104">
            <v>-6732.99</v>
          </cell>
          <cell r="X2104">
            <v>354.37</v>
          </cell>
          <cell r="Y2104" t="str">
            <v>Plant</v>
          </cell>
          <cell r="Z2104">
            <v>-691.75</v>
          </cell>
          <cell r="AA2104"/>
          <cell r="AB2104">
            <v>-345.875</v>
          </cell>
        </row>
        <row r="2105">
          <cell r="C2105">
            <v>29009940</v>
          </cell>
          <cell r="D2105" t="str">
            <v>6 Furniture &amp; Fixtures</v>
          </cell>
          <cell r="E2105">
            <v>4009000</v>
          </cell>
          <cell r="F2105">
            <v>8109000</v>
          </cell>
          <cell r="G2105" t="str">
            <v>MP21</v>
          </cell>
          <cell r="H2105" t="str">
            <v>SAPL</v>
          </cell>
          <cell r="I2105" t="str">
            <v>AC0032</v>
          </cell>
          <cell r="J2105">
            <v>46</v>
          </cell>
          <cell r="K2105">
            <v>4009000</v>
          </cell>
          <cell r="L2105">
            <v>41453</v>
          </cell>
          <cell r="M2105" t="str">
            <v>Executive Table 1510x910x755</v>
          </cell>
          <cell r="N2105" t="str">
            <v>INR</v>
          </cell>
          <cell r="O2105">
            <v>7087.36</v>
          </cell>
          <cell r="P2105">
            <v>-6566.21</v>
          </cell>
          <cell r="Q2105">
            <v>521.15</v>
          </cell>
          <cell r="R2105">
            <v>0</v>
          </cell>
          <cell r="S2105">
            <v>0</v>
          </cell>
          <cell r="T2105">
            <v>-166.78</v>
          </cell>
          <cell r="U2105">
            <v>0</v>
          </cell>
          <cell r="V2105">
            <v>7087.36</v>
          </cell>
          <cell r="W2105">
            <v>-6732.99</v>
          </cell>
          <cell r="X2105">
            <v>354.37</v>
          </cell>
          <cell r="Y2105" t="str">
            <v>Plant</v>
          </cell>
          <cell r="Z2105">
            <v>-691.75</v>
          </cell>
          <cell r="AA2105"/>
          <cell r="AB2105">
            <v>-345.875</v>
          </cell>
        </row>
        <row r="2106">
          <cell r="C2106">
            <v>29009950</v>
          </cell>
          <cell r="D2106" t="str">
            <v>6 Furniture &amp; Fixtures</v>
          </cell>
          <cell r="E2106">
            <v>4009000</v>
          </cell>
          <cell r="F2106">
            <v>8109000</v>
          </cell>
          <cell r="G2106" t="str">
            <v>MP21</v>
          </cell>
          <cell r="H2106" t="str">
            <v>SAPL</v>
          </cell>
          <cell r="I2106" t="str">
            <v>AC0032</v>
          </cell>
          <cell r="J2106">
            <v>46</v>
          </cell>
          <cell r="K2106">
            <v>4009000</v>
          </cell>
          <cell r="L2106">
            <v>41453</v>
          </cell>
          <cell r="M2106" t="str">
            <v>Executive Table 1510x910x755</v>
          </cell>
          <cell r="N2106" t="str">
            <v>INR</v>
          </cell>
          <cell r="O2106">
            <v>7087.36</v>
          </cell>
          <cell r="P2106">
            <v>-6566.21</v>
          </cell>
          <cell r="Q2106">
            <v>521.15</v>
          </cell>
          <cell r="R2106">
            <v>0</v>
          </cell>
          <cell r="S2106">
            <v>0</v>
          </cell>
          <cell r="T2106">
            <v>-166.78</v>
          </cell>
          <cell r="U2106">
            <v>0</v>
          </cell>
          <cell r="V2106">
            <v>7087.36</v>
          </cell>
          <cell r="W2106">
            <v>-6732.99</v>
          </cell>
          <cell r="X2106">
            <v>354.37</v>
          </cell>
          <cell r="Y2106" t="str">
            <v>Plant</v>
          </cell>
          <cell r="Z2106">
            <v>-691.75</v>
          </cell>
          <cell r="AA2106"/>
          <cell r="AB2106">
            <v>-345.875</v>
          </cell>
        </row>
        <row r="2107">
          <cell r="C2107">
            <v>29009960</v>
          </cell>
          <cell r="D2107" t="str">
            <v>6 Furniture &amp; Fixtures</v>
          </cell>
          <cell r="E2107">
            <v>4009000</v>
          </cell>
          <cell r="F2107">
            <v>8109000</v>
          </cell>
          <cell r="G2107" t="str">
            <v>MP21</v>
          </cell>
          <cell r="H2107" t="str">
            <v>SAPL</v>
          </cell>
          <cell r="I2107" t="str">
            <v>AC0032</v>
          </cell>
          <cell r="J2107">
            <v>46</v>
          </cell>
          <cell r="K2107">
            <v>4009000</v>
          </cell>
          <cell r="L2107">
            <v>41453</v>
          </cell>
          <cell r="M2107" t="str">
            <v>Executive Table 1510x910x755</v>
          </cell>
          <cell r="N2107" t="str">
            <v>INR</v>
          </cell>
          <cell r="O2107">
            <v>7087.36</v>
          </cell>
          <cell r="P2107">
            <v>-6566.21</v>
          </cell>
          <cell r="Q2107">
            <v>521.15</v>
          </cell>
          <cell r="R2107">
            <v>0</v>
          </cell>
          <cell r="S2107">
            <v>0</v>
          </cell>
          <cell r="T2107">
            <v>-166.78</v>
          </cell>
          <cell r="U2107">
            <v>0</v>
          </cell>
          <cell r="V2107">
            <v>7087.36</v>
          </cell>
          <cell r="W2107">
            <v>-6732.99</v>
          </cell>
          <cell r="X2107">
            <v>354.37</v>
          </cell>
          <cell r="Y2107" t="str">
            <v>Plant</v>
          </cell>
          <cell r="Z2107">
            <v>-691.75</v>
          </cell>
          <cell r="AA2107"/>
          <cell r="AB2107">
            <v>-345.875</v>
          </cell>
        </row>
        <row r="2108">
          <cell r="C2108">
            <v>29009970</v>
          </cell>
          <cell r="D2108" t="str">
            <v>6 Furniture &amp; Fixtures</v>
          </cell>
          <cell r="E2108">
            <v>4009000</v>
          </cell>
          <cell r="F2108">
            <v>8109000</v>
          </cell>
          <cell r="G2108" t="str">
            <v>MP21</v>
          </cell>
          <cell r="H2108" t="str">
            <v>SAPL</v>
          </cell>
          <cell r="I2108" t="str">
            <v>AC0032</v>
          </cell>
          <cell r="J2108">
            <v>46</v>
          </cell>
          <cell r="K2108">
            <v>4009000</v>
          </cell>
          <cell r="L2108">
            <v>41453</v>
          </cell>
          <cell r="M2108" t="str">
            <v>Executive Table 1510x910x755</v>
          </cell>
          <cell r="N2108" t="str">
            <v>INR</v>
          </cell>
          <cell r="O2108">
            <v>7087.36</v>
          </cell>
          <cell r="P2108">
            <v>-6566.21</v>
          </cell>
          <cell r="Q2108">
            <v>521.15</v>
          </cell>
          <cell r="R2108">
            <v>0</v>
          </cell>
          <cell r="S2108">
            <v>0</v>
          </cell>
          <cell r="T2108">
            <v>-166.78</v>
          </cell>
          <cell r="U2108">
            <v>0</v>
          </cell>
          <cell r="V2108">
            <v>7087.36</v>
          </cell>
          <cell r="W2108">
            <v>-6732.99</v>
          </cell>
          <cell r="X2108">
            <v>354.37</v>
          </cell>
          <cell r="Y2108" t="str">
            <v>Plant</v>
          </cell>
          <cell r="Z2108">
            <v>-691.75</v>
          </cell>
          <cell r="AA2108"/>
          <cell r="AB2108">
            <v>-345.875</v>
          </cell>
        </row>
        <row r="2109">
          <cell r="C2109">
            <v>29009980</v>
          </cell>
          <cell r="D2109" t="str">
            <v>6 Furniture &amp; Fixtures</v>
          </cell>
          <cell r="E2109">
            <v>4009000</v>
          </cell>
          <cell r="F2109">
            <v>8109000</v>
          </cell>
          <cell r="G2109" t="str">
            <v>MP21</v>
          </cell>
          <cell r="H2109" t="str">
            <v>SAPL</v>
          </cell>
          <cell r="I2109" t="str">
            <v>AC0032</v>
          </cell>
          <cell r="J2109">
            <v>46</v>
          </cell>
          <cell r="K2109">
            <v>4009000</v>
          </cell>
          <cell r="L2109">
            <v>41453</v>
          </cell>
          <cell r="M2109" t="str">
            <v>Executive Table 1510x910x755</v>
          </cell>
          <cell r="N2109" t="str">
            <v>INR</v>
          </cell>
          <cell r="O2109">
            <v>7087.36</v>
          </cell>
          <cell r="P2109">
            <v>-6566.21</v>
          </cell>
          <cell r="Q2109">
            <v>521.15</v>
          </cell>
          <cell r="R2109">
            <v>0</v>
          </cell>
          <cell r="S2109">
            <v>0</v>
          </cell>
          <cell r="T2109">
            <v>-166.78</v>
          </cell>
          <cell r="U2109">
            <v>0</v>
          </cell>
          <cell r="V2109">
            <v>7087.36</v>
          </cell>
          <cell r="W2109">
            <v>-6732.99</v>
          </cell>
          <cell r="X2109">
            <v>354.37</v>
          </cell>
          <cell r="Y2109" t="str">
            <v>Plant</v>
          </cell>
          <cell r="Z2109">
            <v>-691.75</v>
          </cell>
          <cell r="AA2109"/>
          <cell r="AB2109">
            <v>-345.875</v>
          </cell>
        </row>
        <row r="2110">
          <cell r="C2110">
            <v>29009990</v>
          </cell>
          <cell r="D2110" t="str">
            <v>6 Furniture &amp; Fixtures</v>
          </cell>
          <cell r="E2110">
            <v>4009000</v>
          </cell>
          <cell r="F2110">
            <v>8109000</v>
          </cell>
          <cell r="G2110" t="str">
            <v>MP21</v>
          </cell>
          <cell r="H2110" t="str">
            <v>SAPL</v>
          </cell>
          <cell r="I2110" t="str">
            <v>AC0032</v>
          </cell>
          <cell r="J2110">
            <v>46</v>
          </cell>
          <cell r="K2110">
            <v>4009000</v>
          </cell>
          <cell r="L2110">
            <v>41453</v>
          </cell>
          <cell r="M2110" t="str">
            <v>Executive Table 1510x910x755</v>
          </cell>
          <cell r="N2110" t="str">
            <v>INR</v>
          </cell>
          <cell r="O2110">
            <v>7087.36</v>
          </cell>
          <cell r="P2110">
            <v>-6566.21</v>
          </cell>
          <cell r="Q2110">
            <v>521.15</v>
          </cell>
          <cell r="R2110">
            <v>0</v>
          </cell>
          <cell r="S2110">
            <v>0</v>
          </cell>
          <cell r="T2110">
            <v>-166.78</v>
          </cell>
          <cell r="U2110">
            <v>0</v>
          </cell>
          <cell r="V2110">
            <v>7087.36</v>
          </cell>
          <cell r="W2110">
            <v>-6732.99</v>
          </cell>
          <cell r="X2110">
            <v>354.37</v>
          </cell>
          <cell r="Y2110" t="str">
            <v>Plant</v>
          </cell>
          <cell r="Z2110">
            <v>-691.75</v>
          </cell>
          <cell r="AA2110"/>
          <cell r="AB2110">
            <v>-345.875</v>
          </cell>
        </row>
        <row r="2111">
          <cell r="C2111">
            <v>29010000</v>
          </cell>
          <cell r="D2111" t="str">
            <v>6 Furniture &amp; Fixtures</v>
          </cell>
          <cell r="E2111">
            <v>4009000</v>
          </cell>
          <cell r="F2111">
            <v>8109000</v>
          </cell>
          <cell r="G2111" t="str">
            <v>MP21</v>
          </cell>
          <cell r="H2111" t="str">
            <v>SAPL</v>
          </cell>
          <cell r="I2111" t="str">
            <v>AC0032</v>
          </cell>
          <cell r="J2111">
            <v>46</v>
          </cell>
          <cell r="K2111">
            <v>4009000</v>
          </cell>
          <cell r="L2111">
            <v>41453</v>
          </cell>
          <cell r="M2111" t="str">
            <v>Executive Table 1510x910x755</v>
          </cell>
          <cell r="N2111" t="str">
            <v>INR</v>
          </cell>
          <cell r="O2111">
            <v>7087.36</v>
          </cell>
          <cell r="P2111">
            <v>-6566.21</v>
          </cell>
          <cell r="Q2111">
            <v>521.15</v>
          </cell>
          <cell r="R2111">
            <v>0</v>
          </cell>
          <cell r="S2111">
            <v>0</v>
          </cell>
          <cell r="T2111">
            <v>-166.78</v>
          </cell>
          <cell r="U2111">
            <v>0</v>
          </cell>
          <cell r="V2111">
            <v>7087.36</v>
          </cell>
          <cell r="W2111">
            <v>-6732.99</v>
          </cell>
          <cell r="X2111">
            <v>354.37</v>
          </cell>
          <cell r="Y2111" t="str">
            <v>Plant</v>
          </cell>
          <cell r="Z2111">
            <v>-691.75</v>
          </cell>
          <cell r="AA2111"/>
          <cell r="AB2111">
            <v>-345.875</v>
          </cell>
        </row>
        <row r="2112">
          <cell r="C2112">
            <v>29010010</v>
          </cell>
          <cell r="D2112" t="str">
            <v>6 Furniture &amp; Fixtures</v>
          </cell>
          <cell r="E2112">
            <v>4009000</v>
          </cell>
          <cell r="F2112">
            <v>8109000</v>
          </cell>
          <cell r="G2112" t="str">
            <v>MP21</v>
          </cell>
          <cell r="H2112" t="str">
            <v>SAPL</v>
          </cell>
          <cell r="I2112" t="str">
            <v>AC0032</v>
          </cell>
          <cell r="J2112">
            <v>46</v>
          </cell>
          <cell r="K2112">
            <v>4009000</v>
          </cell>
          <cell r="L2112">
            <v>41453</v>
          </cell>
          <cell r="M2112" t="str">
            <v>Executive Table 1510x910x755</v>
          </cell>
          <cell r="N2112" t="str">
            <v>INR</v>
          </cell>
          <cell r="O2112">
            <v>7087.36</v>
          </cell>
          <cell r="P2112">
            <v>-6566.21</v>
          </cell>
          <cell r="Q2112">
            <v>521.15</v>
          </cell>
          <cell r="R2112">
            <v>0</v>
          </cell>
          <cell r="S2112">
            <v>0</v>
          </cell>
          <cell r="T2112">
            <v>-166.78</v>
          </cell>
          <cell r="U2112">
            <v>0</v>
          </cell>
          <cell r="V2112">
            <v>7087.36</v>
          </cell>
          <cell r="W2112">
            <v>-6732.99</v>
          </cell>
          <cell r="X2112">
            <v>354.37</v>
          </cell>
          <cell r="Y2112" t="str">
            <v>Plant</v>
          </cell>
          <cell r="Z2112">
            <v>-691.75</v>
          </cell>
          <cell r="AA2112"/>
          <cell r="AB2112">
            <v>-345.875</v>
          </cell>
        </row>
        <row r="2113">
          <cell r="C2113">
            <v>29010020</v>
          </cell>
          <cell r="D2113" t="str">
            <v>6 Furniture &amp; Fixtures</v>
          </cell>
          <cell r="E2113">
            <v>4009000</v>
          </cell>
          <cell r="F2113">
            <v>8109000</v>
          </cell>
          <cell r="G2113" t="str">
            <v>MP21</v>
          </cell>
          <cell r="H2113" t="str">
            <v>SAPL</v>
          </cell>
          <cell r="I2113" t="str">
            <v>AC0032</v>
          </cell>
          <cell r="J2113">
            <v>46</v>
          </cell>
          <cell r="K2113">
            <v>4009000</v>
          </cell>
          <cell r="L2113">
            <v>41453</v>
          </cell>
          <cell r="M2113" t="str">
            <v>Executive Table 1510x910x755</v>
          </cell>
          <cell r="N2113" t="str">
            <v>INR</v>
          </cell>
          <cell r="O2113">
            <v>7087.36</v>
          </cell>
          <cell r="P2113">
            <v>-6566.21</v>
          </cell>
          <cell r="Q2113">
            <v>521.15</v>
          </cell>
          <cell r="R2113">
            <v>0</v>
          </cell>
          <cell r="S2113">
            <v>0</v>
          </cell>
          <cell r="T2113">
            <v>-166.78</v>
          </cell>
          <cell r="U2113">
            <v>0</v>
          </cell>
          <cell r="V2113">
            <v>7087.36</v>
          </cell>
          <cell r="W2113">
            <v>-6732.99</v>
          </cell>
          <cell r="X2113">
            <v>354.37</v>
          </cell>
          <cell r="Y2113" t="str">
            <v>Plant</v>
          </cell>
          <cell r="Z2113">
            <v>-691.75</v>
          </cell>
          <cell r="AA2113"/>
          <cell r="AB2113">
            <v>-345.875</v>
          </cell>
        </row>
        <row r="2114">
          <cell r="C2114">
            <v>29010030</v>
          </cell>
          <cell r="D2114" t="str">
            <v>6 Furniture &amp; Fixtures</v>
          </cell>
          <cell r="E2114">
            <v>4009000</v>
          </cell>
          <cell r="F2114">
            <v>8109000</v>
          </cell>
          <cell r="G2114" t="str">
            <v>MP21</v>
          </cell>
          <cell r="H2114" t="str">
            <v>SAPL</v>
          </cell>
          <cell r="I2114" t="str">
            <v>AC0032</v>
          </cell>
          <cell r="J2114">
            <v>46</v>
          </cell>
          <cell r="K2114">
            <v>4009000</v>
          </cell>
          <cell r="L2114">
            <v>41453</v>
          </cell>
          <cell r="M2114" t="str">
            <v>Executive Table 1510x910x755</v>
          </cell>
          <cell r="N2114" t="str">
            <v>INR</v>
          </cell>
          <cell r="O2114">
            <v>7087.36</v>
          </cell>
          <cell r="P2114">
            <v>-6566.21</v>
          </cell>
          <cell r="Q2114">
            <v>521.15</v>
          </cell>
          <cell r="R2114">
            <v>0</v>
          </cell>
          <cell r="S2114">
            <v>0</v>
          </cell>
          <cell r="T2114">
            <v>-166.78</v>
          </cell>
          <cell r="U2114">
            <v>0</v>
          </cell>
          <cell r="V2114">
            <v>7087.36</v>
          </cell>
          <cell r="W2114">
            <v>-6732.99</v>
          </cell>
          <cell r="X2114">
            <v>354.37</v>
          </cell>
          <cell r="Y2114" t="str">
            <v>Plant</v>
          </cell>
          <cell r="Z2114">
            <v>-691.75</v>
          </cell>
          <cell r="AA2114"/>
          <cell r="AB2114">
            <v>-345.875</v>
          </cell>
        </row>
        <row r="2115">
          <cell r="C2115">
            <v>29010040</v>
          </cell>
          <cell r="D2115" t="str">
            <v>6 Furniture &amp; Fixtures</v>
          </cell>
          <cell r="E2115">
            <v>4009000</v>
          </cell>
          <cell r="F2115">
            <v>8109000</v>
          </cell>
          <cell r="G2115" t="str">
            <v>MP21</v>
          </cell>
          <cell r="H2115" t="str">
            <v>SAPL</v>
          </cell>
          <cell r="I2115" t="str">
            <v>AC0032</v>
          </cell>
          <cell r="J2115">
            <v>46</v>
          </cell>
          <cell r="K2115">
            <v>4009000</v>
          </cell>
          <cell r="L2115">
            <v>41453</v>
          </cell>
          <cell r="M2115" t="str">
            <v>Executive Table 1510x910x755</v>
          </cell>
          <cell r="N2115" t="str">
            <v>INR</v>
          </cell>
          <cell r="O2115">
            <v>7087.36</v>
          </cell>
          <cell r="P2115">
            <v>-6566.21</v>
          </cell>
          <cell r="Q2115">
            <v>521.15</v>
          </cell>
          <cell r="R2115">
            <v>0</v>
          </cell>
          <cell r="S2115">
            <v>0</v>
          </cell>
          <cell r="T2115">
            <v>-166.78</v>
          </cell>
          <cell r="U2115">
            <v>0</v>
          </cell>
          <cell r="V2115">
            <v>7087.36</v>
          </cell>
          <cell r="W2115">
            <v>-6732.99</v>
          </cell>
          <cell r="X2115">
            <v>354.37</v>
          </cell>
          <cell r="Y2115" t="str">
            <v>Plant</v>
          </cell>
          <cell r="Z2115">
            <v>-691.75</v>
          </cell>
          <cell r="AA2115"/>
          <cell r="AB2115">
            <v>-345.875</v>
          </cell>
        </row>
        <row r="2116">
          <cell r="C2116">
            <v>2000150</v>
          </cell>
          <cell r="D2116" t="str">
            <v>1 Freehold Land</v>
          </cell>
          <cell r="E2116">
            <v>4002000</v>
          </cell>
          <cell r="F2116">
            <v>8102000</v>
          </cell>
          <cell r="G2116" t="str">
            <v>MP21</v>
          </cell>
          <cell r="H2116" t="str">
            <v>SAPL</v>
          </cell>
          <cell r="I2116" t="str">
            <v>AC0003</v>
          </cell>
          <cell r="J2116">
            <v>46</v>
          </cell>
          <cell r="K2116">
            <v>4002000</v>
          </cell>
          <cell r="L2116">
            <v>41455</v>
          </cell>
          <cell r="M2116" t="str">
            <v>Tower line_Direct Purchase</v>
          </cell>
          <cell r="N2116" t="str">
            <v>INR</v>
          </cell>
          <cell r="O2116">
            <v>1276660</v>
          </cell>
          <cell r="P2116">
            <v>0</v>
          </cell>
          <cell r="Q2116">
            <v>127666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1276660</v>
          </cell>
          <cell r="W2116">
            <v>0</v>
          </cell>
          <cell r="X2116">
            <v>1276660</v>
          </cell>
          <cell r="Y2116" t="str">
            <v>Plant</v>
          </cell>
          <cell r="Z2116">
            <v>0</v>
          </cell>
          <cell r="AA2116"/>
          <cell r="AB2116">
            <v>0</v>
          </cell>
        </row>
        <row r="2117">
          <cell r="C2117">
            <v>2000160</v>
          </cell>
          <cell r="D2117" t="str">
            <v>1 Freehold Land</v>
          </cell>
          <cell r="E2117">
            <v>4002000</v>
          </cell>
          <cell r="F2117">
            <v>8102000</v>
          </cell>
          <cell r="G2117" t="str">
            <v>MP51</v>
          </cell>
          <cell r="H2117" t="str">
            <v>SAPL</v>
          </cell>
          <cell r="I2117" t="str">
            <v>AC0003</v>
          </cell>
          <cell r="J2117">
            <v>46</v>
          </cell>
          <cell r="K2117">
            <v>4002000</v>
          </cell>
          <cell r="L2117">
            <v>41455</v>
          </cell>
          <cell r="M2117" t="str">
            <v>Amlori (Pvt.Land)</v>
          </cell>
          <cell r="N2117" t="str">
            <v>INR</v>
          </cell>
          <cell r="O2117">
            <v>187763440</v>
          </cell>
          <cell r="P2117">
            <v>0</v>
          </cell>
          <cell r="Q2117">
            <v>18776344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187763440</v>
          </cell>
          <cell r="W2117">
            <v>0</v>
          </cell>
          <cell r="X2117">
            <v>187763440</v>
          </cell>
          <cell r="Y2117" t="str">
            <v>COMMON</v>
          </cell>
          <cell r="Z2117">
            <v>0</v>
          </cell>
          <cell r="AA2117"/>
          <cell r="AB2117">
            <v>0</v>
          </cell>
        </row>
        <row r="2118">
          <cell r="C2118">
            <v>10002880</v>
          </cell>
          <cell r="D2118" t="str">
            <v>4 Plant &amp; Equipment</v>
          </cell>
          <cell r="E2118">
            <v>4008000</v>
          </cell>
          <cell r="F2118">
            <v>8108000</v>
          </cell>
          <cell r="G2118" t="str">
            <v>MP51</v>
          </cell>
          <cell r="H2118" t="str">
            <v>SAPL</v>
          </cell>
          <cell r="I2118" t="str">
            <v>AC0011</v>
          </cell>
          <cell r="J2118">
            <v>46</v>
          </cell>
          <cell r="K2118">
            <v>4008000</v>
          </cell>
          <cell r="L2118">
            <v>41455</v>
          </cell>
          <cell r="M2118" t="str">
            <v>Rear Dumper 240T-615</v>
          </cell>
          <cell r="N2118" t="str">
            <v>INR</v>
          </cell>
          <cell r="O2118">
            <v>191917432.33000001</v>
          </cell>
          <cell r="P2118">
            <v>-61435363.689999998</v>
          </cell>
          <cell r="Q2118">
            <v>130482068.64</v>
          </cell>
          <cell r="R2118">
            <v>0</v>
          </cell>
          <cell r="S2118">
            <v>0</v>
          </cell>
          <cell r="T2118">
            <v>-2985349.25</v>
          </cell>
          <cell r="U2118">
            <v>0</v>
          </cell>
          <cell r="V2118">
            <v>191917432.33000001</v>
          </cell>
          <cell r="W2118">
            <v>-64420712.939999998</v>
          </cell>
          <cell r="X2118">
            <v>127496719.39</v>
          </cell>
          <cell r="Y2118" t="str">
            <v>COAL</v>
          </cell>
          <cell r="Z2118">
            <v>-5862781.2199999997</v>
          </cell>
          <cell r="AA2118"/>
          <cell r="AB2118">
            <v>-2931390.61</v>
          </cell>
        </row>
        <row r="2119">
          <cell r="C2119">
            <v>10002890</v>
          </cell>
          <cell r="D2119" t="str">
            <v>4 Plant &amp; Equipment</v>
          </cell>
          <cell r="E2119">
            <v>4008000</v>
          </cell>
          <cell r="F2119">
            <v>8108000</v>
          </cell>
          <cell r="G2119" t="str">
            <v>MP51</v>
          </cell>
          <cell r="H2119" t="str">
            <v>SAPL</v>
          </cell>
          <cell r="I2119" t="str">
            <v>AC0011</v>
          </cell>
          <cell r="J2119">
            <v>46</v>
          </cell>
          <cell r="K2119">
            <v>4008000</v>
          </cell>
          <cell r="L2119">
            <v>41455</v>
          </cell>
          <cell r="M2119" t="str">
            <v>Rear Dumper 240T-616</v>
          </cell>
          <cell r="N2119" t="str">
            <v>INR</v>
          </cell>
          <cell r="O2119">
            <v>185729765.81999999</v>
          </cell>
          <cell r="P2119">
            <v>-60621810.450000003</v>
          </cell>
          <cell r="Q2119">
            <v>125107955.37</v>
          </cell>
          <cell r="R2119">
            <v>0</v>
          </cell>
          <cell r="S2119">
            <v>0</v>
          </cell>
          <cell r="T2119">
            <v>-2860273.04</v>
          </cell>
          <cell r="U2119">
            <v>0</v>
          </cell>
          <cell r="V2119">
            <v>185729765.81999999</v>
          </cell>
          <cell r="W2119">
            <v>-63482083.490000002</v>
          </cell>
          <cell r="X2119">
            <v>122247682.33</v>
          </cell>
          <cell r="Y2119" t="str">
            <v>OB</v>
          </cell>
          <cell r="Z2119">
            <v>-5695061.6500000004</v>
          </cell>
          <cell r="AA2119"/>
          <cell r="AB2119">
            <v>-2847530.8250000002</v>
          </cell>
        </row>
        <row r="2120">
          <cell r="C2120">
            <v>10002900</v>
          </cell>
          <cell r="D2120" t="str">
            <v>4 Plant &amp; Equipment</v>
          </cell>
          <cell r="E2120">
            <v>4008000</v>
          </cell>
          <cell r="F2120">
            <v>8108000</v>
          </cell>
          <cell r="G2120" t="str">
            <v>MP51</v>
          </cell>
          <cell r="H2120" t="str">
            <v>SAPL</v>
          </cell>
          <cell r="I2120" t="str">
            <v>AC0011</v>
          </cell>
          <cell r="J2120">
            <v>46</v>
          </cell>
          <cell r="K2120">
            <v>4008000</v>
          </cell>
          <cell r="L2120">
            <v>41455</v>
          </cell>
          <cell r="M2120" t="str">
            <v>Rear Dumper 240T-617</v>
          </cell>
          <cell r="N2120" t="str">
            <v>INR</v>
          </cell>
          <cell r="O2120">
            <v>192002245.81999999</v>
          </cell>
          <cell r="P2120">
            <v>-61114456.780000001</v>
          </cell>
          <cell r="Q2120">
            <v>130887789.04000001</v>
          </cell>
          <cell r="R2120">
            <v>0</v>
          </cell>
          <cell r="S2120">
            <v>0</v>
          </cell>
          <cell r="T2120">
            <v>-2995264.01</v>
          </cell>
          <cell r="U2120">
            <v>0</v>
          </cell>
          <cell r="V2120">
            <v>192002245.81999999</v>
          </cell>
          <cell r="W2120">
            <v>-64109720.789999999</v>
          </cell>
          <cell r="X2120">
            <v>127892525.03</v>
          </cell>
          <cell r="Y2120" t="str">
            <v>OB</v>
          </cell>
          <cell r="Z2120">
            <v>-5917656.04</v>
          </cell>
          <cell r="AA2120"/>
          <cell r="AB2120">
            <v>-2958828.02</v>
          </cell>
        </row>
        <row r="2121">
          <cell r="C2121">
            <v>10002910</v>
          </cell>
          <cell r="D2121" t="str">
            <v>4 Plant &amp; Equipment</v>
          </cell>
          <cell r="E2121">
            <v>4008000</v>
          </cell>
          <cell r="F2121">
            <v>8108000</v>
          </cell>
          <cell r="G2121" t="str">
            <v>MP51</v>
          </cell>
          <cell r="H2121" t="str">
            <v>SAPL</v>
          </cell>
          <cell r="I2121" t="str">
            <v>AC0011</v>
          </cell>
          <cell r="J2121">
            <v>46</v>
          </cell>
          <cell r="K2121">
            <v>4008000</v>
          </cell>
          <cell r="L2121">
            <v>41455</v>
          </cell>
          <cell r="M2121" t="str">
            <v>Rear Dumper 240T-621</v>
          </cell>
          <cell r="N2121" t="str">
            <v>INR</v>
          </cell>
          <cell r="O2121">
            <v>189869769.90000001</v>
          </cell>
          <cell r="P2121">
            <v>-61298741.560000002</v>
          </cell>
          <cell r="Q2121">
            <v>128571028.34</v>
          </cell>
          <cell r="R2121">
            <v>0</v>
          </cell>
          <cell r="S2121">
            <v>0</v>
          </cell>
          <cell r="T2121">
            <v>-2940683.49</v>
          </cell>
          <cell r="U2121">
            <v>0</v>
          </cell>
          <cell r="V2121">
            <v>189869769.90000001</v>
          </cell>
          <cell r="W2121">
            <v>-64239425.049999997</v>
          </cell>
          <cell r="X2121">
            <v>125630344.84999999</v>
          </cell>
          <cell r="Y2121" t="str">
            <v>OB</v>
          </cell>
          <cell r="Z2121">
            <v>-5881366.9900000002</v>
          </cell>
          <cell r="AA2121"/>
          <cell r="AB2121">
            <v>-2940683.4950000001</v>
          </cell>
        </row>
        <row r="2122">
          <cell r="C2122">
            <v>14003590</v>
          </cell>
          <cell r="D2122" t="str">
            <v>6 Furniture &amp; Fixtures</v>
          </cell>
          <cell r="E2122">
            <v>4006000</v>
          </cell>
          <cell r="F2122">
            <v>8108200</v>
          </cell>
          <cell r="G2122" t="str">
            <v>MP51</v>
          </cell>
          <cell r="H2122" t="str">
            <v>SAPL</v>
          </cell>
          <cell r="I2122" t="str">
            <v>AC0015</v>
          </cell>
          <cell r="J2122">
            <v>46</v>
          </cell>
          <cell r="K2122">
            <v>4008200</v>
          </cell>
          <cell r="L2122">
            <v>41455</v>
          </cell>
          <cell r="M2122" t="str">
            <v>Computer Desktop Lenovo</v>
          </cell>
          <cell r="N2122" t="str">
            <v>INR</v>
          </cell>
          <cell r="O2122">
            <v>34500.480000000003</v>
          </cell>
          <cell r="P2122">
            <v>-32013.81</v>
          </cell>
          <cell r="Q2122">
            <v>2486.67</v>
          </cell>
          <cell r="R2122">
            <v>0</v>
          </cell>
          <cell r="S2122">
            <v>0</v>
          </cell>
          <cell r="T2122">
            <v>-761.65</v>
          </cell>
          <cell r="U2122">
            <v>0</v>
          </cell>
          <cell r="V2122">
            <v>34500.480000000003</v>
          </cell>
          <cell r="W2122">
            <v>-32775.46</v>
          </cell>
          <cell r="X2122">
            <v>1725.02</v>
          </cell>
          <cell r="Y2122" t="str">
            <v>COMMON</v>
          </cell>
          <cell r="Z2122">
            <v>-3088.91</v>
          </cell>
          <cell r="AA2122"/>
          <cell r="AB2122">
            <v>-1544.4549999999999</v>
          </cell>
        </row>
        <row r="2123">
          <cell r="C2123">
            <v>14003600</v>
          </cell>
          <cell r="D2123" t="str">
            <v>6 Furniture &amp; Fixtures</v>
          </cell>
          <cell r="E2123">
            <v>4006000</v>
          </cell>
          <cell r="F2123">
            <v>8108200</v>
          </cell>
          <cell r="G2123" t="str">
            <v>MP51</v>
          </cell>
          <cell r="H2123" t="str">
            <v>SAPL</v>
          </cell>
          <cell r="I2123" t="str">
            <v>AC0015</v>
          </cell>
          <cell r="J2123">
            <v>46</v>
          </cell>
          <cell r="K2123">
            <v>4008200</v>
          </cell>
          <cell r="L2123">
            <v>41455</v>
          </cell>
          <cell r="M2123" t="str">
            <v>Lenovo</v>
          </cell>
          <cell r="N2123" t="str">
            <v>INR</v>
          </cell>
          <cell r="O2123">
            <v>34500.480000000003</v>
          </cell>
          <cell r="P2123">
            <v>-32013.81</v>
          </cell>
          <cell r="Q2123">
            <v>2486.67</v>
          </cell>
          <cell r="R2123">
            <v>0</v>
          </cell>
          <cell r="S2123">
            <v>0</v>
          </cell>
          <cell r="T2123">
            <v>-761.65</v>
          </cell>
          <cell r="U2123">
            <v>0</v>
          </cell>
          <cell r="V2123">
            <v>34500.480000000003</v>
          </cell>
          <cell r="W2123">
            <v>-32775.46</v>
          </cell>
          <cell r="X2123">
            <v>1725.02</v>
          </cell>
          <cell r="Y2123" t="str">
            <v>COMMON</v>
          </cell>
          <cell r="Z2123">
            <v>-3088.91</v>
          </cell>
          <cell r="AA2123"/>
          <cell r="AB2123">
            <v>-1544.4549999999999</v>
          </cell>
        </row>
        <row r="2124">
          <cell r="C2124">
            <v>14003610</v>
          </cell>
          <cell r="D2124" t="str">
            <v>6 Furniture &amp; Fixtures</v>
          </cell>
          <cell r="E2124">
            <v>4006000</v>
          </cell>
          <cell r="F2124">
            <v>8108200</v>
          </cell>
          <cell r="G2124" t="str">
            <v>MP51</v>
          </cell>
          <cell r="H2124" t="str">
            <v>SAPL</v>
          </cell>
          <cell r="I2124" t="str">
            <v>AC0015</v>
          </cell>
          <cell r="J2124">
            <v>46</v>
          </cell>
          <cell r="K2124">
            <v>4008200</v>
          </cell>
          <cell r="L2124">
            <v>41455</v>
          </cell>
          <cell r="M2124" t="str">
            <v>Lenovo</v>
          </cell>
          <cell r="N2124" t="str">
            <v>INR</v>
          </cell>
          <cell r="O2124">
            <v>34500.480000000003</v>
          </cell>
          <cell r="P2124">
            <v>-32013.81</v>
          </cell>
          <cell r="Q2124">
            <v>2486.67</v>
          </cell>
          <cell r="R2124">
            <v>0</v>
          </cell>
          <cell r="S2124">
            <v>0</v>
          </cell>
          <cell r="T2124">
            <v>-761.65</v>
          </cell>
          <cell r="U2124">
            <v>0</v>
          </cell>
          <cell r="V2124">
            <v>34500.480000000003</v>
          </cell>
          <cell r="W2124">
            <v>-32775.46</v>
          </cell>
          <cell r="X2124">
            <v>1725.02</v>
          </cell>
          <cell r="Y2124" t="str">
            <v>COMMON</v>
          </cell>
          <cell r="Z2124">
            <v>-3088.91</v>
          </cell>
          <cell r="AA2124"/>
          <cell r="AB2124">
            <v>-1544.4549999999999</v>
          </cell>
        </row>
        <row r="2125">
          <cell r="C2125">
            <v>14003620</v>
          </cell>
          <cell r="D2125" t="str">
            <v>6 Furniture &amp; Fixtures</v>
          </cell>
          <cell r="E2125">
            <v>4006000</v>
          </cell>
          <cell r="F2125">
            <v>8108200</v>
          </cell>
          <cell r="G2125" t="str">
            <v>MP51</v>
          </cell>
          <cell r="H2125" t="str">
            <v>SAPL</v>
          </cell>
          <cell r="I2125" t="str">
            <v>AC0015</v>
          </cell>
          <cell r="J2125">
            <v>46</v>
          </cell>
          <cell r="K2125">
            <v>4008200</v>
          </cell>
          <cell r="L2125">
            <v>41455</v>
          </cell>
          <cell r="M2125" t="str">
            <v>Lenovo</v>
          </cell>
          <cell r="N2125" t="str">
            <v>INR</v>
          </cell>
          <cell r="O2125">
            <v>34500.480000000003</v>
          </cell>
          <cell r="P2125">
            <v>-32013.81</v>
          </cell>
          <cell r="Q2125">
            <v>2486.67</v>
          </cell>
          <cell r="R2125">
            <v>0</v>
          </cell>
          <cell r="S2125">
            <v>0</v>
          </cell>
          <cell r="T2125">
            <v>-761.65</v>
          </cell>
          <cell r="U2125">
            <v>0</v>
          </cell>
          <cell r="V2125">
            <v>34500.480000000003</v>
          </cell>
          <cell r="W2125">
            <v>-32775.46</v>
          </cell>
          <cell r="X2125">
            <v>1725.02</v>
          </cell>
          <cell r="Y2125" t="str">
            <v>COMMON</v>
          </cell>
          <cell r="Z2125">
            <v>-3088.91</v>
          </cell>
          <cell r="AA2125"/>
          <cell r="AB2125">
            <v>-1544.4549999999999</v>
          </cell>
        </row>
        <row r="2126">
          <cell r="C2126">
            <v>14003630</v>
          </cell>
          <cell r="D2126" t="str">
            <v>6 Furniture &amp; Fixtures</v>
          </cell>
          <cell r="E2126">
            <v>4006000</v>
          </cell>
          <cell r="F2126">
            <v>8108200</v>
          </cell>
          <cell r="G2126" t="str">
            <v>MP51</v>
          </cell>
          <cell r="H2126" t="str">
            <v>SAPL</v>
          </cell>
          <cell r="I2126" t="str">
            <v>AC0015</v>
          </cell>
          <cell r="J2126">
            <v>46</v>
          </cell>
          <cell r="K2126">
            <v>4008200</v>
          </cell>
          <cell r="L2126">
            <v>41455</v>
          </cell>
          <cell r="M2126" t="str">
            <v>Lenovo</v>
          </cell>
          <cell r="N2126" t="str">
            <v>INR</v>
          </cell>
          <cell r="O2126">
            <v>34500.480000000003</v>
          </cell>
          <cell r="P2126">
            <v>-32013.81</v>
          </cell>
          <cell r="Q2126">
            <v>2486.67</v>
          </cell>
          <cell r="R2126">
            <v>0</v>
          </cell>
          <cell r="S2126">
            <v>0</v>
          </cell>
          <cell r="T2126">
            <v>-761.65</v>
          </cell>
          <cell r="U2126">
            <v>0</v>
          </cell>
          <cell r="V2126">
            <v>34500.480000000003</v>
          </cell>
          <cell r="W2126">
            <v>-32775.46</v>
          </cell>
          <cell r="X2126">
            <v>1725.02</v>
          </cell>
          <cell r="Y2126" t="str">
            <v>COMMON</v>
          </cell>
          <cell r="Z2126">
            <v>-3088.91</v>
          </cell>
          <cell r="AA2126"/>
          <cell r="AB2126">
            <v>-1544.4549999999999</v>
          </cell>
        </row>
        <row r="2127">
          <cell r="C2127">
            <v>14003640</v>
          </cell>
          <cell r="D2127" t="str">
            <v>6 Furniture &amp; Fixtures</v>
          </cell>
          <cell r="E2127">
            <v>4006000</v>
          </cell>
          <cell r="F2127">
            <v>8108200</v>
          </cell>
          <cell r="G2127" t="str">
            <v>MP51</v>
          </cell>
          <cell r="H2127" t="str">
            <v>SAPL</v>
          </cell>
          <cell r="I2127" t="str">
            <v>AC0015</v>
          </cell>
          <cell r="J2127">
            <v>46</v>
          </cell>
          <cell r="K2127">
            <v>4008200</v>
          </cell>
          <cell r="L2127">
            <v>41455</v>
          </cell>
          <cell r="M2127" t="str">
            <v>Lenovo</v>
          </cell>
          <cell r="N2127" t="str">
            <v>INR</v>
          </cell>
          <cell r="O2127">
            <v>34500.480000000003</v>
          </cell>
          <cell r="P2127">
            <v>-32013.81</v>
          </cell>
          <cell r="Q2127">
            <v>2486.67</v>
          </cell>
          <cell r="R2127">
            <v>0</v>
          </cell>
          <cell r="S2127">
            <v>0</v>
          </cell>
          <cell r="T2127">
            <v>-761.65</v>
          </cell>
          <cell r="U2127">
            <v>0</v>
          </cell>
          <cell r="V2127">
            <v>34500.480000000003</v>
          </cell>
          <cell r="W2127">
            <v>-32775.46</v>
          </cell>
          <cell r="X2127">
            <v>1725.02</v>
          </cell>
          <cell r="Y2127" t="str">
            <v>COMMON</v>
          </cell>
          <cell r="Z2127">
            <v>-3088.91</v>
          </cell>
          <cell r="AA2127"/>
          <cell r="AB2127">
            <v>-1544.4549999999999</v>
          </cell>
        </row>
        <row r="2128">
          <cell r="C2128">
            <v>14003650</v>
          </cell>
          <cell r="D2128" t="str">
            <v>6 Furniture &amp; Fixtures</v>
          </cell>
          <cell r="E2128">
            <v>4006000</v>
          </cell>
          <cell r="F2128">
            <v>8108200</v>
          </cell>
          <cell r="G2128" t="str">
            <v>MP51</v>
          </cell>
          <cell r="H2128" t="str">
            <v>SAPL</v>
          </cell>
          <cell r="I2128" t="str">
            <v>AC0015</v>
          </cell>
          <cell r="J2128">
            <v>46</v>
          </cell>
          <cell r="K2128">
            <v>4008200</v>
          </cell>
          <cell r="L2128">
            <v>41455</v>
          </cell>
          <cell r="M2128" t="str">
            <v>Lenovo</v>
          </cell>
          <cell r="N2128" t="str">
            <v>INR</v>
          </cell>
          <cell r="O2128">
            <v>34500.480000000003</v>
          </cell>
          <cell r="P2128">
            <v>-32013.81</v>
          </cell>
          <cell r="Q2128">
            <v>2486.67</v>
          </cell>
          <cell r="R2128">
            <v>0</v>
          </cell>
          <cell r="S2128">
            <v>0</v>
          </cell>
          <cell r="T2128">
            <v>-761.65</v>
          </cell>
          <cell r="U2128">
            <v>0</v>
          </cell>
          <cell r="V2128">
            <v>34500.480000000003</v>
          </cell>
          <cell r="W2128">
            <v>-32775.46</v>
          </cell>
          <cell r="X2128">
            <v>1725.02</v>
          </cell>
          <cell r="Y2128" t="str">
            <v>COMMON</v>
          </cell>
          <cell r="Z2128">
            <v>-3088.91</v>
          </cell>
          <cell r="AA2128"/>
          <cell r="AB2128">
            <v>-1544.4549999999999</v>
          </cell>
        </row>
        <row r="2129">
          <cell r="C2129">
            <v>14003660</v>
          </cell>
          <cell r="D2129" t="str">
            <v>6 Furniture &amp; Fixtures</v>
          </cell>
          <cell r="E2129">
            <v>4006000</v>
          </cell>
          <cell r="F2129">
            <v>8108200</v>
          </cell>
          <cell r="G2129" t="str">
            <v>MP51</v>
          </cell>
          <cell r="H2129" t="str">
            <v>SAPL</v>
          </cell>
          <cell r="I2129" t="str">
            <v>AC0015</v>
          </cell>
          <cell r="J2129">
            <v>46</v>
          </cell>
          <cell r="K2129">
            <v>4008200</v>
          </cell>
          <cell r="L2129">
            <v>41455</v>
          </cell>
          <cell r="M2129" t="str">
            <v>Lenovo</v>
          </cell>
          <cell r="N2129" t="str">
            <v>INR</v>
          </cell>
          <cell r="O2129">
            <v>34500.480000000003</v>
          </cell>
          <cell r="P2129">
            <v>-32013.81</v>
          </cell>
          <cell r="Q2129">
            <v>2486.67</v>
          </cell>
          <cell r="R2129">
            <v>0</v>
          </cell>
          <cell r="S2129">
            <v>0</v>
          </cell>
          <cell r="T2129">
            <v>-761.65</v>
          </cell>
          <cell r="U2129">
            <v>0</v>
          </cell>
          <cell r="V2129">
            <v>34500.480000000003</v>
          </cell>
          <cell r="W2129">
            <v>-32775.46</v>
          </cell>
          <cell r="X2129">
            <v>1725.02</v>
          </cell>
          <cell r="Y2129" t="str">
            <v>COMMON</v>
          </cell>
          <cell r="Z2129">
            <v>-3088.91</v>
          </cell>
          <cell r="AA2129"/>
          <cell r="AB2129">
            <v>-1544.4549999999999</v>
          </cell>
        </row>
        <row r="2130">
          <cell r="C2130">
            <v>14003670</v>
          </cell>
          <cell r="D2130" t="str">
            <v>6 Furniture &amp; Fixtures</v>
          </cell>
          <cell r="E2130">
            <v>4006000</v>
          </cell>
          <cell r="F2130">
            <v>8108200</v>
          </cell>
          <cell r="G2130" t="str">
            <v>MP51</v>
          </cell>
          <cell r="H2130" t="str">
            <v>SAPL</v>
          </cell>
          <cell r="I2130" t="str">
            <v>AC0015</v>
          </cell>
          <cell r="J2130">
            <v>46</v>
          </cell>
          <cell r="K2130">
            <v>4008200</v>
          </cell>
          <cell r="L2130">
            <v>41455</v>
          </cell>
          <cell r="M2130" t="str">
            <v>Lenovo</v>
          </cell>
          <cell r="N2130" t="str">
            <v>INR</v>
          </cell>
          <cell r="O2130">
            <v>34500.480000000003</v>
          </cell>
          <cell r="P2130">
            <v>-32013.81</v>
          </cell>
          <cell r="Q2130">
            <v>2486.67</v>
          </cell>
          <cell r="R2130">
            <v>0</v>
          </cell>
          <cell r="S2130">
            <v>0</v>
          </cell>
          <cell r="T2130">
            <v>-761.65</v>
          </cell>
          <cell r="U2130">
            <v>0</v>
          </cell>
          <cell r="V2130">
            <v>34500.480000000003</v>
          </cell>
          <cell r="W2130">
            <v>-32775.46</v>
          </cell>
          <cell r="X2130">
            <v>1725.02</v>
          </cell>
          <cell r="Y2130" t="str">
            <v>COMMON</v>
          </cell>
          <cell r="Z2130">
            <v>-3088.91</v>
          </cell>
          <cell r="AA2130"/>
          <cell r="AB2130">
            <v>-1544.4549999999999</v>
          </cell>
        </row>
        <row r="2131">
          <cell r="C2131">
            <v>14003680</v>
          </cell>
          <cell r="D2131" t="str">
            <v>6 Furniture &amp; Fixtures</v>
          </cell>
          <cell r="E2131">
            <v>4006000</v>
          </cell>
          <cell r="F2131">
            <v>8108200</v>
          </cell>
          <cell r="G2131" t="str">
            <v>MP51</v>
          </cell>
          <cell r="H2131" t="str">
            <v>SAPL</v>
          </cell>
          <cell r="I2131" t="str">
            <v>AC0015</v>
          </cell>
          <cell r="J2131">
            <v>46</v>
          </cell>
          <cell r="K2131">
            <v>4008200</v>
          </cell>
          <cell r="L2131">
            <v>41455</v>
          </cell>
          <cell r="M2131" t="str">
            <v>Lenovo</v>
          </cell>
          <cell r="N2131" t="str">
            <v>INR</v>
          </cell>
          <cell r="O2131">
            <v>34500.480000000003</v>
          </cell>
          <cell r="P2131">
            <v>-32013.81</v>
          </cell>
          <cell r="Q2131">
            <v>2486.67</v>
          </cell>
          <cell r="R2131">
            <v>0</v>
          </cell>
          <cell r="S2131">
            <v>0</v>
          </cell>
          <cell r="T2131">
            <v>-761.65</v>
          </cell>
          <cell r="U2131">
            <v>0</v>
          </cell>
          <cell r="V2131">
            <v>34500.480000000003</v>
          </cell>
          <cell r="W2131">
            <v>-32775.46</v>
          </cell>
          <cell r="X2131">
            <v>1725.02</v>
          </cell>
          <cell r="Y2131" t="str">
            <v>COMMON</v>
          </cell>
          <cell r="Z2131">
            <v>-3088.91</v>
          </cell>
          <cell r="AA2131"/>
          <cell r="AB2131">
            <v>-1544.4549999999999</v>
          </cell>
        </row>
        <row r="2132">
          <cell r="C2132">
            <v>14003710</v>
          </cell>
          <cell r="D2132" t="str">
            <v>6 Furniture &amp; Fixtures</v>
          </cell>
          <cell r="E2132">
            <v>4006000</v>
          </cell>
          <cell r="F2132">
            <v>8108200</v>
          </cell>
          <cell r="G2132" t="str">
            <v>MP51</v>
          </cell>
          <cell r="H2132" t="str">
            <v>SAPL</v>
          </cell>
          <cell r="I2132" t="str">
            <v>AC0015</v>
          </cell>
          <cell r="J2132">
            <v>46</v>
          </cell>
          <cell r="K2132">
            <v>4008200</v>
          </cell>
          <cell r="L2132">
            <v>41455</v>
          </cell>
          <cell r="M2132" t="str">
            <v>Lenovo</v>
          </cell>
          <cell r="N2132" t="str">
            <v>INR</v>
          </cell>
          <cell r="O2132">
            <v>147739.85999999999</v>
          </cell>
          <cell r="P2132">
            <v>-137091.29</v>
          </cell>
          <cell r="Q2132">
            <v>10648.57</v>
          </cell>
          <cell r="R2132">
            <v>0</v>
          </cell>
          <cell r="S2132">
            <v>0</v>
          </cell>
          <cell r="T2132">
            <v>-3261.58</v>
          </cell>
          <cell r="U2132">
            <v>0</v>
          </cell>
          <cell r="V2132">
            <v>147739.85999999999</v>
          </cell>
          <cell r="W2132">
            <v>-140352.87</v>
          </cell>
          <cell r="X2132">
            <v>7386.99</v>
          </cell>
          <cell r="Y2132" t="str">
            <v>COMMON</v>
          </cell>
          <cell r="Z2132">
            <v>-13227.53</v>
          </cell>
          <cell r="AA2132"/>
          <cell r="AB2132">
            <v>-6613.7650000000003</v>
          </cell>
        </row>
        <row r="2133">
          <cell r="C2133">
            <v>14003720</v>
          </cell>
          <cell r="D2133" t="str">
            <v>6 Furniture &amp; Fixtures</v>
          </cell>
          <cell r="E2133">
            <v>4006000</v>
          </cell>
          <cell r="F2133">
            <v>8108200</v>
          </cell>
          <cell r="G2133" t="str">
            <v>MP51</v>
          </cell>
          <cell r="H2133" t="str">
            <v>SAPL</v>
          </cell>
          <cell r="I2133" t="str">
            <v>AC0015</v>
          </cell>
          <cell r="J2133">
            <v>46</v>
          </cell>
          <cell r="K2133">
            <v>4008200</v>
          </cell>
          <cell r="L2133">
            <v>41455</v>
          </cell>
          <cell r="M2133" t="str">
            <v>Lenovo</v>
          </cell>
          <cell r="N2133" t="str">
            <v>INR</v>
          </cell>
          <cell r="O2133">
            <v>147739.85999999999</v>
          </cell>
          <cell r="P2133">
            <v>-137091.29</v>
          </cell>
          <cell r="Q2133">
            <v>10648.57</v>
          </cell>
          <cell r="R2133">
            <v>0</v>
          </cell>
          <cell r="S2133">
            <v>0</v>
          </cell>
          <cell r="T2133">
            <v>-3261.58</v>
          </cell>
          <cell r="U2133">
            <v>0</v>
          </cell>
          <cell r="V2133">
            <v>147739.85999999999</v>
          </cell>
          <cell r="W2133">
            <v>-140352.87</v>
          </cell>
          <cell r="X2133">
            <v>7386.99</v>
          </cell>
          <cell r="Y2133" t="str">
            <v>COMMON</v>
          </cell>
          <cell r="Z2133">
            <v>-13227.53</v>
          </cell>
          <cell r="AA2133"/>
          <cell r="AB2133">
            <v>-6613.7650000000003</v>
          </cell>
        </row>
        <row r="2134">
          <cell r="C2134">
            <v>14003730</v>
          </cell>
          <cell r="D2134" t="str">
            <v>6 Furniture &amp; Fixtures</v>
          </cell>
          <cell r="E2134">
            <v>4006000</v>
          </cell>
          <cell r="F2134">
            <v>8108200</v>
          </cell>
          <cell r="G2134" t="str">
            <v>MP51</v>
          </cell>
          <cell r="H2134" t="str">
            <v>SAPL</v>
          </cell>
          <cell r="I2134" t="str">
            <v>AC0015</v>
          </cell>
          <cell r="J2134">
            <v>46</v>
          </cell>
          <cell r="K2134">
            <v>4008200</v>
          </cell>
          <cell r="L2134">
            <v>41455</v>
          </cell>
          <cell r="M2134" t="str">
            <v>Lenovo</v>
          </cell>
          <cell r="N2134" t="str">
            <v>INR</v>
          </cell>
          <cell r="O2134">
            <v>147739.85999999999</v>
          </cell>
          <cell r="P2134">
            <v>-137091.29</v>
          </cell>
          <cell r="Q2134">
            <v>10648.57</v>
          </cell>
          <cell r="R2134">
            <v>0</v>
          </cell>
          <cell r="S2134">
            <v>0</v>
          </cell>
          <cell r="T2134">
            <v>-3261.58</v>
          </cell>
          <cell r="U2134">
            <v>0</v>
          </cell>
          <cell r="V2134">
            <v>147739.85999999999</v>
          </cell>
          <cell r="W2134">
            <v>-140352.87</v>
          </cell>
          <cell r="X2134">
            <v>7386.99</v>
          </cell>
          <cell r="Y2134" t="str">
            <v>COMMON</v>
          </cell>
          <cell r="Z2134">
            <v>-13227.53</v>
          </cell>
          <cell r="AA2134"/>
          <cell r="AB2134">
            <v>-6613.7650000000003</v>
          </cell>
        </row>
        <row r="2135">
          <cell r="C2135">
            <v>14003740</v>
          </cell>
          <cell r="D2135" t="str">
            <v>6 Furniture &amp; Fixtures</v>
          </cell>
          <cell r="E2135">
            <v>4006000</v>
          </cell>
          <cell r="F2135">
            <v>8108200</v>
          </cell>
          <cell r="G2135" t="str">
            <v>MP51</v>
          </cell>
          <cell r="H2135" t="str">
            <v>SAPL</v>
          </cell>
          <cell r="I2135" t="str">
            <v>AC0015</v>
          </cell>
          <cell r="J2135">
            <v>46</v>
          </cell>
          <cell r="K2135">
            <v>4008200</v>
          </cell>
          <cell r="L2135">
            <v>41455</v>
          </cell>
          <cell r="M2135" t="str">
            <v>Lenovo</v>
          </cell>
          <cell r="N2135" t="str">
            <v>INR</v>
          </cell>
          <cell r="O2135">
            <v>147739.85999999999</v>
          </cell>
          <cell r="P2135">
            <v>-137091.29</v>
          </cell>
          <cell r="Q2135">
            <v>10648.57</v>
          </cell>
          <cell r="R2135">
            <v>0</v>
          </cell>
          <cell r="S2135">
            <v>0</v>
          </cell>
          <cell r="T2135">
            <v>-3261.58</v>
          </cell>
          <cell r="U2135">
            <v>0</v>
          </cell>
          <cell r="V2135">
            <v>147739.85999999999</v>
          </cell>
          <cell r="W2135">
            <v>-140352.87</v>
          </cell>
          <cell r="X2135">
            <v>7386.99</v>
          </cell>
          <cell r="Y2135" t="str">
            <v>COMMON</v>
          </cell>
          <cell r="Z2135">
            <v>-13227.53</v>
          </cell>
          <cell r="AA2135"/>
          <cell r="AB2135">
            <v>-6613.7650000000003</v>
          </cell>
        </row>
        <row r="2136">
          <cell r="C2136">
            <v>14003750</v>
          </cell>
          <cell r="D2136" t="str">
            <v>6 Furniture &amp; Fixtures</v>
          </cell>
          <cell r="E2136">
            <v>4006000</v>
          </cell>
          <cell r="F2136">
            <v>8108200</v>
          </cell>
          <cell r="G2136" t="str">
            <v>MP51</v>
          </cell>
          <cell r="H2136" t="str">
            <v>SAPL</v>
          </cell>
          <cell r="I2136" t="str">
            <v>AC0015</v>
          </cell>
          <cell r="J2136">
            <v>46</v>
          </cell>
          <cell r="K2136">
            <v>4008200</v>
          </cell>
          <cell r="L2136">
            <v>41455</v>
          </cell>
          <cell r="M2136" t="str">
            <v>Lenovo</v>
          </cell>
          <cell r="N2136" t="str">
            <v>INR</v>
          </cell>
          <cell r="O2136">
            <v>147739.85999999999</v>
          </cell>
          <cell r="P2136">
            <v>-137091.29</v>
          </cell>
          <cell r="Q2136">
            <v>10648.57</v>
          </cell>
          <cell r="R2136">
            <v>0</v>
          </cell>
          <cell r="S2136">
            <v>0</v>
          </cell>
          <cell r="T2136">
            <v>-3261.58</v>
          </cell>
          <cell r="U2136">
            <v>0</v>
          </cell>
          <cell r="V2136">
            <v>147739.85999999999</v>
          </cell>
          <cell r="W2136">
            <v>-140352.87</v>
          </cell>
          <cell r="X2136">
            <v>7386.99</v>
          </cell>
          <cell r="Y2136" t="str">
            <v>COMMON</v>
          </cell>
          <cell r="Z2136">
            <v>-13227.53</v>
          </cell>
          <cell r="AA2136"/>
          <cell r="AB2136">
            <v>-6613.7650000000003</v>
          </cell>
        </row>
        <row r="2137">
          <cell r="C2137">
            <v>14003760</v>
          </cell>
          <cell r="D2137" t="str">
            <v>6 Furniture &amp; Fixtures</v>
          </cell>
          <cell r="E2137">
            <v>4006000</v>
          </cell>
          <cell r="F2137">
            <v>8108200</v>
          </cell>
          <cell r="G2137" t="str">
            <v>MP51</v>
          </cell>
          <cell r="H2137" t="str">
            <v>SAPL</v>
          </cell>
          <cell r="I2137" t="str">
            <v>AC0015</v>
          </cell>
          <cell r="J2137">
            <v>46</v>
          </cell>
          <cell r="K2137">
            <v>4008200</v>
          </cell>
          <cell r="L2137">
            <v>41455</v>
          </cell>
          <cell r="M2137" t="str">
            <v>LENOVO THILK PAD</v>
          </cell>
          <cell r="N2137" t="str">
            <v>INR</v>
          </cell>
          <cell r="O2137">
            <v>147739.85999999999</v>
          </cell>
          <cell r="P2137">
            <v>-137091.29</v>
          </cell>
          <cell r="Q2137">
            <v>10648.57</v>
          </cell>
          <cell r="R2137">
            <v>0</v>
          </cell>
          <cell r="S2137">
            <v>0</v>
          </cell>
          <cell r="T2137">
            <v>-3261.58</v>
          </cell>
          <cell r="U2137">
            <v>0</v>
          </cell>
          <cell r="V2137">
            <v>147739.85999999999</v>
          </cell>
          <cell r="W2137">
            <v>-140352.87</v>
          </cell>
          <cell r="X2137">
            <v>7386.99</v>
          </cell>
          <cell r="Y2137" t="str">
            <v>COMMON</v>
          </cell>
          <cell r="Z2137">
            <v>-13227.53</v>
          </cell>
          <cell r="AA2137"/>
          <cell r="AB2137">
            <v>-6613.7650000000003</v>
          </cell>
        </row>
        <row r="2138">
          <cell r="C2138">
            <v>14003770</v>
          </cell>
          <cell r="D2138" t="str">
            <v>6 Furniture &amp; Fixtures</v>
          </cell>
          <cell r="E2138">
            <v>4006000</v>
          </cell>
          <cell r="F2138">
            <v>8108200</v>
          </cell>
          <cell r="G2138" t="str">
            <v>MP51</v>
          </cell>
          <cell r="H2138" t="str">
            <v>SAPL</v>
          </cell>
          <cell r="I2138" t="str">
            <v>AC0015</v>
          </cell>
          <cell r="J2138">
            <v>46</v>
          </cell>
          <cell r="K2138">
            <v>4008200</v>
          </cell>
          <cell r="L2138">
            <v>41455</v>
          </cell>
          <cell r="M2138" t="str">
            <v>Think station</v>
          </cell>
          <cell r="N2138" t="str">
            <v>INR</v>
          </cell>
          <cell r="O2138">
            <v>147739.85999999999</v>
          </cell>
          <cell r="P2138">
            <v>-137091.29</v>
          </cell>
          <cell r="Q2138">
            <v>10648.57</v>
          </cell>
          <cell r="R2138">
            <v>0</v>
          </cell>
          <cell r="S2138">
            <v>0</v>
          </cell>
          <cell r="T2138">
            <v>-3261.58</v>
          </cell>
          <cell r="U2138">
            <v>0</v>
          </cell>
          <cell r="V2138">
            <v>147739.85999999999</v>
          </cell>
          <cell r="W2138">
            <v>-140352.87</v>
          </cell>
          <cell r="X2138">
            <v>7386.99</v>
          </cell>
          <cell r="Y2138" t="str">
            <v>COMMON</v>
          </cell>
          <cell r="Z2138">
            <v>-13227.53</v>
          </cell>
          <cell r="AA2138"/>
          <cell r="AB2138">
            <v>-6613.7650000000003</v>
          </cell>
        </row>
        <row r="2139">
          <cell r="C2139">
            <v>14003780</v>
          </cell>
          <cell r="D2139" t="str">
            <v>6 Furniture &amp; Fixtures</v>
          </cell>
          <cell r="E2139">
            <v>4006000</v>
          </cell>
          <cell r="F2139">
            <v>8108200</v>
          </cell>
          <cell r="G2139" t="str">
            <v>MP51</v>
          </cell>
          <cell r="H2139" t="str">
            <v>SAPL</v>
          </cell>
          <cell r="I2139" t="str">
            <v>AC0015</v>
          </cell>
          <cell r="J2139">
            <v>46</v>
          </cell>
          <cell r="K2139">
            <v>4008200</v>
          </cell>
          <cell r="L2139">
            <v>41455</v>
          </cell>
          <cell r="M2139" t="str">
            <v>Lenovo</v>
          </cell>
          <cell r="N2139" t="str">
            <v>INR</v>
          </cell>
          <cell r="O2139">
            <v>45680.7</v>
          </cell>
          <cell r="P2139">
            <v>-42388.19</v>
          </cell>
          <cell r="Q2139">
            <v>3292.51</v>
          </cell>
          <cell r="R2139">
            <v>0</v>
          </cell>
          <cell r="S2139">
            <v>0</v>
          </cell>
          <cell r="T2139">
            <v>-1008.47</v>
          </cell>
          <cell r="U2139">
            <v>0</v>
          </cell>
          <cell r="V2139">
            <v>45680.7</v>
          </cell>
          <cell r="W2139">
            <v>-43396.66</v>
          </cell>
          <cell r="X2139">
            <v>2284.04</v>
          </cell>
          <cell r="Y2139" t="str">
            <v>COMMON</v>
          </cell>
          <cell r="Z2139">
            <v>-4089.91</v>
          </cell>
          <cell r="AA2139"/>
          <cell r="AB2139">
            <v>-2044.9549999999999</v>
          </cell>
        </row>
        <row r="2140">
          <cell r="C2140">
            <v>14003790</v>
          </cell>
          <cell r="D2140" t="str">
            <v>6 Furniture &amp; Fixtures</v>
          </cell>
          <cell r="E2140">
            <v>4006000</v>
          </cell>
          <cell r="F2140">
            <v>8108200</v>
          </cell>
          <cell r="G2140" t="str">
            <v>MP51</v>
          </cell>
          <cell r="H2140" t="str">
            <v>SAPL</v>
          </cell>
          <cell r="I2140" t="str">
            <v>AC0015</v>
          </cell>
          <cell r="J2140">
            <v>46</v>
          </cell>
          <cell r="K2140">
            <v>4008200</v>
          </cell>
          <cell r="L2140">
            <v>41455</v>
          </cell>
          <cell r="M2140" t="str">
            <v>Lenovo</v>
          </cell>
          <cell r="N2140" t="str">
            <v>INR</v>
          </cell>
          <cell r="O2140">
            <v>45680.7</v>
          </cell>
          <cell r="P2140">
            <v>-42388.19</v>
          </cell>
          <cell r="Q2140">
            <v>3292.51</v>
          </cell>
          <cell r="R2140">
            <v>0</v>
          </cell>
          <cell r="S2140">
            <v>0</v>
          </cell>
          <cell r="T2140">
            <v>-1008.47</v>
          </cell>
          <cell r="U2140">
            <v>0</v>
          </cell>
          <cell r="V2140">
            <v>45680.7</v>
          </cell>
          <cell r="W2140">
            <v>-43396.66</v>
          </cell>
          <cell r="X2140">
            <v>2284.04</v>
          </cell>
          <cell r="Y2140" t="str">
            <v>COMMON</v>
          </cell>
          <cell r="Z2140">
            <v>-4089.91</v>
          </cell>
          <cell r="AA2140"/>
          <cell r="AB2140">
            <v>-2044.9549999999999</v>
          </cell>
        </row>
        <row r="2141">
          <cell r="C2141">
            <v>14003800</v>
          </cell>
          <cell r="D2141" t="str">
            <v>6 Furniture &amp; Fixtures</v>
          </cell>
          <cell r="E2141">
            <v>4006000</v>
          </cell>
          <cell r="F2141">
            <v>8108200</v>
          </cell>
          <cell r="G2141" t="str">
            <v>MP51</v>
          </cell>
          <cell r="H2141" t="str">
            <v>SAPL</v>
          </cell>
          <cell r="I2141" t="str">
            <v>AC0015</v>
          </cell>
          <cell r="J2141">
            <v>46</v>
          </cell>
          <cell r="K2141">
            <v>4008200</v>
          </cell>
          <cell r="L2141">
            <v>41455</v>
          </cell>
          <cell r="M2141" t="str">
            <v>Lenovo</v>
          </cell>
          <cell r="N2141" t="str">
            <v>INR</v>
          </cell>
          <cell r="O2141">
            <v>45680.7</v>
          </cell>
          <cell r="P2141">
            <v>-42388.19</v>
          </cell>
          <cell r="Q2141">
            <v>3292.51</v>
          </cell>
          <cell r="R2141">
            <v>0</v>
          </cell>
          <cell r="S2141">
            <v>0</v>
          </cell>
          <cell r="T2141">
            <v>-1008.47</v>
          </cell>
          <cell r="U2141">
            <v>0</v>
          </cell>
          <cell r="V2141">
            <v>45680.7</v>
          </cell>
          <cell r="W2141">
            <v>-43396.66</v>
          </cell>
          <cell r="X2141">
            <v>2284.04</v>
          </cell>
          <cell r="Y2141" t="str">
            <v>COMMON</v>
          </cell>
          <cell r="Z2141">
            <v>-4089.91</v>
          </cell>
          <cell r="AA2141"/>
          <cell r="AB2141">
            <v>-2044.9549999999999</v>
          </cell>
        </row>
        <row r="2142">
          <cell r="C2142">
            <v>14003810</v>
          </cell>
          <cell r="D2142" t="str">
            <v>6 Furniture &amp; Fixtures</v>
          </cell>
          <cell r="E2142">
            <v>4006000</v>
          </cell>
          <cell r="F2142">
            <v>8108200</v>
          </cell>
          <cell r="G2142" t="str">
            <v>MP51</v>
          </cell>
          <cell r="H2142" t="str">
            <v>SAPL</v>
          </cell>
          <cell r="I2142" t="str">
            <v>AC0015</v>
          </cell>
          <cell r="J2142">
            <v>46</v>
          </cell>
          <cell r="K2142">
            <v>4008200</v>
          </cell>
          <cell r="L2142">
            <v>41455</v>
          </cell>
          <cell r="M2142" t="str">
            <v>Lenovo</v>
          </cell>
          <cell r="N2142" t="str">
            <v>INR</v>
          </cell>
          <cell r="O2142">
            <v>45680.7</v>
          </cell>
          <cell r="P2142">
            <v>-42388.19</v>
          </cell>
          <cell r="Q2142">
            <v>3292.51</v>
          </cell>
          <cell r="R2142">
            <v>0</v>
          </cell>
          <cell r="S2142">
            <v>0</v>
          </cell>
          <cell r="T2142">
            <v>-1008.47</v>
          </cell>
          <cell r="U2142">
            <v>0</v>
          </cell>
          <cell r="V2142">
            <v>45680.7</v>
          </cell>
          <cell r="W2142">
            <v>-43396.66</v>
          </cell>
          <cell r="X2142">
            <v>2284.04</v>
          </cell>
          <cell r="Y2142" t="str">
            <v>COMMON</v>
          </cell>
          <cell r="Z2142">
            <v>-4089.91</v>
          </cell>
          <cell r="AA2142"/>
          <cell r="AB2142">
            <v>-2044.9549999999999</v>
          </cell>
        </row>
        <row r="2143">
          <cell r="C2143">
            <v>14003820</v>
          </cell>
          <cell r="D2143" t="str">
            <v>6 Furniture &amp; Fixtures</v>
          </cell>
          <cell r="E2143">
            <v>4006000</v>
          </cell>
          <cell r="F2143">
            <v>8108200</v>
          </cell>
          <cell r="G2143" t="str">
            <v>MP51</v>
          </cell>
          <cell r="H2143" t="str">
            <v>SAPL</v>
          </cell>
          <cell r="I2143" t="str">
            <v>AC0015</v>
          </cell>
          <cell r="J2143">
            <v>46</v>
          </cell>
          <cell r="K2143">
            <v>4008200</v>
          </cell>
          <cell r="L2143">
            <v>41455</v>
          </cell>
          <cell r="M2143" t="str">
            <v>Lenovo</v>
          </cell>
          <cell r="N2143" t="str">
            <v>INR</v>
          </cell>
          <cell r="O2143">
            <v>45680.7</v>
          </cell>
          <cell r="P2143">
            <v>-42388.19</v>
          </cell>
          <cell r="Q2143">
            <v>3292.51</v>
          </cell>
          <cell r="R2143">
            <v>0</v>
          </cell>
          <cell r="S2143">
            <v>0</v>
          </cell>
          <cell r="T2143">
            <v>-1008.47</v>
          </cell>
          <cell r="U2143">
            <v>0</v>
          </cell>
          <cell r="V2143">
            <v>45680.7</v>
          </cell>
          <cell r="W2143">
            <v>-43396.66</v>
          </cell>
          <cell r="X2143">
            <v>2284.04</v>
          </cell>
          <cell r="Y2143" t="str">
            <v>COMMON</v>
          </cell>
          <cell r="Z2143">
            <v>-4089.91</v>
          </cell>
          <cell r="AA2143"/>
          <cell r="AB2143">
            <v>-2044.9549999999999</v>
          </cell>
        </row>
        <row r="2144">
          <cell r="C2144">
            <v>14003830</v>
          </cell>
          <cell r="D2144" t="str">
            <v>6 Furniture &amp; Fixtures</v>
          </cell>
          <cell r="E2144">
            <v>4006000</v>
          </cell>
          <cell r="F2144">
            <v>8108200</v>
          </cell>
          <cell r="G2144" t="str">
            <v>MP51</v>
          </cell>
          <cell r="H2144" t="str">
            <v>SAPL</v>
          </cell>
          <cell r="I2144" t="str">
            <v>AC0015</v>
          </cell>
          <cell r="J2144">
            <v>46</v>
          </cell>
          <cell r="K2144">
            <v>4008200</v>
          </cell>
          <cell r="L2144">
            <v>41455</v>
          </cell>
          <cell r="M2144" t="str">
            <v>ThinkCenter</v>
          </cell>
          <cell r="N2144" t="str">
            <v>INR</v>
          </cell>
          <cell r="O2144">
            <v>34500.480000000003</v>
          </cell>
          <cell r="P2144">
            <v>-32013.81</v>
          </cell>
          <cell r="Q2144">
            <v>2486.67</v>
          </cell>
          <cell r="R2144">
            <v>0</v>
          </cell>
          <cell r="S2144">
            <v>0</v>
          </cell>
          <cell r="T2144">
            <v>-761.65</v>
          </cell>
          <cell r="U2144">
            <v>0</v>
          </cell>
          <cell r="V2144">
            <v>34500.480000000003</v>
          </cell>
          <cell r="W2144">
            <v>-32775.46</v>
          </cell>
          <cell r="X2144">
            <v>1725.02</v>
          </cell>
          <cell r="Y2144" t="str">
            <v>COMMON</v>
          </cell>
          <cell r="Z2144">
            <v>-3088.91</v>
          </cell>
          <cell r="AA2144"/>
          <cell r="AB2144">
            <v>-1544.4549999999999</v>
          </cell>
        </row>
        <row r="2145">
          <cell r="C2145">
            <v>14003840</v>
          </cell>
          <cell r="D2145" t="str">
            <v>6 Furniture &amp; Fixtures</v>
          </cell>
          <cell r="E2145">
            <v>4006000</v>
          </cell>
          <cell r="F2145">
            <v>8108200</v>
          </cell>
          <cell r="G2145" t="str">
            <v>MP51</v>
          </cell>
          <cell r="H2145" t="str">
            <v>SAPL</v>
          </cell>
          <cell r="I2145" t="str">
            <v>AC0015</v>
          </cell>
          <cell r="J2145">
            <v>46</v>
          </cell>
          <cell r="K2145">
            <v>4008200</v>
          </cell>
          <cell r="L2145">
            <v>41455</v>
          </cell>
          <cell r="M2145" t="str">
            <v>Lenovo</v>
          </cell>
          <cell r="N2145" t="str">
            <v>INR</v>
          </cell>
          <cell r="O2145">
            <v>34500.480000000003</v>
          </cell>
          <cell r="P2145">
            <v>-32013.81</v>
          </cell>
          <cell r="Q2145">
            <v>2486.67</v>
          </cell>
          <cell r="R2145">
            <v>0</v>
          </cell>
          <cell r="S2145">
            <v>0</v>
          </cell>
          <cell r="T2145">
            <v>-761.65</v>
          </cell>
          <cell r="U2145">
            <v>0</v>
          </cell>
          <cell r="V2145">
            <v>34500.480000000003</v>
          </cell>
          <cell r="W2145">
            <v>-32775.46</v>
          </cell>
          <cell r="X2145">
            <v>1725.02</v>
          </cell>
          <cell r="Y2145" t="str">
            <v>COMMON</v>
          </cell>
          <cell r="Z2145">
            <v>-3088.91</v>
          </cell>
          <cell r="AA2145"/>
          <cell r="AB2145">
            <v>-1544.4549999999999</v>
          </cell>
        </row>
        <row r="2146">
          <cell r="C2146">
            <v>14003850</v>
          </cell>
          <cell r="D2146" t="str">
            <v>6 Furniture &amp; Fixtures</v>
          </cell>
          <cell r="E2146">
            <v>4006000</v>
          </cell>
          <cell r="F2146">
            <v>8108200</v>
          </cell>
          <cell r="G2146" t="str">
            <v>MP51</v>
          </cell>
          <cell r="H2146" t="str">
            <v>SAPL</v>
          </cell>
          <cell r="I2146" t="str">
            <v>AC0015</v>
          </cell>
          <cell r="J2146">
            <v>46</v>
          </cell>
          <cell r="K2146">
            <v>4008200</v>
          </cell>
          <cell r="L2146">
            <v>41455</v>
          </cell>
          <cell r="M2146" t="str">
            <v>ThinkCenter</v>
          </cell>
          <cell r="N2146" t="str">
            <v>INR</v>
          </cell>
          <cell r="O2146">
            <v>34500.480000000003</v>
          </cell>
          <cell r="P2146">
            <v>-32013.81</v>
          </cell>
          <cell r="Q2146">
            <v>2486.67</v>
          </cell>
          <cell r="R2146">
            <v>0</v>
          </cell>
          <cell r="S2146">
            <v>0</v>
          </cell>
          <cell r="T2146">
            <v>-761.65</v>
          </cell>
          <cell r="U2146">
            <v>0</v>
          </cell>
          <cell r="V2146">
            <v>34500.480000000003</v>
          </cell>
          <cell r="W2146">
            <v>-32775.46</v>
          </cell>
          <cell r="X2146">
            <v>1725.02</v>
          </cell>
          <cell r="Y2146" t="str">
            <v>COMMON</v>
          </cell>
          <cell r="Z2146">
            <v>-3088.91</v>
          </cell>
          <cell r="AA2146"/>
          <cell r="AB2146">
            <v>-1544.4549999999999</v>
          </cell>
        </row>
        <row r="2147">
          <cell r="C2147">
            <v>14003860</v>
          </cell>
          <cell r="D2147" t="str">
            <v>6 Furniture &amp; Fixtures</v>
          </cell>
          <cell r="E2147">
            <v>4006000</v>
          </cell>
          <cell r="F2147">
            <v>8108200</v>
          </cell>
          <cell r="G2147" t="str">
            <v>MP51</v>
          </cell>
          <cell r="H2147" t="str">
            <v>SAPL</v>
          </cell>
          <cell r="I2147" t="str">
            <v>AC0015</v>
          </cell>
          <cell r="J2147">
            <v>46</v>
          </cell>
          <cell r="K2147">
            <v>4008200</v>
          </cell>
          <cell r="L2147">
            <v>41455</v>
          </cell>
          <cell r="M2147" t="str">
            <v>ThinkCenter</v>
          </cell>
          <cell r="N2147" t="str">
            <v>INR</v>
          </cell>
          <cell r="O2147">
            <v>34500.480000000003</v>
          </cell>
          <cell r="P2147">
            <v>-32013.81</v>
          </cell>
          <cell r="Q2147">
            <v>2486.67</v>
          </cell>
          <cell r="R2147">
            <v>0</v>
          </cell>
          <cell r="S2147">
            <v>0</v>
          </cell>
          <cell r="T2147">
            <v>-761.65</v>
          </cell>
          <cell r="U2147">
            <v>0</v>
          </cell>
          <cell r="V2147">
            <v>34500.480000000003</v>
          </cell>
          <cell r="W2147">
            <v>-32775.46</v>
          </cell>
          <cell r="X2147">
            <v>1725.02</v>
          </cell>
          <cell r="Y2147" t="str">
            <v>COMMON</v>
          </cell>
          <cell r="Z2147">
            <v>-3088.91</v>
          </cell>
          <cell r="AA2147"/>
          <cell r="AB2147">
            <v>-1544.4549999999999</v>
          </cell>
        </row>
        <row r="2148">
          <cell r="C2148">
            <v>14003870</v>
          </cell>
          <cell r="D2148" t="str">
            <v>6 Furniture &amp; Fixtures</v>
          </cell>
          <cell r="E2148">
            <v>4006000</v>
          </cell>
          <cell r="F2148">
            <v>8108200</v>
          </cell>
          <cell r="G2148" t="str">
            <v>MP51</v>
          </cell>
          <cell r="H2148" t="str">
            <v>SAPL</v>
          </cell>
          <cell r="I2148" t="str">
            <v>AC0015</v>
          </cell>
          <cell r="J2148">
            <v>46</v>
          </cell>
          <cell r="K2148">
            <v>4008200</v>
          </cell>
          <cell r="L2148">
            <v>41455</v>
          </cell>
          <cell r="M2148" t="str">
            <v>Lenovo</v>
          </cell>
          <cell r="N2148" t="str">
            <v>INR</v>
          </cell>
          <cell r="O2148">
            <v>34500.480000000003</v>
          </cell>
          <cell r="P2148">
            <v>-32013.81</v>
          </cell>
          <cell r="Q2148">
            <v>2486.67</v>
          </cell>
          <cell r="R2148">
            <v>0</v>
          </cell>
          <cell r="S2148">
            <v>0</v>
          </cell>
          <cell r="T2148">
            <v>-761.65</v>
          </cell>
          <cell r="U2148">
            <v>0</v>
          </cell>
          <cell r="V2148">
            <v>34500.480000000003</v>
          </cell>
          <cell r="W2148">
            <v>-32775.46</v>
          </cell>
          <cell r="X2148">
            <v>1725.02</v>
          </cell>
          <cell r="Y2148" t="str">
            <v>COMMON</v>
          </cell>
          <cell r="Z2148">
            <v>-3088.91</v>
          </cell>
          <cell r="AA2148"/>
          <cell r="AB2148">
            <v>-1544.4549999999999</v>
          </cell>
        </row>
        <row r="2149">
          <cell r="C2149">
            <v>29009350</v>
          </cell>
          <cell r="D2149" t="str">
            <v>6 Furniture &amp; Fixtures</v>
          </cell>
          <cell r="E2149">
            <v>4009000</v>
          </cell>
          <cell r="F2149">
            <v>8109000</v>
          </cell>
          <cell r="G2149" t="str">
            <v>MP51</v>
          </cell>
          <cell r="H2149" t="str">
            <v>SAPL</v>
          </cell>
          <cell r="I2149" t="str">
            <v>AC0032</v>
          </cell>
          <cell r="J2149">
            <v>46</v>
          </cell>
          <cell r="K2149">
            <v>4009000</v>
          </cell>
          <cell r="L2149">
            <v>41455</v>
          </cell>
          <cell r="M2149" t="str">
            <v>Steel Almirah Godrej Nos 10 Manoj  dubey Hemm dept</v>
          </cell>
          <cell r="N2149" t="str">
            <v>INR</v>
          </cell>
          <cell r="O2149">
            <v>5300</v>
          </cell>
          <cell r="P2149">
            <v>-4907.47</v>
          </cell>
          <cell r="Q2149">
            <v>392.53</v>
          </cell>
          <cell r="R2149">
            <v>0</v>
          </cell>
          <cell r="S2149">
            <v>0</v>
          </cell>
          <cell r="T2149">
            <v>-127.53</v>
          </cell>
          <cell r="U2149">
            <v>0</v>
          </cell>
          <cell r="V2149">
            <v>5300</v>
          </cell>
          <cell r="W2149">
            <v>-5035</v>
          </cell>
          <cell r="X2149">
            <v>265</v>
          </cell>
          <cell r="Y2149" t="str">
            <v>COMMON</v>
          </cell>
          <cell r="Z2149">
            <v>-517.19000000000005</v>
          </cell>
          <cell r="AA2149"/>
          <cell r="AB2149">
            <v>-258.59500000000003</v>
          </cell>
        </row>
        <row r="2150">
          <cell r="C2150">
            <v>29009360</v>
          </cell>
          <cell r="D2150" t="str">
            <v>6 Furniture &amp; Fixtures</v>
          </cell>
          <cell r="E2150">
            <v>4009000</v>
          </cell>
          <cell r="F2150">
            <v>8109000</v>
          </cell>
          <cell r="G2150" t="str">
            <v>MP51</v>
          </cell>
          <cell r="H2150" t="str">
            <v>SAPL</v>
          </cell>
          <cell r="I2150" t="str">
            <v>AC0032</v>
          </cell>
          <cell r="J2150">
            <v>46</v>
          </cell>
          <cell r="K2150">
            <v>4009000</v>
          </cell>
          <cell r="L2150">
            <v>41455</v>
          </cell>
          <cell r="M2150" t="str">
            <v>Steel Almirah Godrej Nos 10 Manoj  dubey Hemm dept</v>
          </cell>
          <cell r="N2150" t="str">
            <v>INR</v>
          </cell>
          <cell r="O2150">
            <v>5300</v>
          </cell>
          <cell r="P2150">
            <v>-4907.47</v>
          </cell>
          <cell r="Q2150">
            <v>392.53</v>
          </cell>
          <cell r="R2150">
            <v>0</v>
          </cell>
          <cell r="S2150">
            <v>0</v>
          </cell>
          <cell r="T2150">
            <v>-127.53</v>
          </cell>
          <cell r="U2150">
            <v>0</v>
          </cell>
          <cell r="V2150">
            <v>5300</v>
          </cell>
          <cell r="W2150">
            <v>-5035</v>
          </cell>
          <cell r="X2150">
            <v>265</v>
          </cell>
          <cell r="Y2150" t="str">
            <v>COMMON</v>
          </cell>
          <cell r="Z2150">
            <v>-517.19000000000005</v>
          </cell>
          <cell r="AA2150"/>
          <cell r="AB2150">
            <v>-258.59500000000003</v>
          </cell>
        </row>
        <row r="2151">
          <cell r="C2151">
            <v>29009370</v>
          </cell>
          <cell r="D2151" t="str">
            <v>6 Furniture &amp; Fixtures</v>
          </cell>
          <cell r="E2151">
            <v>4009000</v>
          </cell>
          <cell r="F2151">
            <v>8109000</v>
          </cell>
          <cell r="G2151" t="str">
            <v>MP51</v>
          </cell>
          <cell r="H2151" t="str">
            <v>SAPL</v>
          </cell>
          <cell r="I2151" t="str">
            <v>AC0032</v>
          </cell>
          <cell r="J2151">
            <v>46</v>
          </cell>
          <cell r="K2151">
            <v>4009000</v>
          </cell>
          <cell r="L2151">
            <v>41455</v>
          </cell>
          <cell r="M2151" t="str">
            <v>Steel Almirah Godrej Nos 10 Manoj  dubey Hemm dept</v>
          </cell>
          <cell r="N2151" t="str">
            <v>INR</v>
          </cell>
          <cell r="O2151">
            <v>5300</v>
          </cell>
          <cell r="P2151">
            <v>-4907.47</v>
          </cell>
          <cell r="Q2151">
            <v>392.53</v>
          </cell>
          <cell r="R2151">
            <v>0</v>
          </cell>
          <cell r="S2151">
            <v>0</v>
          </cell>
          <cell r="T2151">
            <v>-127.53</v>
          </cell>
          <cell r="U2151">
            <v>0</v>
          </cell>
          <cell r="V2151">
            <v>5300</v>
          </cell>
          <cell r="W2151">
            <v>-5035</v>
          </cell>
          <cell r="X2151">
            <v>265</v>
          </cell>
          <cell r="Y2151" t="str">
            <v>COMMON</v>
          </cell>
          <cell r="Z2151">
            <v>-517.19000000000005</v>
          </cell>
          <cell r="AA2151"/>
          <cell r="AB2151">
            <v>-258.59500000000003</v>
          </cell>
        </row>
        <row r="2152">
          <cell r="C2152">
            <v>29009380</v>
          </cell>
          <cell r="D2152" t="str">
            <v>6 Furniture &amp; Fixtures</v>
          </cell>
          <cell r="E2152">
            <v>4009000</v>
          </cell>
          <cell r="F2152">
            <v>8109000</v>
          </cell>
          <cell r="G2152" t="str">
            <v>MP51</v>
          </cell>
          <cell r="H2152" t="str">
            <v>SAPL</v>
          </cell>
          <cell r="I2152" t="str">
            <v>AC0032</v>
          </cell>
          <cell r="J2152">
            <v>46</v>
          </cell>
          <cell r="K2152">
            <v>4009000</v>
          </cell>
          <cell r="L2152">
            <v>41455</v>
          </cell>
          <cell r="M2152" t="str">
            <v>Steel Almirah Godrej Nos 10 Manoj  dubey Hemm dept</v>
          </cell>
          <cell r="N2152" t="str">
            <v>INR</v>
          </cell>
          <cell r="O2152">
            <v>5300</v>
          </cell>
          <cell r="P2152">
            <v>-4907.47</v>
          </cell>
          <cell r="Q2152">
            <v>392.53</v>
          </cell>
          <cell r="R2152">
            <v>0</v>
          </cell>
          <cell r="S2152">
            <v>0</v>
          </cell>
          <cell r="T2152">
            <v>-127.53</v>
          </cell>
          <cell r="U2152">
            <v>0</v>
          </cell>
          <cell r="V2152">
            <v>5300</v>
          </cell>
          <cell r="W2152">
            <v>-5035</v>
          </cell>
          <cell r="X2152">
            <v>265</v>
          </cell>
          <cell r="Y2152" t="str">
            <v>COMMON</v>
          </cell>
          <cell r="Z2152">
            <v>-517.19000000000005</v>
          </cell>
          <cell r="AA2152"/>
          <cell r="AB2152">
            <v>-258.59500000000003</v>
          </cell>
        </row>
        <row r="2153">
          <cell r="C2153">
            <v>29009390</v>
          </cell>
          <cell r="D2153" t="str">
            <v>6 Furniture &amp; Fixtures</v>
          </cell>
          <cell r="E2153">
            <v>4009000</v>
          </cell>
          <cell r="F2153">
            <v>8109000</v>
          </cell>
          <cell r="G2153" t="str">
            <v>MP51</v>
          </cell>
          <cell r="H2153" t="str">
            <v>SAPL</v>
          </cell>
          <cell r="I2153" t="str">
            <v>AC0032</v>
          </cell>
          <cell r="J2153">
            <v>46</v>
          </cell>
          <cell r="K2153">
            <v>4009000</v>
          </cell>
          <cell r="L2153">
            <v>41455</v>
          </cell>
          <cell r="M2153" t="str">
            <v>Steel Almirah Godrej Nos 10 Manoj  dubey Hemm dept</v>
          </cell>
          <cell r="N2153" t="str">
            <v>INR</v>
          </cell>
          <cell r="O2153">
            <v>5300</v>
          </cell>
          <cell r="P2153">
            <v>-4907.47</v>
          </cell>
          <cell r="Q2153">
            <v>392.53</v>
          </cell>
          <cell r="R2153">
            <v>0</v>
          </cell>
          <cell r="S2153">
            <v>0</v>
          </cell>
          <cell r="T2153">
            <v>-127.53</v>
          </cell>
          <cell r="U2153">
            <v>0</v>
          </cell>
          <cell r="V2153">
            <v>5300</v>
          </cell>
          <cell r="W2153">
            <v>-5035</v>
          </cell>
          <cell r="X2153">
            <v>265</v>
          </cell>
          <cell r="Y2153" t="str">
            <v>COMMON</v>
          </cell>
          <cell r="Z2153">
            <v>-517.19000000000005</v>
          </cell>
          <cell r="AA2153"/>
          <cell r="AB2153">
            <v>-258.59500000000003</v>
          </cell>
        </row>
        <row r="2154">
          <cell r="C2154">
            <v>29009400</v>
          </cell>
          <cell r="D2154" t="str">
            <v>6 Furniture &amp; Fixtures</v>
          </cell>
          <cell r="E2154">
            <v>4009000</v>
          </cell>
          <cell r="F2154">
            <v>8109000</v>
          </cell>
          <cell r="G2154" t="str">
            <v>MP51</v>
          </cell>
          <cell r="H2154" t="str">
            <v>SAPL</v>
          </cell>
          <cell r="I2154" t="str">
            <v>AC0032</v>
          </cell>
          <cell r="J2154">
            <v>46</v>
          </cell>
          <cell r="K2154">
            <v>4009000</v>
          </cell>
          <cell r="L2154">
            <v>41455</v>
          </cell>
          <cell r="M2154" t="str">
            <v>Steel Almirah Godrej Nos 10 Manoj  dubey Hemm dept</v>
          </cell>
          <cell r="N2154" t="str">
            <v>INR</v>
          </cell>
          <cell r="O2154">
            <v>5300</v>
          </cell>
          <cell r="P2154">
            <v>-4907.47</v>
          </cell>
          <cell r="Q2154">
            <v>392.53</v>
          </cell>
          <cell r="R2154">
            <v>0</v>
          </cell>
          <cell r="S2154">
            <v>0</v>
          </cell>
          <cell r="T2154">
            <v>-127.53</v>
          </cell>
          <cell r="U2154">
            <v>0</v>
          </cell>
          <cell r="V2154">
            <v>5300</v>
          </cell>
          <cell r="W2154">
            <v>-5035</v>
          </cell>
          <cell r="X2154">
            <v>265</v>
          </cell>
          <cell r="Y2154" t="str">
            <v>COMMON</v>
          </cell>
          <cell r="Z2154">
            <v>-517.19000000000005</v>
          </cell>
          <cell r="AA2154"/>
          <cell r="AB2154">
            <v>-258.59500000000003</v>
          </cell>
        </row>
        <row r="2155">
          <cell r="C2155">
            <v>29009410</v>
          </cell>
          <cell r="D2155" t="str">
            <v>6 Furniture &amp; Fixtures</v>
          </cell>
          <cell r="E2155">
            <v>4009000</v>
          </cell>
          <cell r="F2155">
            <v>8109000</v>
          </cell>
          <cell r="G2155" t="str">
            <v>MP51</v>
          </cell>
          <cell r="H2155" t="str">
            <v>SAPL</v>
          </cell>
          <cell r="I2155" t="str">
            <v>AC0032</v>
          </cell>
          <cell r="J2155">
            <v>46</v>
          </cell>
          <cell r="K2155">
            <v>4009000</v>
          </cell>
          <cell r="L2155">
            <v>41455</v>
          </cell>
          <cell r="M2155" t="str">
            <v>Steel Almirah Godrej Nos 10 Manoj  dubey Hemm dept</v>
          </cell>
          <cell r="N2155" t="str">
            <v>INR</v>
          </cell>
          <cell r="O2155">
            <v>5300</v>
          </cell>
          <cell r="P2155">
            <v>-4907.47</v>
          </cell>
          <cell r="Q2155">
            <v>392.53</v>
          </cell>
          <cell r="R2155">
            <v>0</v>
          </cell>
          <cell r="S2155">
            <v>0</v>
          </cell>
          <cell r="T2155">
            <v>-127.53</v>
          </cell>
          <cell r="U2155">
            <v>0</v>
          </cell>
          <cell r="V2155">
            <v>5300</v>
          </cell>
          <cell r="W2155">
            <v>-5035</v>
          </cell>
          <cell r="X2155">
            <v>265</v>
          </cell>
          <cell r="Y2155" t="str">
            <v>COMMON</v>
          </cell>
          <cell r="Z2155">
            <v>-517.19000000000005</v>
          </cell>
          <cell r="AA2155"/>
          <cell r="AB2155">
            <v>-258.59500000000003</v>
          </cell>
        </row>
        <row r="2156">
          <cell r="C2156">
            <v>29009420</v>
          </cell>
          <cell r="D2156" t="str">
            <v>6 Furniture &amp; Fixtures</v>
          </cell>
          <cell r="E2156">
            <v>4009000</v>
          </cell>
          <cell r="F2156">
            <v>8109000</v>
          </cell>
          <cell r="G2156" t="str">
            <v>MP51</v>
          </cell>
          <cell r="H2156" t="str">
            <v>SAPL</v>
          </cell>
          <cell r="I2156" t="str">
            <v>AC0032</v>
          </cell>
          <cell r="J2156">
            <v>46</v>
          </cell>
          <cell r="K2156">
            <v>4009000</v>
          </cell>
          <cell r="L2156">
            <v>41455</v>
          </cell>
          <cell r="M2156" t="str">
            <v>Steel Almirah Godrej Nos 10 Manoj  dubey Hemm dept</v>
          </cell>
          <cell r="N2156" t="str">
            <v>INR</v>
          </cell>
          <cell r="O2156">
            <v>5300</v>
          </cell>
          <cell r="P2156">
            <v>-4907.47</v>
          </cell>
          <cell r="Q2156">
            <v>392.53</v>
          </cell>
          <cell r="R2156">
            <v>0</v>
          </cell>
          <cell r="S2156">
            <v>0</v>
          </cell>
          <cell r="T2156">
            <v>-127.53</v>
          </cell>
          <cell r="U2156">
            <v>0</v>
          </cell>
          <cell r="V2156">
            <v>5300</v>
          </cell>
          <cell r="W2156">
            <v>-5035</v>
          </cell>
          <cell r="X2156">
            <v>265</v>
          </cell>
          <cell r="Y2156" t="str">
            <v>COMMON</v>
          </cell>
          <cell r="Z2156">
            <v>-517.19000000000005</v>
          </cell>
          <cell r="AA2156"/>
          <cell r="AB2156">
            <v>-258.59500000000003</v>
          </cell>
        </row>
        <row r="2157">
          <cell r="C2157">
            <v>29009430</v>
          </cell>
          <cell r="D2157" t="str">
            <v>6 Furniture &amp; Fixtures</v>
          </cell>
          <cell r="E2157">
            <v>4009000</v>
          </cell>
          <cell r="F2157">
            <v>8109000</v>
          </cell>
          <cell r="G2157" t="str">
            <v>MP51</v>
          </cell>
          <cell r="H2157" t="str">
            <v>SAPL</v>
          </cell>
          <cell r="I2157" t="str">
            <v>AC0032</v>
          </cell>
          <cell r="J2157">
            <v>46</v>
          </cell>
          <cell r="K2157">
            <v>4009000</v>
          </cell>
          <cell r="L2157">
            <v>41455</v>
          </cell>
          <cell r="M2157" t="str">
            <v>Steel Almirah Godrej Nos 10 Manoj  dubey Hemm dept</v>
          </cell>
          <cell r="N2157" t="str">
            <v>INR</v>
          </cell>
          <cell r="O2157">
            <v>5300</v>
          </cell>
          <cell r="P2157">
            <v>-4907.47</v>
          </cell>
          <cell r="Q2157">
            <v>392.53</v>
          </cell>
          <cell r="R2157">
            <v>0</v>
          </cell>
          <cell r="S2157">
            <v>0</v>
          </cell>
          <cell r="T2157">
            <v>-127.53</v>
          </cell>
          <cell r="U2157">
            <v>0</v>
          </cell>
          <cell r="V2157">
            <v>5300</v>
          </cell>
          <cell r="W2157">
            <v>-5035</v>
          </cell>
          <cell r="X2157">
            <v>265</v>
          </cell>
          <cell r="Y2157" t="str">
            <v>COMMON</v>
          </cell>
          <cell r="Z2157">
            <v>-517.19000000000005</v>
          </cell>
          <cell r="AA2157"/>
          <cell r="AB2157">
            <v>-258.59500000000003</v>
          </cell>
        </row>
        <row r="2158">
          <cell r="C2158">
            <v>29009440</v>
          </cell>
          <cell r="D2158" t="str">
            <v>6 Furniture &amp; Fixtures</v>
          </cell>
          <cell r="E2158">
            <v>4009000</v>
          </cell>
          <cell r="F2158">
            <v>8109000</v>
          </cell>
          <cell r="G2158" t="str">
            <v>MP51</v>
          </cell>
          <cell r="H2158" t="str">
            <v>SAPL</v>
          </cell>
          <cell r="I2158" t="str">
            <v>AC0032</v>
          </cell>
          <cell r="J2158">
            <v>46</v>
          </cell>
          <cell r="K2158">
            <v>4009000</v>
          </cell>
          <cell r="L2158">
            <v>41455</v>
          </cell>
          <cell r="M2158" t="str">
            <v>Steel Almirah Godrej Nos 10 Manoj  dubey Hemm dept</v>
          </cell>
          <cell r="N2158" t="str">
            <v>INR</v>
          </cell>
          <cell r="O2158">
            <v>5300</v>
          </cell>
          <cell r="P2158">
            <v>-4907.47</v>
          </cell>
          <cell r="Q2158">
            <v>392.53</v>
          </cell>
          <cell r="R2158">
            <v>0</v>
          </cell>
          <cell r="S2158">
            <v>0</v>
          </cell>
          <cell r="T2158">
            <v>-127.53</v>
          </cell>
          <cell r="U2158">
            <v>0</v>
          </cell>
          <cell r="V2158">
            <v>5300</v>
          </cell>
          <cell r="W2158">
            <v>-5035</v>
          </cell>
          <cell r="X2158">
            <v>265</v>
          </cell>
          <cell r="Y2158" t="str">
            <v>COMMON</v>
          </cell>
          <cell r="Z2158">
            <v>-517.19000000000005</v>
          </cell>
          <cell r="AA2158"/>
          <cell r="AB2158">
            <v>-258.59500000000003</v>
          </cell>
        </row>
        <row r="2159">
          <cell r="C2159">
            <v>10002460</v>
          </cell>
          <cell r="D2159" t="str">
            <v>8 Office Equipment</v>
          </cell>
          <cell r="E2159">
            <v>4008000</v>
          </cell>
          <cell r="F2159">
            <v>8108000</v>
          </cell>
          <cell r="G2159" t="str">
            <v>MP21</v>
          </cell>
          <cell r="H2159" t="str">
            <v>SAPL</v>
          </cell>
          <cell r="I2159" t="str">
            <v>AC0011</v>
          </cell>
          <cell r="J2159">
            <v>46</v>
          </cell>
          <cell r="K2159">
            <v>4008000</v>
          </cell>
          <cell r="L2159">
            <v>41456</v>
          </cell>
          <cell r="M2159" t="str">
            <v>12.5 HP PUMP Submersibble Pump</v>
          </cell>
          <cell r="N2159" t="str">
            <v>INR</v>
          </cell>
          <cell r="O2159">
            <v>38613</v>
          </cell>
          <cell r="P2159">
            <v>-36682.35</v>
          </cell>
          <cell r="Q2159">
            <v>1930.65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38613</v>
          </cell>
          <cell r="W2159">
            <v>-36682.35</v>
          </cell>
          <cell r="X2159">
            <v>1930.65</v>
          </cell>
          <cell r="Y2159" t="str">
            <v>Plant</v>
          </cell>
          <cell r="Z2159">
            <v>0</v>
          </cell>
          <cell r="AA2159"/>
          <cell r="AB2159">
            <v>0</v>
          </cell>
        </row>
        <row r="2160">
          <cell r="C2160">
            <v>14004450</v>
          </cell>
          <cell r="D2160" t="str">
            <v>6 Furniture &amp; Fixtures</v>
          </cell>
          <cell r="E2160">
            <v>4006000</v>
          </cell>
          <cell r="F2160">
            <v>8108200</v>
          </cell>
          <cell r="G2160" t="str">
            <v>MP21</v>
          </cell>
          <cell r="H2160" t="str">
            <v>SAPL</v>
          </cell>
          <cell r="I2160" t="str">
            <v>AC0015</v>
          </cell>
          <cell r="J2160">
            <v>46</v>
          </cell>
          <cell r="K2160">
            <v>4008200</v>
          </cell>
          <cell r="L2160">
            <v>41457</v>
          </cell>
          <cell r="M2160" t="str">
            <v>Lenovo 3597-AG9</v>
          </cell>
          <cell r="N2160" t="str">
            <v>INR</v>
          </cell>
          <cell r="O2160">
            <v>33285</v>
          </cell>
          <cell r="P2160">
            <v>-30869.24</v>
          </cell>
          <cell r="Q2160">
            <v>2415.7600000000002</v>
          </cell>
          <cell r="R2160">
            <v>0</v>
          </cell>
          <cell r="S2160">
            <v>0</v>
          </cell>
          <cell r="T2160">
            <v>-751.51</v>
          </cell>
          <cell r="U2160">
            <v>0</v>
          </cell>
          <cell r="V2160">
            <v>33285</v>
          </cell>
          <cell r="W2160">
            <v>-31620.75</v>
          </cell>
          <cell r="X2160">
            <v>1664.25</v>
          </cell>
          <cell r="Y2160" t="str">
            <v>Plant</v>
          </cell>
          <cell r="Z2160">
            <v>-2981.53</v>
          </cell>
          <cell r="AA2160"/>
          <cell r="AB2160">
            <v>-1490.7650000000001</v>
          </cell>
        </row>
        <row r="2161">
          <cell r="C2161">
            <v>14004460</v>
          </cell>
          <cell r="D2161" t="str">
            <v>6 Furniture &amp; Fixtures</v>
          </cell>
          <cell r="E2161">
            <v>4006000</v>
          </cell>
          <cell r="F2161">
            <v>8108200</v>
          </cell>
          <cell r="G2161" t="str">
            <v>MP21</v>
          </cell>
          <cell r="H2161" t="str">
            <v>SAPL</v>
          </cell>
          <cell r="I2161" t="str">
            <v>AC0015</v>
          </cell>
          <cell r="J2161">
            <v>46</v>
          </cell>
          <cell r="K2161">
            <v>4008200</v>
          </cell>
          <cell r="L2161">
            <v>41457</v>
          </cell>
          <cell r="M2161" t="str">
            <v>Lenovo 10B3</v>
          </cell>
          <cell r="N2161" t="str">
            <v>INR</v>
          </cell>
          <cell r="O2161">
            <v>33285</v>
          </cell>
          <cell r="P2161">
            <v>-30869.24</v>
          </cell>
          <cell r="Q2161">
            <v>2415.7600000000002</v>
          </cell>
          <cell r="R2161">
            <v>0</v>
          </cell>
          <cell r="S2161">
            <v>0</v>
          </cell>
          <cell r="T2161">
            <v>-751.51</v>
          </cell>
          <cell r="U2161">
            <v>0</v>
          </cell>
          <cell r="V2161">
            <v>33285</v>
          </cell>
          <cell r="W2161">
            <v>-31620.75</v>
          </cell>
          <cell r="X2161">
            <v>1664.25</v>
          </cell>
          <cell r="Y2161" t="str">
            <v>Plant</v>
          </cell>
          <cell r="Z2161">
            <v>-2981.53</v>
          </cell>
          <cell r="AA2161"/>
          <cell r="AB2161">
            <v>-1490.7650000000001</v>
          </cell>
        </row>
        <row r="2162">
          <cell r="C2162">
            <v>14004470</v>
          </cell>
          <cell r="D2162" t="str">
            <v>6 Furniture &amp; Fixtures</v>
          </cell>
          <cell r="E2162">
            <v>4006000</v>
          </cell>
          <cell r="F2162">
            <v>8108200</v>
          </cell>
          <cell r="G2162" t="str">
            <v>MP21</v>
          </cell>
          <cell r="H2162" t="str">
            <v>SAPL</v>
          </cell>
          <cell r="I2162" t="str">
            <v>AC0015</v>
          </cell>
          <cell r="J2162">
            <v>46</v>
          </cell>
          <cell r="K2162">
            <v>4008200</v>
          </cell>
          <cell r="L2162">
            <v>41457</v>
          </cell>
          <cell r="M2162" t="str">
            <v>Lenovo 3597</v>
          </cell>
          <cell r="N2162" t="str">
            <v>INR</v>
          </cell>
          <cell r="O2162">
            <v>33285</v>
          </cell>
          <cell r="P2162">
            <v>-30869.24</v>
          </cell>
          <cell r="Q2162">
            <v>2415.7600000000002</v>
          </cell>
          <cell r="R2162">
            <v>0</v>
          </cell>
          <cell r="S2162">
            <v>0</v>
          </cell>
          <cell r="T2162">
            <v>-751.51</v>
          </cell>
          <cell r="U2162">
            <v>0</v>
          </cell>
          <cell r="V2162">
            <v>33285</v>
          </cell>
          <cell r="W2162">
            <v>-31620.75</v>
          </cell>
          <cell r="X2162">
            <v>1664.25</v>
          </cell>
          <cell r="Y2162" t="str">
            <v>Plant</v>
          </cell>
          <cell r="Z2162">
            <v>-2981.53</v>
          </cell>
          <cell r="AA2162"/>
          <cell r="AB2162">
            <v>-1490.7650000000001</v>
          </cell>
        </row>
        <row r="2163">
          <cell r="C2163">
            <v>14004480</v>
          </cell>
          <cell r="D2163" t="str">
            <v>6 Furniture &amp; Fixtures</v>
          </cell>
          <cell r="E2163">
            <v>4006000</v>
          </cell>
          <cell r="F2163">
            <v>8108200</v>
          </cell>
          <cell r="G2163" t="str">
            <v>MP21</v>
          </cell>
          <cell r="H2163" t="str">
            <v>SAPL</v>
          </cell>
          <cell r="I2163" t="str">
            <v>AC0015</v>
          </cell>
          <cell r="J2163">
            <v>46</v>
          </cell>
          <cell r="K2163">
            <v>4008200</v>
          </cell>
          <cell r="L2163">
            <v>41457</v>
          </cell>
          <cell r="M2163" t="str">
            <v>Lenovo 10B3</v>
          </cell>
          <cell r="N2163" t="str">
            <v>INR</v>
          </cell>
          <cell r="O2163">
            <v>33285</v>
          </cell>
          <cell r="P2163">
            <v>-30869.24</v>
          </cell>
          <cell r="Q2163">
            <v>2415.7600000000002</v>
          </cell>
          <cell r="R2163">
            <v>0</v>
          </cell>
          <cell r="S2163">
            <v>0</v>
          </cell>
          <cell r="T2163">
            <v>-751.51</v>
          </cell>
          <cell r="U2163">
            <v>0</v>
          </cell>
          <cell r="V2163">
            <v>33285</v>
          </cell>
          <cell r="W2163">
            <v>-31620.75</v>
          </cell>
          <cell r="X2163">
            <v>1664.25</v>
          </cell>
          <cell r="Y2163" t="str">
            <v>Plant</v>
          </cell>
          <cell r="Z2163">
            <v>-2981.53</v>
          </cell>
          <cell r="AA2163"/>
          <cell r="AB2163">
            <v>-1490.7650000000001</v>
          </cell>
        </row>
        <row r="2164">
          <cell r="C2164">
            <v>14004490</v>
          </cell>
          <cell r="D2164" t="str">
            <v>6 Furniture &amp; Fixtures</v>
          </cell>
          <cell r="E2164">
            <v>4006000</v>
          </cell>
          <cell r="F2164">
            <v>8108200</v>
          </cell>
          <cell r="G2164" t="str">
            <v>MP21</v>
          </cell>
          <cell r="H2164" t="str">
            <v>SAPL</v>
          </cell>
          <cell r="I2164" t="str">
            <v>AC0015</v>
          </cell>
          <cell r="J2164">
            <v>46</v>
          </cell>
          <cell r="K2164">
            <v>4008200</v>
          </cell>
          <cell r="L2164">
            <v>41457</v>
          </cell>
          <cell r="M2164" t="str">
            <v>Lenovo 9439</v>
          </cell>
          <cell r="N2164" t="str">
            <v>INR</v>
          </cell>
          <cell r="O2164">
            <v>33285</v>
          </cell>
          <cell r="P2164">
            <v>-30869.24</v>
          </cell>
          <cell r="Q2164">
            <v>2415.7600000000002</v>
          </cell>
          <cell r="R2164">
            <v>0</v>
          </cell>
          <cell r="S2164">
            <v>0</v>
          </cell>
          <cell r="T2164">
            <v>-751.51</v>
          </cell>
          <cell r="U2164">
            <v>0</v>
          </cell>
          <cell r="V2164">
            <v>33285</v>
          </cell>
          <cell r="W2164">
            <v>-31620.75</v>
          </cell>
          <cell r="X2164">
            <v>1664.25</v>
          </cell>
          <cell r="Y2164" t="str">
            <v>Plant</v>
          </cell>
          <cell r="Z2164">
            <v>-2981.53</v>
          </cell>
          <cell r="AA2164"/>
          <cell r="AB2164">
            <v>-1490.7650000000001</v>
          </cell>
        </row>
        <row r="2165">
          <cell r="C2165">
            <v>14004500</v>
          </cell>
          <cell r="D2165" t="str">
            <v>6 Furniture &amp; Fixtures</v>
          </cell>
          <cell r="E2165">
            <v>4006000</v>
          </cell>
          <cell r="F2165">
            <v>8108200</v>
          </cell>
          <cell r="G2165" t="str">
            <v>MP21</v>
          </cell>
          <cell r="H2165" t="str">
            <v>SAPL</v>
          </cell>
          <cell r="I2165" t="str">
            <v>AC0015</v>
          </cell>
          <cell r="J2165">
            <v>46</v>
          </cell>
          <cell r="K2165">
            <v>4008200</v>
          </cell>
          <cell r="L2165">
            <v>41457</v>
          </cell>
          <cell r="M2165" t="str">
            <v>Lenovo 10B3</v>
          </cell>
          <cell r="N2165" t="str">
            <v>INR</v>
          </cell>
          <cell r="O2165">
            <v>33285</v>
          </cell>
          <cell r="P2165">
            <v>-30869.24</v>
          </cell>
          <cell r="Q2165">
            <v>2415.7600000000002</v>
          </cell>
          <cell r="R2165">
            <v>0</v>
          </cell>
          <cell r="S2165">
            <v>0</v>
          </cell>
          <cell r="T2165">
            <v>-751.51</v>
          </cell>
          <cell r="U2165">
            <v>0</v>
          </cell>
          <cell r="V2165">
            <v>33285</v>
          </cell>
          <cell r="W2165">
            <v>-31620.75</v>
          </cell>
          <cell r="X2165">
            <v>1664.25</v>
          </cell>
          <cell r="Y2165" t="str">
            <v>Plant</v>
          </cell>
          <cell r="Z2165">
            <v>-2981.53</v>
          </cell>
          <cell r="AA2165"/>
          <cell r="AB2165">
            <v>-1490.7650000000001</v>
          </cell>
        </row>
        <row r="2166">
          <cell r="C2166">
            <v>14004510</v>
          </cell>
          <cell r="D2166" t="str">
            <v>6 Furniture &amp; Fixtures</v>
          </cell>
          <cell r="E2166">
            <v>4006000</v>
          </cell>
          <cell r="F2166">
            <v>8108200</v>
          </cell>
          <cell r="G2166" t="str">
            <v>MP21</v>
          </cell>
          <cell r="H2166" t="str">
            <v>SAPL</v>
          </cell>
          <cell r="I2166" t="str">
            <v>AC0015</v>
          </cell>
          <cell r="J2166">
            <v>46</v>
          </cell>
          <cell r="K2166">
            <v>4008200</v>
          </cell>
          <cell r="L2166">
            <v>41457</v>
          </cell>
          <cell r="M2166" t="str">
            <v>Lenovo 3597</v>
          </cell>
          <cell r="N2166" t="str">
            <v>INR</v>
          </cell>
          <cell r="O2166">
            <v>33285</v>
          </cell>
          <cell r="P2166">
            <v>-30869.24</v>
          </cell>
          <cell r="Q2166">
            <v>2415.7600000000002</v>
          </cell>
          <cell r="R2166">
            <v>0</v>
          </cell>
          <cell r="S2166">
            <v>0</v>
          </cell>
          <cell r="T2166">
            <v>-751.51</v>
          </cell>
          <cell r="U2166">
            <v>0</v>
          </cell>
          <cell r="V2166">
            <v>33285</v>
          </cell>
          <cell r="W2166">
            <v>-31620.75</v>
          </cell>
          <cell r="X2166">
            <v>1664.25</v>
          </cell>
          <cell r="Y2166" t="str">
            <v>Plant</v>
          </cell>
          <cell r="Z2166">
            <v>-2981.53</v>
          </cell>
          <cell r="AA2166"/>
          <cell r="AB2166">
            <v>-1490.7650000000001</v>
          </cell>
        </row>
        <row r="2167">
          <cell r="C2167">
            <v>14004520</v>
          </cell>
          <cell r="D2167" t="str">
            <v>6 Furniture &amp; Fixtures</v>
          </cell>
          <cell r="E2167">
            <v>4006000</v>
          </cell>
          <cell r="F2167">
            <v>8108200</v>
          </cell>
          <cell r="G2167" t="str">
            <v>MP21</v>
          </cell>
          <cell r="H2167" t="str">
            <v>SAPL</v>
          </cell>
          <cell r="I2167" t="str">
            <v>AC0015</v>
          </cell>
          <cell r="J2167">
            <v>46</v>
          </cell>
          <cell r="K2167">
            <v>4008200</v>
          </cell>
          <cell r="L2167">
            <v>41457</v>
          </cell>
          <cell r="M2167" t="str">
            <v>Lenovo 3597</v>
          </cell>
          <cell r="N2167" t="str">
            <v>INR</v>
          </cell>
          <cell r="O2167">
            <v>33285</v>
          </cell>
          <cell r="P2167">
            <v>-30869.24</v>
          </cell>
          <cell r="Q2167">
            <v>2415.7600000000002</v>
          </cell>
          <cell r="R2167">
            <v>0</v>
          </cell>
          <cell r="S2167">
            <v>0</v>
          </cell>
          <cell r="T2167">
            <v>-751.51</v>
          </cell>
          <cell r="U2167">
            <v>0</v>
          </cell>
          <cell r="V2167">
            <v>33285</v>
          </cell>
          <cell r="W2167">
            <v>-31620.75</v>
          </cell>
          <cell r="X2167">
            <v>1664.25</v>
          </cell>
          <cell r="Y2167" t="str">
            <v>Plant</v>
          </cell>
          <cell r="Z2167">
            <v>-2981.53</v>
          </cell>
          <cell r="AA2167"/>
          <cell r="AB2167">
            <v>-1490.7650000000001</v>
          </cell>
        </row>
        <row r="2168">
          <cell r="C2168">
            <v>14004530</v>
          </cell>
          <cell r="D2168" t="str">
            <v>6 Furniture &amp; Fixtures</v>
          </cell>
          <cell r="E2168">
            <v>4006000</v>
          </cell>
          <cell r="F2168">
            <v>8108200</v>
          </cell>
          <cell r="G2168" t="str">
            <v>MP21</v>
          </cell>
          <cell r="H2168" t="str">
            <v>SAPL</v>
          </cell>
          <cell r="I2168" t="str">
            <v>AC0015</v>
          </cell>
          <cell r="J2168">
            <v>46</v>
          </cell>
          <cell r="K2168">
            <v>4008200</v>
          </cell>
          <cell r="L2168">
            <v>41457</v>
          </cell>
          <cell r="M2168" t="str">
            <v>Lenovo 10B3-A05YIN</v>
          </cell>
          <cell r="N2168" t="str">
            <v>INR</v>
          </cell>
          <cell r="O2168">
            <v>33285</v>
          </cell>
          <cell r="P2168">
            <v>-30869.24</v>
          </cell>
          <cell r="Q2168">
            <v>2415.7600000000002</v>
          </cell>
          <cell r="R2168">
            <v>0</v>
          </cell>
          <cell r="S2168">
            <v>0</v>
          </cell>
          <cell r="T2168">
            <v>-751.51</v>
          </cell>
          <cell r="U2168">
            <v>0</v>
          </cell>
          <cell r="V2168">
            <v>33285</v>
          </cell>
          <cell r="W2168">
            <v>-31620.75</v>
          </cell>
          <cell r="X2168">
            <v>1664.25</v>
          </cell>
          <cell r="Y2168" t="str">
            <v>Plant</v>
          </cell>
          <cell r="Z2168">
            <v>-2981.53</v>
          </cell>
          <cell r="AA2168"/>
          <cell r="AB2168">
            <v>-1490.7650000000001</v>
          </cell>
        </row>
        <row r="2169">
          <cell r="C2169">
            <v>14004540</v>
          </cell>
          <cell r="D2169" t="str">
            <v>6 Furniture &amp; Fixtures</v>
          </cell>
          <cell r="E2169">
            <v>4006000</v>
          </cell>
          <cell r="F2169">
            <v>8108200</v>
          </cell>
          <cell r="G2169" t="str">
            <v>MP21</v>
          </cell>
          <cell r="H2169" t="str">
            <v>SAPL</v>
          </cell>
          <cell r="I2169" t="str">
            <v>AC0015</v>
          </cell>
          <cell r="J2169">
            <v>46</v>
          </cell>
          <cell r="K2169">
            <v>4008200</v>
          </cell>
          <cell r="L2169">
            <v>41457</v>
          </cell>
          <cell r="M2169" t="str">
            <v>Lenovo 3597</v>
          </cell>
          <cell r="N2169" t="str">
            <v>INR</v>
          </cell>
          <cell r="O2169">
            <v>33285</v>
          </cell>
          <cell r="P2169">
            <v>-30869.24</v>
          </cell>
          <cell r="Q2169">
            <v>2415.7600000000002</v>
          </cell>
          <cell r="R2169">
            <v>0</v>
          </cell>
          <cell r="S2169">
            <v>0</v>
          </cell>
          <cell r="T2169">
            <v>-751.51</v>
          </cell>
          <cell r="U2169">
            <v>0</v>
          </cell>
          <cell r="V2169">
            <v>33285</v>
          </cell>
          <cell r="W2169">
            <v>-31620.75</v>
          </cell>
          <cell r="X2169">
            <v>1664.25</v>
          </cell>
          <cell r="Y2169" t="str">
            <v>Plant</v>
          </cell>
          <cell r="Z2169">
            <v>-2981.53</v>
          </cell>
          <cell r="AA2169"/>
          <cell r="AB2169">
            <v>-1490.7650000000001</v>
          </cell>
        </row>
        <row r="2170">
          <cell r="C2170">
            <v>14004560</v>
          </cell>
          <cell r="D2170" t="str">
            <v>6 Furniture &amp; Fixtures</v>
          </cell>
          <cell r="E2170">
            <v>4006000</v>
          </cell>
          <cell r="F2170">
            <v>8108200</v>
          </cell>
          <cell r="G2170" t="str">
            <v>MP21</v>
          </cell>
          <cell r="H2170" t="str">
            <v>SAPL</v>
          </cell>
          <cell r="I2170" t="str">
            <v>AC0015</v>
          </cell>
          <cell r="J2170">
            <v>46</v>
          </cell>
          <cell r="K2170">
            <v>4008200</v>
          </cell>
          <cell r="L2170">
            <v>41457</v>
          </cell>
          <cell r="M2170" t="str">
            <v>Lenovo 9439-BN5</v>
          </cell>
          <cell r="N2170" t="str">
            <v>INR</v>
          </cell>
          <cell r="O2170">
            <v>33285</v>
          </cell>
          <cell r="P2170">
            <v>-30869.24</v>
          </cell>
          <cell r="Q2170">
            <v>2415.7600000000002</v>
          </cell>
          <cell r="R2170">
            <v>0</v>
          </cell>
          <cell r="S2170">
            <v>0</v>
          </cell>
          <cell r="T2170">
            <v>-751.51</v>
          </cell>
          <cell r="U2170">
            <v>0</v>
          </cell>
          <cell r="V2170">
            <v>33285</v>
          </cell>
          <cell r="W2170">
            <v>-31620.75</v>
          </cell>
          <cell r="X2170">
            <v>1664.25</v>
          </cell>
          <cell r="Y2170" t="str">
            <v>Plant</v>
          </cell>
          <cell r="Z2170">
            <v>-2981.53</v>
          </cell>
          <cell r="AA2170"/>
          <cell r="AB2170">
            <v>-1490.7650000000001</v>
          </cell>
        </row>
        <row r="2171">
          <cell r="C2171">
            <v>14004580</v>
          </cell>
          <cell r="D2171" t="str">
            <v>6 Furniture &amp; Fixtures</v>
          </cell>
          <cell r="E2171">
            <v>4006000</v>
          </cell>
          <cell r="F2171">
            <v>8108200</v>
          </cell>
          <cell r="G2171" t="str">
            <v>MP21</v>
          </cell>
          <cell r="H2171" t="str">
            <v>SAPL</v>
          </cell>
          <cell r="I2171" t="str">
            <v>AC0015</v>
          </cell>
          <cell r="J2171">
            <v>46</v>
          </cell>
          <cell r="K2171">
            <v>4008200</v>
          </cell>
          <cell r="L2171">
            <v>41457</v>
          </cell>
          <cell r="M2171" t="str">
            <v>Lenovo 9637-CR6</v>
          </cell>
          <cell r="N2171" t="str">
            <v>INR</v>
          </cell>
          <cell r="O2171">
            <v>33285</v>
          </cell>
          <cell r="P2171">
            <v>-30869.24</v>
          </cell>
          <cell r="Q2171">
            <v>2415.7600000000002</v>
          </cell>
          <cell r="R2171">
            <v>0</v>
          </cell>
          <cell r="S2171">
            <v>0</v>
          </cell>
          <cell r="T2171">
            <v>-751.51</v>
          </cell>
          <cell r="U2171">
            <v>0</v>
          </cell>
          <cell r="V2171">
            <v>33285</v>
          </cell>
          <cell r="W2171">
            <v>-31620.75</v>
          </cell>
          <cell r="X2171">
            <v>1664.25</v>
          </cell>
          <cell r="Y2171" t="str">
            <v>Plant</v>
          </cell>
          <cell r="Z2171">
            <v>-2981.53</v>
          </cell>
          <cell r="AA2171"/>
          <cell r="AB2171">
            <v>-1490.7650000000001</v>
          </cell>
        </row>
        <row r="2172">
          <cell r="C2172">
            <v>14004590</v>
          </cell>
          <cell r="D2172" t="str">
            <v>6 Furniture &amp; Fixtures</v>
          </cell>
          <cell r="E2172">
            <v>4006000</v>
          </cell>
          <cell r="F2172">
            <v>8108200</v>
          </cell>
          <cell r="G2172" t="str">
            <v>MP21</v>
          </cell>
          <cell r="H2172" t="str">
            <v>SAPL</v>
          </cell>
          <cell r="I2172" t="str">
            <v>AC0015</v>
          </cell>
          <cell r="J2172">
            <v>46</v>
          </cell>
          <cell r="K2172">
            <v>4008200</v>
          </cell>
          <cell r="L2172">
            <v>41457</v>
          </cell>
          <cell r="M2172" t="str">
            <v>Lenovo 3597-1R0</v>
          </cell>
          <cell r="N2172" t="str">
            <v>INR</v>
          </cell>
          <cell r="O2172">
            <v>33285</v>
          </cell>
          <cell r="P2172">
            <v>-30869.24</v>
          </cell>
          <cell r="Q2172">
            <v>2415.7600000000002</v>
          </cell>
          <cell r="R2172">
            <v>0</v>
          </cell>
          <cell r="S2172">
            <v>0</v>
          </cell>
          <cell r="T2172">
            <v>-751.51</v>
          </cell>
          <cell r="U2172">
            <v>0</v>
          </cell>
          <cell r="V2172">
            <v>33285</v>
          </cell>
          <cell r="W2172">
            <v>-31620.75</v>
          </cell>
          <cell r="X2172">
            <v>1664.25</v>
          </cell>
          <cell r="Y2172" t="str">
            <v>Plant</v>
          </cell>
          <cell r="Z2172">
            <v>-2981.53</v>
          </cell>
          <cell r="AA2172"/>
          <cell r="AB2172">
            <v>-1490.7650000000001</v>
          </cell>
        </row>
        <row r="2173">
          <cell r="C2173">
            <v>8000040</v>
          </cell>
          <cell r="D2173" t="str">
            <v>3 Buildings</v>
          </cell>
          <cell r="E2173">
            <v>4005000</v>
          </cell>
          <cell r="F2173">
            <v>8105000</v>
          </cell>
          <cell r="G2173" t="str">
            <v>MP51</v>
          </cell>
          <cell r="H2173" t="str">
            <v>SAPL</v>
          </cell>
          <cell r="I2173" t="str">
            <v>AC0009</v>
          </cell>
          <cell r="J2173">
            <v>46</v>
          </cell>
          <cell r="K2173">
            <v>4005000</v>
          </cell>
          <cell r="L2173">
            <v>41461</v>
          </cell>
          <cell r="M2173" t="str">
            <v>FIRE STATION</v>
          </cell>
          <cell r="N2173" t="str">
            <v>INR</v>
          </cell>
          <cell r="O2173">
            <v>7317144.0499999998</v>
          </cell>
          <cell r="P2173">
            <v>-7317144.0499999998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7317144.0499999998</v>
          </cell>
          <cell r="W2173">
            <v>-7317144.0499999998</v>
          </cell>
          <cell r="X2173">
            <v>0</v>
          </cell>
          <cell r="Y2173" t="str">
            <v>COMMON</v>
          </cell>
          <cell r="Z2173">
            <v>0</v>
          </cell>
          <cell r="AA2173"/>
          <cell r="AB2173">
            <v>0</v>
          </cell>
        </row>
        <row r="2174">
          <cell r="C2174">
            <v>10002680</v>
          </cell>
          <cell r="D2174" t="str">
            <v>8 Office Equipment</v>
          </cell>
          <cell r="E2174">
            <v>4008000</v>
          </cell>
          <cell r="F2174">
            <v>8108000</v>
          </cell>
          <cell r="G2174" t="str">
            <v>MP21</v>
          </cell>
          <cell r="H2174" t="str">
            <v>SAPL</v>
          </cell>
          <cell r="I2174" t="str">
            <v>AC0011</v>
          </cell>
          <cell r="J2174">
            <v>46</v>
          </cell>
          <cell r="K2174">
            <v>4008000</v>
          </cell>
          <cell r="L2174">
            <v>41464</v>
          </cell>
          <cell r="M2174" t="str">
            <v>WINCH MACINE 5 TON</v>
          </cell>
          <cell r="N2174" t="str">
            <v>INR</v>
          </cell>
          <cell r="O2174">
            <v>357600</v>
          </cell>
          <cell r="P2174">
            <v>-339720</v>
          </cell>
          <cell r="Q2174">
            <v>1788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357600</v>
          </cell>
          <cell r="W2174">
            <v>-339720</v>
          </cell>
          <cell r="X2174">
            <v>17880</v>
          </cell>
          <cell r="Y2174" t="str">
            <v>Plant</v>
          </cell>
          <cell r="Z2174">
            <v>0</v>
          </cell>
          <cell r="AA2174"/>
          <cell r="AB2174">
            <v>0</v>
          </cell>
        </row>
        <row r="2175">
          <cell r="C2175">
            <v>10002820</v>
          </cell>
          <cell r="D2175" t="str">
            <v>8 Office Equipment</v>
          </cell>
          <cell r="E2175">
            <v>4008000</v>
          </cell>
          <cell r="F2175">
            <v>8108000</v>
          </cell>
          <cell r="G2175" t="str">
            <v>MP21</v>
          </cell>
          <cell r="H2175" t="str">
            <v>SAPL</v>
          </cell>
          <cell r="I2175" t="str">
            <v>AC0011</v>
          </cell>
          <cell r="J2175">
            <v>46</v>
          </cell>
          <cell r="K2175">
            <v>4008000</v>
          </cell>
          <cell r="L2175">
            <v>41467</v>
          </cell>
          <cell r="M2175" t="str">
            <v>Winding Resistance Meter (TRM Kit) Adhikari Snadha</v>
          </cell>
          <cell r="N2175" t="str">
            <v>INR</v>
          </cell>
          <cell r="O2175">
            <v>413295.74</v>
          </cell>
          <cell r="P2175">
            <v>-392630.95</v>
          </cell>
          <cell r="Q2175">
            <v>20664.79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413295.74</v>
          </cell>
          <cell r="W2175">
            <v>-392630.95</v>
          </cell>
          <cell r="X2175">
            <v>20664.79</v>
          </cell>
          <cell r="Y2175" t="str">
            <v>Plant</v>
          </cell>
          <cell r="Z2175">
            <v>0</v>
          </cell>
          <cell r="AA2175"/>
          <cell r="AB2175">
            <v>0</v>
          </cell>
        </row>
        <row r="2176">
          <cell r="C2176">
            <v>14003930</v>
          </cell>
          <cell r="D2176" t="str">
            <v>6 Furniture &amp; Fixtures</v>
          </cell>
          <cell r="E2176">
            <v>4006000</v>
          </cell>
          <cell r="F2176">
            <v>8108200</v>
          </cell>
          <cell r="G2176" t="str">
            <v>MP21</v>
          </cell>
          <cell r="H2176" t="str">
            <v>SAPL</v>
          </cell>
          <cell r="I2176" t="str">
            <v>AC0015</v>
          </cell>
          <cell r="J2176">
            <v>46</v>
          </cell>
          <cell r="K2176">
            <v>4008200</v>
          </cell>
          <cell r="L2176">
            <v>41472</v>
          </cell>
          <cell r="M2176" t="str">
            <v>HP Color laser Jet CM3530 mf printer (Ashutosh Sin</v>
          </cell>
          <cell r="N2176" t="str">
            <v>INR</v>
          </cell>
          <cell r="O2176">
            <v>136803.4</v>
          </cell>
          <cell r="P2176">
            <v>-126358.03</v>
          </cell>
          <cell r="Q2176">
            <v>10445.370000000001</v>
          </cell>
          <cell r="R2176">
            <v>0</v>
          </cell>
          <cell r="S2176">
            <v>0</v>
          </cell>
          <cell r="T2176">
            <v>-3605.2</v>
          </cell>
          <cell r="U2176">
            <v>0</v>
          </cell>
          <cell r="V2176">
            <v>136803.4</v>
          </cell>
          <cell r="W2176">
            <v>-129963.23</v>
          </cell>
          <cell r="X2176">
            <v>6840.17</v>
          </cell>
          <cell r="Y2176" t="str">
            <v>Plant</v>
          </cell>
          <cell r="Z2176">
            <v>-12298.11</v>
          </cell>
          <cell r="AA2176"/>
          <cell r="AB2176">
            <v>-6149.0550000000003</v>
          </cell>
        </row>
        <row r="2177">
          <cell r="C2177">
            <v>14003940</v>
          </cell>
          <cell r="D2177" t="str">
            <v>6 Furniture &amp; Fixtures</v>
          </cell>
          <cell r="E2177">
            <v>4006000</v>
          </cell>
          <cell r="F2177">
            <v>8108200</v>
          </cell>
          <cell r="G2177" t="str">
            <v>MP21</v>
          </cell>
          <cell r="H2177" t="str">
            <v>SAPL</v>
          </cell>
          <cell r="I2177" t="str">
            <v>AC0015</v>
          </cell>
          <cell r="J2177">
            <v>46</v>
          </cell>
          <cell r="K2177">
            <v>4008200</v>
          </cell>
          <cell r="L2177">
            <v>41472</v>
          </cell>
          <cell r="M2177" t="str">
            <v>HP Color laser Jet CM3530 mf printer (Ashutosh Sin</v>
          </cell>
          <cell r="N2177" t="str">
            <v>INR</v>
          </cell>
          <cell r="O2177">
            <v>134303.4</v>
          </cell>
          <cell r="P2177">
            <v>-124048.91</v>
          </cell>
          <cell r="Q2177">
            <v>10254.49</v>
          </cell>
          <cell r="R2177">
            <v>0</v>
          </cell>
          <cell r="S2177">
            <v>0</v>
          </cell>
          <cell r="T2177">
            <v>-3539.32</v>
          </cell>
          <cell r="U2177">
            <v>0</v>
          </cell>
          <cell r="V2177">
            <v>134303.4</v>
          </cell>
          <cell r="W2177">
            <v>-127588.23</v>
          </cell>
          <cell r="X2177">
            <v>6715.17</v>
          </cell>
          <cell r="Y2177" t="str">
            <v>Plant</v>
          </cell>
          <cell r="Z2177">
            <v>-12073.38</v>
          </cell>
          <cell r="AA2177"/>
          <cell r="AB2177">
            <v>-6036.69</v>
          </cell>
        </row>
        <row r="2178">
          <cell r="C2178">
            <v>34002020</v>
          </cell>
          <cell r="D2178" t="str">
            <v>6 Furniture &amp; Fixtures</v>
          </cell>
          <cell r="E2178">
            <v>4008050</v>
          </cell>
          <cell r="F2178">
            <v>8108050</v>
          </cell>
          <cell r="G2178" t="str">
            <v>MP21</v>
          </cell>
          <cell r="H2178" t="str">
            <v>SAPL</v>
          </cell>
          <cell r="I2178" t="str">
            <v>AC0035</v>
          </cell>
          <cell r="J2178">
            <v>46</v>
          </cell>
          <cell r="K2178">
            <v>4008050</v>
          </cell>
          <cell r="L2178">
            <v>41472</v>
          </cell>
          <cell r="M2178" t="str">
            <v>Industrial Washer Extractor(Township)</v>
          </cell>
          <cell r="N2178" t="str">
            <v>INR</v>
          </cell>
          <cell r="O2178">
            <v>454375</v>
          </cell>
          <cell r="P2178">
            <v>-418520.98</v>
          </cell>
          <cell r="Q2178">
            <v>35854.019999999997</v>
          </cell>
          <cell r="R2178">
            <v>0</v>
          </cell>
          <cell r="S2178">
            <v>0</v>
          </cell>
          <cell r="T2178">
            <v>-13135.27</v>
          </cell>
          <cell r="U2178">
            <v>0</v>
          </cell>
          <cell r="V2178">
            <v>454375</v>
          </cell>
          <cell r="W2178">
            <v>-431656.25</v>
          </cell>
          <cell r="X2178">
            <v>22718.75</v>
          </cell>
          <cell r="Y2178" t="str">
            <v>Plant</v>
          </cell>
          <cell r="Z2178">
            <v>-44807.24</v>
          </cell>
          <cell r="AA2178"/>
          <cell r="AB2178">
            <v>-22403.62</v>
          </cell>
        </row>
        <row r="2179">
          <cell r="C2179">
            <v>11000840</v>
          </cell>
          <cell r="D2179" t="str">
            <v>8 Office Equipment</v>
          </cell>
          <cell r="E2179">
            <v>4008000</v>
          </cell>
          <cell r="F2179">
            <v>8108000</v>
          </cell>
          <cell r="G2179" t="str">
            <v>MP51</v>
          </cell>
          <cell r="H2179" t="str">
            <v>SAPL</v>
          </cell>
          <cell r="I2179" t="str">
            <v>AC0012</v>
          </cell>
          <cell r="J2179">
            <v>46</v>
          </cell>
          <cell r="K2179">
            <v>4008000</v>
          </cell>
          <cell r="L2179">
            <v>41477</v>
          </cell>
          <cell r="M2179" t="str">
            <v>SOFTWARE AND PANEL FOR IP TELEPHONE</v>
          </cell>
          <cell r="N2179" t="str">
            <v>INR</v>
          </cell>
          <cell r="O2179">
            <v>3675</v>
          </cell>
          <cell r="P2179">
            <v>-3491.25</v>
          </cell>
          <cell r="Q2179">
            <v>183.75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3675</v>
          </cell>
          <cell r="W2179">
            <v>-3491.25</v>
          </cell>
          <cell r="X2179">
            <v>183.75</v>
          </cell>
          <cell r="Y2179" t="str">
            <v>COMMON</v>
          </cell>
          <cell r="Z2179">
            <v>0</v>
          </cell>
          <cell r="AA2179"/>
          <cell r="AB2179">
            <v>0</v>
          </cell>
        </row>
        <row r="2180">
          <cell r="C2180">
            <v>11000850</v>
          </cell>
          <cell r="D2180" t="str">
            <v>8 Office Equipment</v>
          </cell>
          <cell r="E2180">
            <v>4008000</v>
          </cell>
          <cell r="F2180">
            <v>8108000</v>
          </cell>
          <cell r="G2180" t="str">
            <v>MP51</v>
          </cell>
          <cell r="H2180" t="str">
            <v>SAPL</v>
          </cell>
          <cell r="I2180" t="str">
            <v>AC0012</v>
          </cell>
          <cell r="J2180">
            <v>46</v>
          </cell>
          <cell r="K2180">
            <v>4008000</v>
          </cell>
          <cell r="L2180">
            <v>41477</v>
          </cell>
          <cell r="M2180" t="str">
            <v>SOFTWARE AND PANEL FOR IP TELEPHONE</v>
          </cell>
          <cell r="N2180" t="str">
            <v>INR</v>
          </cell>
          <cell r="O2180">
            <v>57750</v>
          </cell>
          <cell r="P2180">
            <v>-54862.5</v>
          </cell>
          <cell r="Q2180">
            <v>2887.5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57750</v>
          </cell>
          <cell r="W2180">
            <v>-54862.5</v>
          </cell>
          <cell r="X2180">
            <v>2887.5</v>
          </cell>
          <cell r="Y2180" t="str">
            <v>COMMON</v>
          </cell>
          <cell r="Z2180">
            <v>0</v>
          </cell>
          <cell r="AA2180"/>
          <cell r="AB2180">
            <v>0</v>
          </cell>
        </row>
        <row r="2181">
          <cell r="C2181">
            <v>14000570</v>
          </cell>
          <cell r="D2181" t="str">
            <v>6 Furniture &amp; Fixtures</v>
          </cell>
          <cell r="E2181">
            <v>4006000</v>
          </cell>
          <cell r="F2181">
            <v>8108200</v>
          </cell>
          <cell r="G2181" t="str">
            <v>MP51</v>
          </cell>
          <cell r="H2181" t="str">
            <v>SAPL</v>
          </cell>
          <cell r="I2181" t="str">
            <v>AC0015</v>
          </cell>
          <cell r="J2181">
            <v>46</v>
          </cell>
          <cell r="K2181">
            <v>4008200</v>
          </cell>
          <cell r="L2181">
            <v>41477</v>
          </cell>
          <cell r="M2181" t="str">
            <v>1608-IBLK  SPLCM/IPPHONE</v>
          </cell>
          <cell r="N2181" t="str">
            <v>INR</v>
          </cell>
          <cell r="O2181">
            <v>430500</v>
          </cell>
          <cell r="P2181">
            <v>-397085.78</v>
          </cell>
          <cell r="Q2181">
            <v>33414.22</v>
          </cell>
          <cell r="R2181">
            <v>0</v>
          </cell>
          <cell r="S2181">
            <v>0</v>
          </cell>
          <cell r="T2181">
            <v>-11889.22</v>
          </cell>
          <cell r="U2181">
            <v>0</v>
          </cell>
          <cell r="V2181">
            <v>430500</v>
          </cell>
          <cell r="W2181">
            <v>-408975</v>
          </cell>
          <cell r="X2181">
            <v>21525</v>
          </cell>
          <cell r="Y2181" t="str">
            <v>COMMON</v>
          </cell>
          <cell r="Z2181">
            <v>-38746.11</v>
          </cell>
          <cell r="AA2181"/>
          <cell r="AB2181">
            <v>-19373.055</v>
          </cell>
        </row>
        <row r="2182">
          <cell r="C2182">
            <v>14000580</v>
          </cell>
          <cell r="D2182" t="str">
            <v>6 Furniture &amp; Fixtures</v>
          </cell>
          <cell r="E2182">
            <v>4006000</v>
          </cell>
          <cell r="F2182">
            <v>8108200</v>
          </cell>
          <cell r="G2182" t="str">
            <v>MP51</v>
          </cell>
          <cell r="H2182" t="str">
            <v>SAPL</v>
          </cell>
          <cell r="I2182" t="str">
            <v>AC0015</v>
          </cell>
          <cell r="J2182">
            <v>46</v>
          </cell>
          <cell r="K2182">
            <v>4008200</v>
          </cell>
          <cell r="L2182">
            <v>41477</v>
          </cell>
          <cell r="M2182" t="str">
            <v>1608D0-IA003</v>
          </cell>
          <cell r="N2182" t="str">
            <v>INR</v>
          </cell>
          <cell r="O2182">
            <v>714000</v>
          </cell>
          <cell r="P2182">
            <v>-658581.30000000005</v>
          </cell>
          <cell r="Q2182">
            <v>55418.7</v>
          </cell>
          <cell r="R2182">
            <v>0</v>
          </cell>
          <cell r="S2182">
            <v>0</v>
          </cell>
          <cell r="T2182">
            <v>-19718.7</v>
          </cell>
          <cell r="U2182">
            <v>0</v>
          </cell>
          <cell r="V2182">
            <v>714000</v>
          </cell>
          <cell r="W2182">
            <v>-678300</v>
          </cell>
          <cell r="X2182">
            <v>35700</v>
          </cell>
          <cell r="Y2182" t="str">
            <v>COMMON</v>
          </cell>
          <cell r="Z2182">
            <v>-64261.83</v>
          </cell>
          <cell r="AA2182"/>
          <cell r="AB2182">
            <v>-32130.915000000001</v>
          </cell>
        </row>
        <row r="2183">
          <cell r="C2183">
            <v>14000590</v>
          </cell>
          <cell r="D2183" t="str">
            <v>6 Furniture &amp; Fixtures</v>
          </cell>
          <cell r="E2183">
            <v>4006000</v>
          </cell>
          <cell r="F2183">
            <v>8108200</v>
          </cell>
          <cell r="G2183" t="str">
            <v>MP51</v>
          </cell>
          <cell r="H2183" t="str">
            <v>SAPL</v>
          </cell>
          <cell r="I2183" t="str">
            <v>AC0015</v>
          </cell>
          <cell r="J2183">
            <v>46</v>
          </cell>
          <cell r="K2183">
            <v>4008200</v>
          </cell>
          <cell r="L2183">
            <v>41477</v>
          </cell>
          <cell r="M2183" t="str">
            <v>1608-IBLK</v>
          </cell>
          <cell r="N2183" t="str">
            <v>INR</v>
          </cell>
          <cell r="O2183">
            <v>1743000</v>
          </cell>
          <cell r="P2183">
            <v>-1607713.18</v>
          </cell>
          <cell r="Q2183">
            <v>135286.82</v>
          </cell>
          <cell r="R2183">
            <v>0</v>
          </cell>
          <cell r="S2183">
            <v>0</v>
          </cell>
          <cell r="T2183">
            <v>-48136.82</v>
          </cell>
          <cell r="U2183">
            <v>0</v>
          </cell>
          <cell r="V2183">
            <v>1743000</v>
          </cell>
          <cell r="W2183">
            <v>-1655850</v>
          </cell>
          <cell r="X2183">
            <v>87150</v>
          </cell>
          <cell r="Y2183" t="str">
            <v>COMMON</v>
          </cell>
          <cell r="Z2183">
            <v>-156874.46</v>
          </cell>
          <cell r="AA2183"/>
          <cell r="AB2183">
            <v>-78437.23</v>
          </cell>
        </row>
        <row r="2184">
          <cell r="C2184">
            <v>14000600</v>
          </cell>
          <cell r="D2184" t="str">
            <v>6 Furniture &amp; Fixtures</v>
          </cell>
          <cell r="E2184">
            <v>4006000</v>
          </cell>
          <cell r="F2184">
            <v>8108200</v>
          </cell>
          <cell r="G2184" t="str">
            <v>MP51</v>
          </cell>
          <cell r="H2184" t="str">
            <v>SAPL</v>
          </cell>
          <cell r="I2184" t="str">
            <v>AC0015</v>
          </cell>
          <cell r="J2184">
            <v>46</v>
          </cell>
          <cell r="K2184">
            <v>4008200</v>
          </cell>
          <cell r="L2184">
            <v>41477</v>
          </cell>
          <cell r="M2184" t="str">
            <v>1608D01A03</v>
          </cell>
          <cell r="N2184" t="str">
            <v>INR</v>
          </cell>
          <cell r="O2184">
            <v>19950</v>
          </cell>
          <cell r="P2184">
            <v>-18401.54</v>
          </cell>
          <cell r="Q2184">
            <v>1548.46</v>
          </cell>
          <cell r="R2184">
            <v>0</v>
          </cell>
          <cell r="S2184">
            <v>0</v>
          </cell>
          <cell r="T2184">
            <v>-550.96</v>
          </cell>
          <cell r="U2184">
            <v>0</v>
          </cell>
          <cell r="V2184">
            <v>19950</v>
          </cell>
          <cell r="W2184">
            <v>-18952.5</v>
          </cell>
          <cell r="X2184">
            <v>997.5</v>
          </cell>
          <cell r="Y2184" t="str">
            <v>COMMON</v>
          </cell>
          <cell r="Z2184">
            <v>-1795.55</v>
          </cell>
          <cell r="AA2184"/>
          <cell r="AB2184">
            <v>-897.77499999999998</v>
          </cell>
        </row>
        <row r="2185">
          <cell r="C2185">
            <v>14000610</v>
          </cell>
          <cell r="D2185" t="str">
            <v>6 Furniture &amp; Fixtures</v>
          </cell>
          <cell r="E2185">
            <v>4006000</v>
          </cell>
          <cell r="F2185">
            <v>8108200</v>
          </cell>
          <cell r="G2185" t="str">
            <v>MP51</v>
          </cell>
          <cell r="H2185" t="str">
            <v>SAPL</v>
          </cell>
          <cell r="I2185" t="str">
            <v>AC0015</v>
          </cell>
          <cell r="J2185">
            <v>46</v>
          </cell>
          <cell r="K2185">
            <v>4008200</v>
          </cell>
          <cell r="L2185">
            <v>41477</v>
          </cell>
          <cell r="M2185" t="str">
            <v>1608-IBLK</v>
          </cell>
          <cell r="N2185" t="str">
            <v>INR</v>
          </cell>
          <cell r="O2185">
            <v>226800</v>
          </cell>
          <cell r="P2185">
            <v>-209196.41</v>
          </cell>
          <cell r="Q2185">
            <v>17603.59</v>
          </cell>
          <cell r="R2185">
            <v>0</v>
          </cell>
          <cell r="S2185">
            <v>0</v>
          </cell>
          <cell r="T2185">
            <v>-6263.59</v>
          </cell>
          <cell r="U2185">
            <v>0</v>
          </cell>
          <cell r="V2185">
            <v>226800</v>
          </cell>
          <cell r="W2185">
            <v>-215460</v>
          </cell>
          <cell r="X2185">
            <v>11340</v>
          </cell>
          <cell r="Y2185" t="str">
            <v>COMMON</v>
          </cell>
          <cell r="Z2185">
            <v>-20412.580000000002</v>
          </cell>
          <cell r="AA2185"/>
          <cell r="AB2185">
            <v>-10206.290000000001</v>
          </cell>
        </row>
        <row r="2186">
          <cell r="C2186">
            <v>14000620</v>
          </cell>
          <cell r="D2186" t="str">
            <v>6 Furniture &amp; Fixtures</v>
          </cell>
          <cell r="E2186">
            <v>4006000</v>
          </cell>
          <cell r="F2186">
            <v>8108200</v>
          </cell>
          <cell r="G2186" t="str">
            <v>MP51</v>
          </cell>
          <cell r="H2186" t="str">
            <v>SAPL</v>
          </cell>
          <cell r="I2186" t="str">
            <v>AC0015</v>
          </cell>
          <cell r="J2186">
            <v>46</v>
          </cell>
          <cell r="K2186">
            <v>4008200</v>
          </cell>
          <cell r="L2186">
            <v>41477</v>
          </cell>
          <cell r="M2186" t="str">
            <v>1608-IBLK</v>
          </cell>
          <cell r="N2186" t="str">
            <v>INR</v>
          </cell>
          <cell r="O2186">
            <v>312900</v>
          </cell>
          <cell r="P2186">
            <v>-288613.57</v>
          </cell>
          <cell r="Q2186">
            <v>24286.43</v>
          </cell>
          <cell r="R2186">
            <v>0</v>
          </cell>
          <cell r="S2186">
            <v>0</v>
          </cell>
          <cell r="T2186">
            <v>-8641.43</v>
          </cell>
          <cell r="U2186">
            <v>0</v>
          </cell>
          <cell r="V2186">
            <v>312900</v>
          </cell>
          <cell r="W2186">
            <v>-297255</v>
          </cell>
          <cell r="X2186">
            <v>15645</v>
          </cell>
          <cell r="Y2186" t="str">
            <v>COMMON</v>
          </cell>
          <cell r="Z2186">
            <v>-28161.8</v>
          </cell>
          <cell r="AA2186"/>
          <cell r="AB2186">
            <v>-14080.9</v>
          </cell>
        </row>
        <row r="2187">
          <cell r="C2187">
            <v>7000140</v>
          </cell>
          <cell r="D2187" t="str">
            <v>3 Buildings</v>
          </cell>
          <cell r="E2187">
            <v>4005000</v>
          </cell>
          <cell r="F2187">
            <v>8105000</v>
          </cell>
          <cell r="G2187" t="str">
            <v>MP51</v>
          </cell>
          <cell r="H2187" t="str">
            <v>SAPL</v>
          </cell>
          <cell r="I2187" t="str">
            <v>AC0008</v>
          </cell>
          <cell r="J2187">
            <v>46</v>
          </cell>
          <cell r="K2187">
            <v>4005000</v>
          </cell>
          <cell r="L2187">
            <v>41485</v>
          </cell>
          <cell r="M2187" t="str">
            <v>CHANGING &amp; WASHING ROOM</v>
          </cell>
          <cell r="N2187" t="str">
            <v>INR</v>
          </cell>
          <cell r="O2187">
            <v>10989720.699999999</v>
          </cell>
          <cell r="P2187">
            <v>-10989720.699999999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10989720.699999999</v>
          </cell>
          <cell r="W2187">
            <v>-10989720.699999999</v>
          </cell>
          <cell r="X2187">
            <v>0</v>
          </cell>
          <cell r="Y2187" t="str">
            <v>COMMON</v>
          </cell>
          <cell r="Z2187">
            <v>0</v>
          </cell>
          <cell r="AA2187"/>
          <cell r="AB2187">
            <v>0</v>
          </cell>
        </row>
        <row r="2188">
          <cell r="C2188">
            <v>34002420</v>
          </cell>
          <cell r="D2188" t="str">
            <v>6 Furniture &amp; Fixtures</v>
          </cell>
          <cell r="E2188">
            <v>4008050</v>
          </cell>
          <cell r="F2188">
            <v>8108050</v>
          </cell>
          <cell r="G2188" t="str">
            <v>MP51</v>
          </cell>
          <cell r="H2188" t="str">
            <v>SAPL</v>
          </cell>
          <cell r="I2188" t="str">
            <v>AC0035</v>
          </cell>
          <cell r="J2188">
            <v>46</v>
          </cell>
          <cell r="K2188">
            <v>4008050</v>
          </cell>
          <cell r="L2188">
            <v>41486</v>
          </cell>
          <cell r="M2188" t="str">
            <v>Refrigerator, Frost free , 2 Door. 240 L LG</v>
          </cell>
          <cell r="N2188" t="str">
            <v>INR</v>
          </cell>
          <cell r="O2188">
            <v>19999.87</v>
          </cell>
          <cell r="P2188">
            <v>-18347.46</v>
          </cell>
          <cell r="Q2188">
            <v>1652.41</v>
          </cell>
          <cell r="R2188">
            <v>0</v>
          </cell>
          <cell r="S2188">
            <v>0</v>
          </cell>
          <cell r="T2188">
            <v>-652.41999999999996</v>
          </cell>
          <cell r="U2188">
            <v>0</v>
          </cell>
          <cell r="V2188">
            <v>19999.87</v>
          </cell>
          <cell r="W2188">
            <v>-18999.88</v>
          </cell>
          <cell r="X2188">
            <v>999.99</v>
          </cell>
          <cell r="Y2188" t="str">
            <v>COMMON</v>
          </cell>
          <cell r="Z2188">
            <v>-1968.04</v>
          </cell>
          <cell r="AA2188"/>
          <cell r="AB2188">
            <v>-984.02</v>
          </cell>
        </row>
        <row r="2189">
          <cell r="C2189">
            <v>34002430</v>
          </cell>
          <cell r="D2189" t="str">
            <v>6 Furniture &amp; Fixtures</v>
          </cell>
          <cell r="E2189">
            <v>4008050</v>
          </cell>
          <cell r="F2189">
            <v>8108050</v>
          </cell>
          <cell r="G2189" t="str">
            <v>MP51</v>
          </cell>
          <cell r="H2189" t="str">
            <v>SAPL</v>
          </cell>
          <cell r="I2189" t="str">
            <v>AC0035</v>
          </cell>
          <cell r="J2189">
            <v>46</v>
          </cell>
          <cell r="K2189">
            <v>4008050</v>
          </cell>
          <cell r="L2189">
            <v>41486</v>
          </cell>
          <cell r="M2189" t="str">
            <v>Refrigerator, Frost free , 2 Door. 240 L LG</v>
          </cell>
          <cell r="N2189" t="str">
            <v>INR</v>
          </cell>
          <cell r="O2189">
            <v>19999.87</v>
          </cell>
          <cell r="P2189">
            <v>-18347.46</v>
          </cell>
          <cell r="Q2189">
            <v>1652.41</v>
          </cell>
          <cell r="R2189">
            <v>0</v>
          </cell>
          <cell r="S2189">
            <v>0</v>
          </cell>
          <cell r="T2189">
            <v>-652.41999999999996</v>
          </cell>
          <cell r="U2189">
            <v>0</v>
          </cell>
          <cell r="V2189">
            <v>19999.87</v>
          </cell>
          <cell r="W2189">
            <v>-18999.88</v>
          </cell>
          <cell r="X2189">
            <v>999.99</v>
          </cell>
          <cell r="Y2189" t="str">
            <v>COMMON</v>
          </cell>
          <cell r="Z2189">
            <v>-1968.04</v>
          </cell>
          <cell r="AA2189"/>
          <cell r="AB2189">
            <v>-984.02</v>
          </cell>
        </row>
        <row r="2190">
          <cell r="C2190">
            <v>34002440</v>
          </cell>
          <cell r="D2190" t="str">
            <v>6 Furniture &amp; Fixtures</v>
          </cell>
          <cell r="E2190">
            <v>4008050</v>
          </cell>
          <cell r="F2190">
            <v>8108050</v>
          </cell>
          <cell r="G2190" t="str">
            <v>MP51</v>
          </cell>
          <cell r="H2190" t="str">
            <v>SAPL</v>
          </cell>
          <cell r="I2190" t="str">
            <v>AC0035</v>
          </cell>
          <cell r="J2190">
            <v>46</v>
          </cell>
          <cell r="K2190">
            <v>4008050</v>
          </cell>
          <cell r="L2190">
            <v>41486</v>
          </cell>
          <cell r="M2190" t="str">
            <v>Washing Machine, Semi-Auto  7 KG Samsung</v>
          </cell>
          <cell r="N2190" t="str">
            <v>INR</v>
          </cell>
          <cell r="O2190">
            <v>9499.91</v>
          </cell>
          <cell r="P2190">
            <v>-8715.01</v>
          </cell>
          <cell r="Q2190">
            <v>784.9</v>
          </cell>
          <cell r="R2190">
            <v>0</v>
          </cell>
          <cell r="S2190">
            <v>0</v>
          </cell>
          <cell r="T2190">
            <v>-309.89999999999998</v>
          </cell>
          <cell r="U2190">
            <v>0</v>
          </cell>
          <cell r="V2190">
            <v>9499.91</v>
          </cell>
          <cell r="W2190">
            <v>-9024.91</v>
          </cell>
          <cell r="X2190">
            <v>475</v>
          </cell>
          <cell r="Y2190" t="str">
            <v>COMMON</v>
          </cell>
          <cell r="Z2190">
            <v>-934.82</v>
          </cell>
          <cell r="AA2190"/>
          <cell r="AB2190">
            <v>-467.41</v>
          </cell>
        </row>
        <row r="2191">
          <cell r="C2191">
            <v>34002450</v>
          </cell>
          <cell r="D2191" t="str">
            <v>6 Furniture &amp; Fixtures</v>
          </cell>
          <cell r="E2191">
            <v>4008050</v>
          </cell>
          <cell r="F2191">
            <v>8108050</v>
          </cell>
          <cell r="G2191" t="str">
            <v>MP51</v>
          </cell>
          <cell r="H2191" t="str">
            <v>SAPL</v>
          </cell>
          <cell r="I2191" t="str">
            <v>AC0035</v>
          </cell>
          <cell r="J2191">
            <v>46</v>
          </cell>
          <cell r="K2191">
            <v>4008050</v>
          </cell>
          <cell r="L2191">
            <v>41486</v>
          </cell>
          <cell r="M2191" t="str">
            <v>Washing Machine, Semi-Auto  7 KG Samsung</v>
          </cell>
          <cell r="N2191" t="str">
            <v>INR</v>
          </cell>
          <cell r="O2191">
            <v>9499.91</v>
          </cell>
          <cell r="P2191">
            <v>-8715.01</v>
          </cell>
          <cell r="Q2191">
            <v>784.9</v>
          </cell>
          <cell r="R2191">
            <v>0</v>
          </cell>
          <cell r="S2191">
            <v>0</v>
          </cell>
          <cell r="T2191">
            <v>-309.89999999999998</v>
          </cell>
          <cell r="U2191">
            <v>0</v>
          </cell>
          <cell r="V2191">
            <v>9499.91</v>
          </cell>
          <cell r="W2191">
            <v>-9024.91</v>
          </cell>
          <cell r="X2191">
            <v>475</v>
          </cell>
          <cell r="Y2191" t="str">
            <v>COMMON</v>
          </cell>
          <cell r="Z2191">
            <v>-934.82</v>
          </cell>
          <cell r="AA2191"/>
          <cell r="AB2191">
            <v>-467.41</v>
          </cell>
        </row>
        <row r="2192">
          <cell r="C2192">
            <v>34002460</v>
          </cell>
          <cell r="D2192" t="str">
            <v>6 Furniture &amp; Fixtures</v>
          </cell>
          <cell r="E2192">
            <v>4008050</v>
          </cell>
          <cell r="F2192">
            <v>8108050</v>
          </cell>
          <cell r="G2192" t="str">
            <v>MP51</v>
          </cell>
          <cell r="H2192" t="str">
            <v>SAPL</v>
          </cell>
          <cell r="I2192" t="str">
            <v>AC0035</v>
          </cell>
          <cell r="J2192">
            <v>46</v>
          </cell>
          <cell r="K2192">
            <v>4008050</v>
          </cell>
          <cell r="L2192">
            <v>41486</v>
          </cell>
          <cell r="M2192" t="str">
            <v>Washing Machine, Semi-Auto  7 KG Samsung</v>
          </cell>
          <cell r="N2192" t="str">
            <v>INR</v>
          </cell>
          <cell r="O2192">
            <v>9499.91</v>
          </cell>
          <cell r="P2192">
            <v>-8715.01</v>
          </cell>
          <cell r="Q2192">
            <v>784.9</v>
          </cell>
          <cell r="R2192">
            <v>0</v>
          </cell>
          <cell r="S2192">
            <v>0</v>
          </cell>
          <cell r="T2192">
            <v>-309.89999999999998</v>
          </cell>
          <cell r="U2192">
            <v>0</v>
          </cell>
          <cell r="V2192">
            <v>9499.91</v>
          </cell>
          <cell r="W2192">
            <v>-9024.91</v>
          </cell>
          <cell r="X2192">
            <v>475</v>
          </cell>
          <cell r="Y2192" t="str">
            <v>COMMON</v>
          </cell>
          <cell r="Z2192">
            <v>-934.82</v>
          </cell>
          <cell r="AA2192"/>
          <cell r="AB2192">
            <v>-467.41</v>
          </cell>
        </row>
        <row r="2193">
          <cell r="C2193">
            <v>34002470</v>
          </cell>
          <cell r="D2193" t="str">
            <v>6 Furniture &amp; Fixtures</v>
          </cell>
          <cell r="E2193">
            <v>4008050</v>
          </cell>
          <cell r="F2193">
            <v>8108050</v>
          </cell>
          <cell r="G2193" t="str">
            <v>MP51</v>
          </cell>
          <cell r="H2193" t="str">
            <v>SAPL</v>
          </cell>
          <cell r="I2193" t="str">
            <v>AC0035</v>
          </cell>
          <cell r="J2193">
            <v>46</v>
          </cell>
          <cell r="K2193">
            <v>4008050</v>
          </cell>
          <cell r="L2193">
            <v>41486</v>
          </cell>
          <cell r="M2193" t="str">
            <v>Washing Machine, Semi-Auto  7 KG Samsung</v>
          </cell>
          <cell r="N2193" t="str">
            <v>INR</v>
          </cell>
          <cell r="O2193">
            <v>9499.91</v>
          </cell>
          <cell r="P2193">
            <v>-8715.01</v>
          </cell>
          <cell r="Q2193">
            <v>784.9</v>
          </cell>
          <cell r="R2193">
            <v>0</v>
          </cell>
          <cell r="S2193">
            <v>0</v>
          </cell>
          <cell r="T2193">
            <v>-309.89999999999998</v>
          </cell>
          <cell r="U2193">
            <v>0</v>
          </cell>
          <cell r="V2193">
            <v>9499.91</v>
          </cell>
          <cell r="W2193">
            <v>-9024.91</v>
          </cell>
          <cell r="X2193">
            <v>475</v>
          </cell>
          <cell r="Y2193" t="str">
            <v>COMMON</v>
          </cell>
          <cell r="Z2193">
            <v>-934.82</v>
          </cell>
          <cell r="AA2193"/>
          <cell r="AB2193">
            <v>-467.41</v>
          </cell>
        </row>
        <row r="2194">
          <cell r="C2194">
            <v>34002480</v>
          </cell>
          <cell r="D2194" t="str">
            <v>6 Furniture &amp; Fixtures</v>
          </cell>
          <cell r="E2194">
            <v>4008050</v>
          </cell>
          <cell r="F2194">
            <v>8108050</v>
          </cell>
          <cell r="G2194" t="str">
            <v>MP51</v>
          </cell>
          <cell r="H2194" t="str">
            <v>SAPL</v>
          </cell>
          <cell r="I2194" t="str">
            <v>AC0035</v>
          </cell>
          <cell r="J2194">
            <v>46</v>
          </cell>
          <cell r="K2194">
            <v>4008050</v>
          </cell>
          <cell r="L2194">
            <v>41486</v>
          </cell>
          <cell r="M2194" t="str">
            <v>Washing Machine, Semi-Auto  7 KG Samsung</v>
          </cell>
          <cell r="N2194" t="str">
            <v>INR</v>
          </cell>
          <cell r="O2194">
            <v>9499.91</v>
          </cell>
          <cell r="P2194">
            <v>-8715.01</v>
          </cell>
          <cell r="Q2194">
            <v>784.9</v>
          </cell>
          <cell r="R2194">
            <v>0</v>
          </cell>
          <cell r="S2194">
            <v>0</v>
          </cell>
          <cell r="T2194">
            <v>-309.89999999999998</v>
          </cell>
          <cell r="U2194">
            <v>0</v>
          </cell>
          <cell r="V2194">
            <v>9499.91</v>
          </cell>
          <cell r="W2194">
            <v>-9024.91</v>
          </cell>
          <cell r="X2194">
            <v>475</v>
          </cell>
          <cell r="Y2194" t="str">
            <v>COMMON</v>
          </cell>
          <cell r="Z2194">
            <v>-934.82</v>
          </cell>
          <cell r="AA2194"/>
          <cell r="AB2194">
            <v>-467.41</v>
          </cell>
        </row>
        <row r="2195">
          <cell r="C2195">
            <v>34002490</v>
          </cell>
          <cell r="D2195" t="str">
            <v>6 Furniture &amp; Fixtures</v>
          </cell>
          <cell r="E2195">
            <v>4008050</v>
          </cell>
          <cell r="F2195">
            <v>8108050</v>
          </cell>
          <cell r="G2195" t="str">
            <v>MP51</v>
          </cell>
          <cell r="H2195" t="str">
            <v>SAPL</v>
          </cell>
          <cell r="I2195" t="str">
            <v>AC0035</v>
          </cell>
          <cell r="J2195">
            <v>46</v>
          </cell>
          <cell r="K2195">
            <v>4008050</v>
          </cell>
          <cell r="L2195">
            <v>41486</v>
          </cell>
          <cell r="M2195" t="str">
            <v>Washing Machine, Semi-Auto  7 KG Samsung</v>
          </cell>
          <cell r="N2195" t="str">
            <v>INR</v>
          </cell>
          <cell r="O2195">
            <v>9499.91</v>
          </cell>
          <cell r="P2195">
            <v>-8715.01</v>
          </cell>
          <cell r="Q2195">
            <v>784.9</v>
          </cell>
          <cell r="R2195">
            <v>0</v>
          </cell>
          <cell r="S2195">
            <v>0</v>
          </cell>
          <cell r="T2195">
            <v>-309.89999999999998</v>
          </cell>
          <cell r="U2195">
            <v>0</v>
          </cell>
          <cell r="V2195">
            <v>9499.91</v>
          </cell>
          <cell r="W2195">
            <v>-9024.91</v>
          </cell>
          <cell r="X2195">
            <v>475</v>
          </cell>
          <cell r="Y2195" t="str">
            <v>COMMON</v>
          </cell>
          <cell r="Z2195">
            <v>-934.82</v>
          </cell>
          <cell r="AA2195"/>
          <cell r="AB2195">
            <v>-467.41</v>
          </cell>
        </row>
        <row r="2196">
          <cell r="C2196">
            <v>10002920</v>
          </cell>
          <cell r="D2196" t="str">
            <v>4 Plant &amp; Equipment</v>
          </cell>
          <cell r="E2196">
            <v>4008000</v>
          </cell>
          <cell r="F2196">
            <v>8108000</v>
          </cell>
          <cell r="G2196" t="str">
            <v>MP51</v>
          </cell>
          <cell r="H2196" t="str">
            <v>SAPL</v>
          </cell>
          <cell r="I2196" t="str">
            <v>AC0011</v>
          </cell>
          <cell r="J2196">
            <v>46</v>
          </cell>
          <cell r="K2196">
            <v>4008000</v>
          </cell>
          <cell r="L2196">
            <v>41491</v>
          </cell>
          <cell r="M2196" t="str">
            <v>Dozer - 65409</v>
          </cell>
          <cell r="N2196" t="str">
            <v>INR</v>
          </cell>
          <cell r="O2196">
            <v>42946608.079999998</v>
          </cell>
          <cell r="P2196">
            <v>-14717961.02</v>
          </cell>
          <cell r="Q2196">
            <v>28228647.059999999</v>
          </cell>
          <cell r="R2196">
            <v>0</v>
          </cell>
          <cell r="S2196">
            <v>0</v>
          </cell>
          <cell r="T2196">
            <v>-640969.61</v>
          </cell>
          <cell r="U2196">
            <v>0</v>
          </cell>
          <cell r="V2196">
            <v>42946608.079999998</v>
          </cell>
          <cell r="W2196">
            <v>-15358930.630000001</v>
          </cell>
          <cell r="X2196">
            <v>27587677.449999999</v>
          </cell>
          <cell r="Y2196" t="str">
            <v>OB</v>
          </cell>
          <cell r="Z2196">
            <v>-1281939.21</v>
          </cell>
          <cell r="AA2196"/>
          <cell r="AB2196">
            <v>-640969.60499999998</v>
          </cell>
        </row>
        <row r="2197">
          <cell r="C2197">
            <v>10002930</v>
          </cell>
          <cell r="D2197" t="str">
            <v>4 Plant &amp; Equipment</v>
          </cell>
          <cell r="E2197">
            <v>4008000</v>
          </cell>
          <cell r="F2197">
            <v>8108000</v>
          </cell>
          <cell r="G2197" t="str">
            <v>MP51</v>
          </cell>
          <cell r="H2197" t="str">
            <v>SAPL</v>
          </cell>
          <cell r="I2197" t="str">
            <v>AC0011</v>
          </cell>
          <cell r="J2197">
            <v>46</v>
          </cell>
          <cell r="K2197">
            <v>4008000</v>
          </cell>
          <cell r="L2197">
            <v>41491</v>
          </cell>
          <cell r="M2197" t="str">
            <v>Grader - 12890</v>
          </cell>
          <cell r="N2197" t="str">
            <v>INR</v>
          </cell>
          <cell r="O2197">
            <v>27432618.25</v>
          </cell>
          <cell r="P2197">
            <v>-9401259.4800000004</v>
          </cell>
          <cell r="Q2197">
            <v>18031358.77</v>
          </cell>
          <cell r="R2197">
            <v>0</v>
          </cell>
          <cell r="S2197">
            <v>0</v>
          </cell>
          <cell r="T2197">
            <v>-409426.38</v>
          </cell>
          <cell r="U2197">
            <v>0</v>
          </cell>
          <cell r="V2197">
            <v>27432618.25</v>
          </cell>
          <cell r="W2197">
            <v>-9810685.8599999994</v>
          </cell>
          <cell r="X2197">
            <v>17621932.390000001</v>
          </cell>
          <cell r="Y2197" t="str">
            <v>OB</v>
          </cell>
          <cell r="Z2197">
            <v>-818852.77</v>
          </cell>
          <cell r="AA2197"/>
          <cell r="AB2197">
            <v>-409426.38500000001</v>
          </cell>
        </row>
        <row r="2198">
          <cell r="C2198">
            <v>10002940</v>
          </cell>
          <cell r="D2198" t="str">
            <v>4 Plant &amp; Equipment</v>
          </cell>
          <cell r="E2198">
            <v>4008000</v>
          </cell>
          <cell r="F2198">
            <v>8108000</v>
          </cell>
          <cell r="G2198" t="str">
            <v>MP51</v>
          </cell>
          <cell r="H2198" t="str">
            <v>SAPL</v>
          </cell>
          <cell r="I2198" t="str">
            <v>AC0011</v>
          </cell>
          <cell r="J2198">
            <v>46</v>
          </cell>
          <cell r="K2198">
            <v>4008000</v>
          </cell>
          <cell r="L2198">
            <v>41491</v>
          </cell>
          <cell r="M2198" t="str">
            <v>Grader - 12891</v>
          </cell>
          <cell r="N2198" t="str">
            <v>INR</v>
          </cell>
          <cell r="O2198">
            <v>27432618.25</v>
          </cell>
          <cell r="P2198">
            <v>-9401259.4800000004</v>
          </cell>
          <cell r="Q2198">
            <v>18031358.77</v>
          </cell>
          <cell r="R2198">
            <v>0</v>
          </cell>
          <cell r="S2198">
            <v>0</v>
          </cell>
          <cell r="T2198">
            <v>-409426.38</v>
          </cell>
          <cell r="U2198">
            <v>0</v>
          </cell>
          <cell r="V2198">
            <v>27432618.25</v>
          </cell>
          <cell r="W2198">
            <v>-9810685.8599999994</v>
          </cell>
          <cell r="X2198">
            <v>17621932.390000001</v>
          </cell>
          <cell r="Y2198" t="str">
            <v>OB</v>
          </cell>
          <cell r="Z2198">
            <v>-818852.77</v>
          </cell>
          <cell r="AA2198"/>
          <cell r="AB2198">
            <v>-409426.38500000001</v>
          </cell>
        </row>
        <row r="2199">
          <cell r="C2199">
            <v>10002950</v>
          </cell>
          <cell r="D2199" t="str">
            <v>4 Plant &amp; Equipment</v>
          </cell>
          <cell r="E2199">
            <v>4008000</v>
          </cell>
          <cell r="F2199">
            <v>8108000</v>
          </cell>
          <cell r="G2199" t="str">
            <v>MP51</v>
          </cell>
          <cell r="H2199" t="str">
            <v>SAPL</v>
          </cell>
          <cell r="I2199" t="str">
            <v>AC0011</v>
          </cell>
          <cell r="J2199">
            <v>46</v>
          </cell>
          <cell r="K2199">
            <v>4008000</v>
          </cell>
          <cell r="L2199">
            <v>41491</v>
          </cell>
          <cell r="M2199" t="str">
            <v>Grader - 12892</v>
          </cell>
          <cell r="N2199" t="str">
            <v>INR</v>
          </cell>
          <cell r="O2199">
            <v>27432618.25</v>
          </cell>
          <cell r="P2199">
            <v>-9401259.4800000004</v>
          </cell>
          <cell r="Q2199">
            <v>18031358.77</v>
          </cell>
          <cell r="R2199">
            <v>0</v>
          </cell>
          <cell r="S2199">
            <v>0</v>
          </cell>
          <cell r="T2199">
            <v>-409426.38</v>
          </cell>
          <cell r="U2199">
            <v>0</v>
          </cell>
          <cell r="V2199">
            <v>27432618.25</v>
          </cell>
          <cell r="W2199">
            <v>-9810685.8599999994</v>
          </cell>
          <cell r="X2199">
            <v>17621932.390000001</v>
          </cell>
          <cell r="Y2199" t="str">
            <v>OB</v>
          </cell>
          <cell r="Z2199">
            <v>-818852.77</v>
          </cell>
          <cell r="AA2199"/>
          <cell r="AB2199">
            <v>-409426.38500000001</v>
          </cell>
        </row>
        <row r="2200">
          <cell r="C2200">
            <v>36000010</v>
          </cell>
          <cell r="D2200" t="str">
            <v>4 Plant &amp; Equipment</v>
          </cell>
          <cell r="E2200">
            <v>4006000</v>
          </cell>
          <cell r="F2200">
            <v>8106000</v>
          </cell>
          <cell r="G2200" t="str">
            <v>MP51</v>
          </cell>
          <cell r="H2200" t="str">
            <v>SAPL</v>
          </cell>
          <cell r="I2200" t="str">
            <v>AC0017</v>
          </cell>
          <cell r="J2200">
            <v>46</v>
          </cell>
          <cell r="K2200">
            <v>4006000</v>
          </cell>
          <cell r="L2200">
            <v>41493</v>
          </cell>
          <cell r="M2200" t="str">
            <v>132 KV switchyard</v>
          </cell>
          <cell r="N2200" t="str">
            <v>INR</v>
          </cell>
          <cell r="O2200">
            <v>217244300.74000001</v>
          </cell>
          <cell r="P2200">
            <v>-118052008.8</v>
          </cell>
          <cell r="Q2200">
            <v>99192291.939999998</v>
          </cell>
          <cell r="R2200">
            <v>0</v>
          </cell>
          <cell r="S2200">
            <v>0</v>
          </cell>
          <cell r="T2200">
            <v>-8254090.6500000004</v>
          </cell>
          <cell r="U2200">
            <v>0</v>
          </cell>
          <cell r="V2200">
            <v>217244300.74000001</v>
          </cell>
          <cell r="W2200">
            <v>-126306099.45</v>
          </cell>
          <cell r="X2200">
            <v>90938201.290000007</v>
          </cell>
          <cell r="Y2200" t="str">
            <v>COMMON</v>
          </cell>
          <cell r="Z2200">
            <v>-16508181.289999999</v>
          </cell>
          <cell r="AA2200"/>
          <cell r="AB2200">
            <v>-8254090.6449999996</v>
          </cell>
        </row>
        <row r="2201">
          <cell r="C2201">
            <v>36000020</v>
          </cell>
          <cell r="D2201" t="str">
            <v>4 Plant &amp; Equipment</v>
          </cell>
          <cell r="E2201">
            <v>4006000</v>
          </cell>
          <cell r="F2201">
            <v>8106000</v>
          </cell>
          <cell r="G2201" t="str">
            <v>MP51</v>
          </cell>
          <cell r="H2201" t="str">
            <v>SAPL</v>
          </cell>
          <cell r="I2201" t="str">
            <v>AC0017</v>
          </cell>
          <cell r="J2201">
            <v>46</v>
          </cell>
          <cell r="K2201">
            <v>4006000</v>
          </cell>
          <cell r="L2201">
            <v>41493</v>
          </cell>
          <cell r="M2201" t="str">
            <v>33 KV switchyard</v>
          </cell>
          <cell r="N2201" t="str">
            <v>INR</v>
          </cell>
          <cell r="O2201">
            <v>195249238.41999999</v>
          </cell>
          <cell r="P2201">
            <v>-118823450.45999999</v>
          </cell>
          <cell r="Q2201">
            <v>76425787.959999993</v>
          </cell>
          <cell r="R2201">
            <v>0</v>
          </cell>
          <cell r="S2201">
            <v>0</v>
          </cell>
          <cell r="T2201">
            <v>-6229419.8700000001</v>
          </cell>
          <cell r="U2201">
            <v>0</v>
          </cell>
          <cell r="V2201">
            <v>195249238.41999999</v>
          </cell>
          <cell r="W2201">
            <v>-125052870.33</v>
          </cell>
          <cell r="X2201">
            <v>70196368.090000004</v>
          </cell>
          <cell r="Y2201" t="str">
            <v>COMMON</v>
          </cell>
          <cell r="Z2201">
            <v>-12458839.74</v>
          </cell>
          <cell r="AA2201"/>
          <cell r="AB2201">
            <v>-6229419.8700000001</v>
          </cell>
        </row>
        <row r="2202">
          <cell r="C2202">
            <v>36000030</v>
          </cell>
          <cell r="D2202" t="str">
            <v>4 Plant &amp; Equipment</v>
          </cell>
          <cell r="E2202">
            <v>4006000</v>
          </cell>
          <cell r="F2202">
            <v>8106000</v>
          </cell>
          <cell r="G2202" t="str">
            <v>MP51</v>
          </cell>
          <cell r="H2202" t="str">
            <v>SAPL</v>
          </cell>
          <cell r="I2202" t="str">
            <v>AC0017</v>
          </cell>
          <cell r="J2202">
            <v>46</v>
          </cell>
          <cell r="K2202">
            <v>4006000</v>
          </cell>
          <cell r="L2202">
            <v>41493</v>
          </cell>
          <cell r="M2202" t="str">
            <v>Overhead line</v>
          </cell>
          <cell r="N2202" t="str">
            <v>INR</v>
          </cell>
          <cell r="O2202">
            <v>56883114.350000001</v>
          </cell>
          <cell r="P2202">
            <v>-29705953.41</v>
          </cell>
          <cell r="Q2202">
            <v>27177160.940000001</v>
          </cell>
          <cell r="R2202">
            <v>0</v>
          </cell>
          <cell r="S2202">
            <v>0</v>
          </cell>
          <cell r="T2202">
            <v>-2273821.5299999998</v>
          </cell>
          <cell r="U2202">
            <v>0</v>
          </cell>
          <cell r="V2202">
            <v>56883114.350000001</v>
          </cell>
          <cell r="W2202">
            <v>-31979774.940000001</v>
          </cell>
          <cell r="X2202">
            <v>24903339.41</v>
          </cell>
          <cell r="Y2202" t="str">
            <v>COMMON</v>
          </cell>
          <cell r="Z2202">
            <v>-4547643.0599999996</v>
          </cell>
          <cell r="AA2202"/>
          <cell r="AB2202">
            <v>-2273821.5299999998</v>
          </cell>
        </row>
        <row r="2203">
          <cell r="C2203">
            <v>36000040</v>
          </cell>
          <cell r="D2203" t="str">
            <v>4 Plant &amp; Equipment</v>
          </cell>
          <cell r="E2203">
            <v>4006000</v>
          </cell>
          <cell r="F2203">
            <v>8106000</v>
          </cell>
          <cell r="G2203" t="str">
            <v>MP51</v>
          </cell>
          <cell r="H2203" t="str">
            <v>SAPL</v>
          </cell>
          <cell r="I2203" t="str">
            <v>AC0017</v>
          </cell>
          <cell r="J2203">
            <v>46</v>
          </cell>
          <cell r="K2203">
            <v>4006000</v>
          </cell>
          <cell r="L2203">
            <v>41493</v>
          </cell>
          <cell r="M2203" t="str">
            <v>Unitized substation</v>
          </cell>
          <cell r="N2203" t="str">
            <v>INR</v>
          </cell>
          <cell r="O2203">
            <v>15097904.199999999</v>
          </cell>
          <cell r="P2203">
            <v>-9188179.5899999999</v>
          </cell>
          <cell r="Q2203">
            <v>5909724.6100000003</v>
          </cell>
          <cell r="R2203">
            <v>0</v>
          </cell>
          <cell r="S2203">
            <v>0</v>
          </cell>
          <cell r="T2203">
            <v>-481698.09</v>
          </cell>
          <cell r="U2203">
            <v>0</v>
          </cell>
          <cell r="V2203">
            <v>15097904.199999999</v>
          </cell>
          <cell r="W2203">
            <v>-9669877.6799999997</v>
          </cell>
          <cell r="X2203">
            <v>5428026.5199999996</v>
          </cell>
          <cell r="Y2203" t="str">
            <v>COMMON</v>
          </cell>
          <cell r="Z2203">
            <v>-963396.17</v>
          </cell>
          <cell r="AA2203"/>
          <cell r="AB2203">
            <v>-481698.08500000002</v>
          </cell>
        </row>
        <row r="2204">
          <cell r="C2204">
            <v>36000050</v>
          </cell>
          <cell r="D2204" t="str">
            <v>4 Plant &amp; Equipment</v>
          </cell>
          <cell r="E2204">
            <v>4006000</v>
          </cell>
          <cell r="F2204">
            <v>8106000</v>
          </cell>
          <cell r="G2204" t="str">
            <v>MP51</v>
          </cell>
          <cell r="H2204" t="str">
            <v>SAPL</v>
          </cell>
          <cell r="I2204" t="str">
            <v>AC0017</v>
          </cell>
          <cell r="J2204">
            <v>46</v>
          </cell>
          <cell r="K2204">
            <v>4006000</v>
          </cell>
          <cell r="L2204">
            <v>41493</v>
          </cell>
          <cell r="M2204" t="str">
            <v>Cabling</v>
          </cell>
          <cell r="N2204" t="str">
            <v>INR</v>
          </cell>
          <cell r="O2204">
            <v>93776002.430000007</v>
          </cell>
          <cell r="P2204">
            <v>-57069560.240000002</v>
          </cell>
          <cell r="Q2204">
            <v>36706442.189999998</v>
          </cell>
          <cell r="R2204">
            <v>0</v>
          </cell>
          <cell r="S2204">
            <v>0</v>
          </cell>
          <cell r="T2204">
            <v>-2991919.96</v>
          </cell>
          <cell r="U2204">
            <v>0</v>
          </cell>
          <cell r="V2204">
            <v>93776002.430000007</v>
          </cell>
          <cell r="W2204">
            <v>-60061480.200000003</v>
          </cell>
          <cell r="X2204">
            <v>33714522.229999997</v>
          </cell>
          <cell r="Y2204" t="str">
            <v>COMMON</v>
          </cell>
          <cell r="Z2204">
            <v>-5983839.9199999999</v>
          </cell>
          <cell r="AA2204"/>
          <cell r="AB2204">
            <v>-2991919.96</v>
          </cell>
        </row>
        <row r="2205">
          <cell r="C2205">
            <v>36000060</v>
          </cell>
          <cell r="D2205" t="str">
            <v>4 Plant &amp; Equipment</v>
          </cell>
          <cell r="E2205">
            <v>4006000</v>
          </cell>
          <cell r="F2205">
            <v>8106000</v>
          </cell>
          <cell r="G2205" t="str">
            <v>MP51</v>
          </cell>
          <cell r="H2205" t="str">
            <v>SAPL</v>
          </cell>
          <cell r="I2205" t="str">
            <v>AC0017</v>
          </cell>
          <cell r="J2205">
            <v>46</v>
          </cell>
          <cell r="K2205">
            <v>4006000</v>
          </cell>
          <cell r="L2205">
            <v>41493</v>
          </cell>
          <cell r="M2205" t="str">
            <v>Lighting mast</v>
          </cell>
          <cell r="N2205" t="str">
            <v>INR</v>
          </cell>
          <cell r="O2205">
            <v>27144157.68</v>
          </cell>
          <cell r="P2205">
            <v>-16519206.42</v>
          </cell>
          <cell r="Q2205">
            <v>10624951.26</v>
          </cell>
          <cell r="R2205">
            <v>0</v>
          </cell>
          <cell r="S2205">
            <v>0</v>
          </cell>
          <cell r="T2205">
            <v>-866033.37</v>
          </cell>
          <cell r="U2205">
            <v>0</v>
          </cell>
          <cell r="V2205">
            <v>27144157.68</v>
          </cell>
          <cell r="W2205">
            <v>-17385239.789999999</v>
          </cell>
          <cell r="X2205">
            <v>9758917.8900000006</v>
          </cell>
          <cell r="Y2205" t="str">
            <v>COMMON</v>
          </cell>
          <cell r="Z2205">
            <v>-1732066.74</v>
          </cell>
          <cell r="AA2205"/>
          <cell r="AB2205">
            <v>-866033.37</v>
          </cell>
        </row>
        <row r="2206">
          <cell r="C2206">
            <v>10004780</v>
          </cell>
          <cell r="D2206" t="str">
            <v>4 Plant &amp; Equipment</v>
          </cell>
          <cell r="E2206">
            <v>4008000</v>
          </cell>
          <cell r="F2206">
            <v>8108000</v>
          </cell>
          <cell r="G2206" t="str">
            <v>MP51</v>
          </cell>
          <cell r="H2206" t="str">
            <v>SAPL</v>
          </cell>
          <cell r="I2206" t="str">
            <v>AC0011</v>
          </cell>
          <cell r="J2206">
            <v>46</v>
          </cell>
          <cell r="K2206">
            <v>4008000</v>
          </cell>
          <cell r="L2206">
            <v>41499</v>
          </cell>
          <cell r="M2206" t="str">
            <v>Drill IDM 30</v>
          </cell>
          <cell r="N2206" t="str">
            <v>INR</v>
          </cell>
          <cell r="O2206">
            <v>9680928</v>
          </cell>
          <cell r="P2206">
            <v>-9196881.5999999996</v>
          </cell>
          <cell r="Q2206">
            <v>484046.4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9680928</v>
          </cell>
          <cell r="W2206">
            <v>-9196881.5999999996</v>
          </cell>
          <cell r="X2206">
            <v>484046.4</v>
          </cell>
          <cell r="Y2206" t="str">
            <v>COMMON</v>
          </cell>
          <cell r="Z2206">
            <v>-463640.54</v>
          </cell>
          <cell r="AA2206"/>
          <cell r="AB2206">
            <v>-231820.27</v>
          </cell>
        </row>
        <row r="2207">
          <cell r="C2207">
            <v>10004790</v>
          </cell>
          <cell r="D2207" t="str">
            <v>4 Plant &amp; Equipment</v>
          </cell>
          <cell r="E2207">
            <v>4008000</v>
          </cell>
          <cell r="F2207">
            <v>8108000</v>
          </cell>
          <cell r="G2207" t="str">
            <v>MP51</v>
          </cell>
          <cell r="H2207" t="str">
            <v>SAPL</v>
          </cell>
          <cell r="I2207" t="str">
            <v>AC0011</v>
          </cell>
          <cell r="J2207">
            <v>46</v>
          </cell>
          <cell r="K2207">
            <v>4008000</v>
          </cell>
          <cell r="L2207">
            <v>41499</v>
          </cell>
          <cell r="M2207" t="str">
            <v>Drill IDM 30</v>
          </cell>
          <cell r="N2207" t="str">
            <v>INR</v>
          </cell>
          <cell r="O2207">
            <v>9984604</v>
          </cell>
          <cell r="P2207">
            <v>-8710147.1999999993</v>
          </cell>
          <cell r="Q2207">
            <v>1274456.8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9984604</v>
          </cell>
          <cell r="W2207">
            <v>-8710147.1999999993</v>
          </cell>
          <cell r="X2207">
            <v>1274456.8</v>
          </cell>
          <cell r="Y2207" t="str">
            <v>COMMON</v>
          </cell>
          <cell r="Z2207">
            <v>-401345.98</v>
          </cell>
          <cell r="AA2207"/>
          <cell r="AB2207">
            <v>-200672.99</v>
          </cell>
        </row>
        <row r="2208">
          <cell r="C2208">
            <v>35000560</v>
          </cell>
          <cell r="D2208" t="str">
            <v>IA - Computer software</v>
          </cell>
          <cell r="E2208">
            <v>4000200</v>
          </cell>
          <cell r="F2208">
            <v>8100200</v>
          </cell>
          <cell r="G2208" t="str">
            <v>MP21</v>
          </cell>
          <cell r="H2208" t="str">
            <v>SAPL</v>
          </cell>
          <cell r="I2208" t="str">
            <v>AC0036</v>
          </cell>
          <cell r="J2208">
            <v>46</v>
          </cell>
          <cell r="K2208">
            <v>4000200</v>
          </cell>
          <cell r="L2208">
            <v>41502</v>
          </cell>
          <cell r="M2208" t="str">
            <v>Proficy Historian Application Software</v>
          </cell>
          <cell r="N2208" t="str">
            <v>INR</v>
          </cell>
          <cell r="O2208">
            <v>3069828.04</v>
          </cell>
          <cell r="P2208">
            <v>-2916336.64</v>
          </cell>
          <cell r="Q2208">
            <v>153491.4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3069828.04</v>
          </cell>
          <cell r="W2208">
            <v>-2916336.64</v>
          </cell>
          <cell r="X2208">
            <v>153491.4</v>
          </cell>
          <cell r="Y2208" t="str">
            <v>Plant</v>
          </cell>
          <cell r="Z2208">
            <v>0</v>
          </cell>
          <cell r="AA2208"/>
          <cell r="AB2208">
            <v>0</v>
          </cell>
        </row>
        <row r="2209">
          <cell r="C2209">
            <v>8000010</v>
          </cell>
          <cell r="D2209" t="str">
            <v>3 Buildings</v>
          </cell>
          <cell r="E2209">
            <v>4005000</v>
          </cell>
          <cell r="F2209">
            <v>8105000</v>
          </cell>
          <cell r="G2209" t="str">
            <v>MP21</v>
          </cell>
          <cell r="H2209" t="str">
            <v>SAPL</v>
          </cell>
          <cell r="I2209" t="str">
            <v>AC0009</v>
          </cell>
          <cell r="J2209">
            <v>46</v>
          </cell>
          <cell r="K2209">
            <v>4005000</v>
          </cell>
          <cell r="L2209">
            <v>41509</v>
          </cell>
          <cell r="M2209" t="str">
            <v>OLC SUBTATION</v>
          </cell>
          <cell r="N2209" t="str">
            <v>INR</v>
          </cell>
          <cell r="O2209">
            <v>5702495</v>
          </cell>
          <cell r="P2209">
            <v>-918736.42</v>
          </cell>
          <cell r="Q2209">
            <v>4783758.58</v>
          </cell>
          <cell r="R2209">
            <v>0</v>
          </cell>
          <cell r="S2209">
            <v>0</v>
          </cell>
          <cell r="T2209">
            <v>-44634.16</v>
          </cell>
          <cell r="U2209">
            <v>0</v>
          </cell>
          <cell r="V2209">
            <v>5702495</v>
          </cell>
          <cell r="W2209">
            <v>-963370.58</v>
          </cell>
          <cell r="X2209">
            <v>4739124.42</v>
          </cell>
          <cell r="Y2209" t="str">
            <v>Plant</v>
          </cell>
          <cell r="Z2209">
            <v>-89268.31</v>
          </cell>
          <cell r="AA2209"/>
          <cell r="AB2209">
            <v>-44634.154999999999</v>
          </cell>
        </row>
        <row r="2210">
          <cell r="C2210">
            <v>10004770</v>
          </cell>
          <cell r="D2210" t="str">
            <v>4 Plant &amp; Equipment</v>
          </cell>
          <cell r="E2210">
            <v>4008000</v>
          </cell>
          <cell r="F2210">
            <v>8108000</v>
          </cell>
          <cell r="G2210" t="str">
            <v>MP51</v>
          </cell>
          <cell r="H2210" t="str">
            <v>SAPL</v>
          </cell>
          <cell r="I2210" t="str">
            <v>AC0011</v>
          </cell>
          <cell r="J2210">
            <v>46</v>
          </cell>
          <cell r="K2210">
            <v>4008000</v>
          </cell>
          <cell r="L2210">
            <v>41531</v>
          </cell>
          <cell r="M2210" t="str">
            <v>Drill E 4653</v>
          </cell>
          <cell r="N2210" t="str">
            <v>INR</v>
          </cell>
          <cell r="O2210">
            <v>126125834.8</v>
          </cell>
          <cell r="P2210">
            <v>-97154385.109999999</v>
          </cell>
          <cell r="Q2210">
            <v>28971449.690000001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126125834.8</v>
          </cell>
          <cell r="W2210">
            <v>-97154385.109999999</v>
          </cell>
          <cell r="X2210">
            <v>28971449.690000001</v>
          </cell>
          <cell r="Y2210" t="str">
            <v>COMMON</v>
          </cell>
          <cell r="Z2210">
            <v>-6222417.6699999999</v>
          </cell>
          <cell r="AA2210"/>
          <cell r="AB2210">
            <v>-3111208.835</v>
          </cell>
        </row>
        <row r="2211">
          <cell r="C2211">
            <v>29011850</v>
          </cell>
          <cell r="D2211" t="str">
            <v>6 Furniture &amp; Fixtures</v>
          </cell>
          <cell r="E2211">
            <v>4009000</v>
          </cell>
          <cell r="F2211">
            <v>8109000</v>
          </cell>
          <cell r="G2211" t="str">
            <v>MP51</v>
          </cell>
          <cell r="H2211" t="str">
            <v>SAPL</v>
          </cell>
          <cell r="I2211" t="str">
            <v>AC0032</v>
          </cell>
          <cell r="J2211">
            <v>46</v>
          </cell>
          <cell r="K2211">
            <v>4009000</v>
          </cell>
          <cell r="L2211">
            <v>41540</v>
          </cell>
          <cell r="M2211" t="str">
            <v>Single - Bed</v>
          </cell>
          <cell r="N2211" t="str">
            <v>INR</v>
          </cell>
          <cell r="O2211">
            <v>2938</v>
          </cell>
          <cell r="P2211">
            <v>-2654.83</v>
          </cell>
          <cell r="Q2211">
            <v>283.17</v>
          </cell>
          <cell r="R2211">
            <v>0</v>
          </cell>
          <cell r="S2211">
            <v>0</v>
          </cell>
          <cell r="T2211">
            <v>-136.27000000000001</v>
          </cell>
          <cell r="U2211">
            <v>0</v>
          </cell>
          <cell r="V2211">
            <v>2938</v>
          </cell>
          <cell r="W2211">
            <v>-2791.1</v>
          </cell>
          <cell r="X2211">
            <v>146.9</v>
          </cell>
          <cell r="Y2211" t="str">
            <v>COMMON</v>
          </cell>
          <cell r="Z2211">
            <v>-284.22000000000003</v>
          </cell>
          <cell r="AA2211"/>
          <cell r="AB2211">
            <v>-142.11000000000001</v>
          </cell>
        </row>
        <row r="2212">
          <cell r="C2212">
            <v>29011860</v>
          </cell>
          <cell r="D2212" t="str">
            <v>6 Furniture &amp; Fixtures</v>
          </cell>
          <cell r="E2212">
            <v>4009000</v>
          </cell>
          <cell r="F2212">
            <v>8109000</v>
          </cell>
          <cell r="G2212" t="str">
            <v>MP51</v>
          </cell>
          <cell r="H2212" t="str">
            <v>SAPL</v>
          </cell>
          <cell r="I2212" t="str">
            <v>AC0032</v>
          </cell>
          <cell r="J2212">
            <v>46</v>
          </cell>
          <cell r="K2212">
            <v>4009000</v>
          </cell>
          <cell r="L2212">
            <v>41540</v>
          </cell>
          <cell r="M2212" t="str">
            <v>Single - Bed</v>
          </cell>
          <cell r="N2212" t="str">
            <v>INR</v>
          </cell>
          <cell r="O2212">
            <v>2938</v>
          </cell>
          <cell r="P2212">
            <v>-2654.83</v>
          </cell>
          <cell r="Q2212">
            <v>283.17</v>
          </cell>
          <cell r="R2212">
            <v>0</v>
          </cell>
          <cell r="S2212">
            <v>0</v>
          </cell>
          <cell r="T2212">
            <v>-136.27000000000001</v>
          </cell>
          <cell r="U2212">
            <v>0</v>
          </cell>
          <cell r="V2212">
            <v>2938</v>
          </cell>
          <cell r="W2212">
            <v>-2791.1</v>
          </cell>
          <cell r="X2212">
            <v>146.9</v>
          </cell>
          <cell r="Y2212" t="str">
            <v>COMMON</v>
          </cell>
          <cell r="Z2212">
            <v>-284.22000000000003</v>
          </cell>
          <cell r="AA2212"/>
          <cell r="AB2212">
            <v>-142.11000000000001</v>
          </cell>
        </row>
        <row r="2213">
          <cell r="C2213">
            <v>29011870</v>
          </cell>
          <cell r="D2213" t="str">
            <v>6 Furniture &amp; Fixtures</v>
          </cell>
          <cell r="E2213">
            <v>4009000</v>
          </cell>
          <cell r="F2213">
            <v>8109000</v>
          </cell>
          <cell r="G2213" t="str">
            <v>MP51</v>
          </cell>
          <cell r="H2213" t="str">
            <v>SAPL</v>
          </cell>
          <cell r="I2213" t="str">
            <v>AC0032</v>
          </cell>
          <cell r="J2213">
            <v>46</v>
          </cell>
          <cell r="K2213">
            <v>4009000</v>
          </cell>
          <cell r="L2213">
            <v>41540</v>
          </cell>
          <cell r="M2213" t="str">
            <v>Single - Bed</v>
          </cell>
          <cell r="N2213" t="str">
            <v>INR</v>
          </cell>
          <cell r="O2213">
            <v>2938</v>
          </cell>
          <cell r="P2213">
            <v>-2654.83</v>
          </cell>
          <cell r="Q2213">
            <v>283.17</v>
          </cell>
          <cell r="R2213">
            <v>0</v>
          </cell>
          <cell r="S2213">
            <v>0</v>
          </cell>
          <cell r="T2213">
            <v>-136.27000000000001</v>
          </cell>
          <cell r="U2213">
            <v>0</v>
          </cell>
          <cell r="V2213">
            <v>2938</v>
          </cell>
          <cell r="W2213">
            <v>-2791.1</v>
          </cell>
          <cell r="X2213">
            <v>146.9</v>
          </cell>
          <cell r="Y2213" t="str">
            <v>COMMON</v>
          </cell>
          <cell r="Z2213">
            <v>-284.22000000000003</v>
          </cell>
          <cell r="AA2213"/>
          <cell r="AB2213">
            <v>-142.11000000000001</v>
          </cell>
        </row>
        <row r="2214">
          <cell r="C2214">
            <v>29011880</v>
          </cell>
          <cell r="D2214" t="str">
            <v>6 Furniture &amp; Fixtures</v>
          </cell>
          <cell r="E2214">
            <v>4009000</v>
          </cell>
          <cell r="F2214">
            <v>8109000</v>
          </cell>
          <cell r="G2214" t="str">
            <v>MP51</v>
          </cell>
          <cell r="H2214" t="str">
            <v>SAPL</v>
          </cell>
          <cell r="I2214" t="str">
            <v>AC0032</v>
          </cell>
          <cell r="J2214">
            <v>46</v>
          </cell>
          <cell r="K2214">
            <v>4009000</v>
          </cell>
          <cell r="L2214">
            <v>41540</v>
          </cell>
          <cell r="M2214" t="str">
            <v>Single - Bed</v>
          </cell>
          <cell r="N2214" t="str">
            <v>INR</v>
          </cell>
          <cell r="O2214">
            <v>2938</v>
          </cell>
          <cell r="P2214">
            <v>-2654.83</v>
          </cell>
          <cell r="Q2214">
            <v>283.17</v>
          </cell>
          <cell r="R2214">
            <v>0</v>
          </cell>
          <cell r="S2214">
            <v>0</v>
          </cell>
          <cell r="T2214">
            <v>-136.27000000000001</v>
          </cell>
          <cell r="U2214">
            <v>0</v>
          </cell>
          <cell r="V2214">
            <v>2938</v>
          </cell>
          <cell r="W2214">
            <v>-2791.1</v>
          </cell>
          <cell r="X2214">
            <v>146.9</v>
          </cell>
          <cell r="Y2214" t="str">
            <v>COMMON</v>
          </cell>
          <cell r="Z2214">
            <v>-284.22000000000003</v>
          </cell>
          <cell r="AA2214"/>
          <cell r="AB2214">
            <v>-142.11000000000001</v>
          </cell>
        </row>
        <row r="2215">
          <cell r="C2215">
            <v>29011890</v>
          </cell>
          <cell r="D2215" t="str">
            <v>6 Furniture &amp; Fixtures</v>
          </cell>
          <cell r="E2215">
            <v>4009000</v>
          </cell>
          <cell r="F2215">
            <v>8109000</v>
          </cell>
          <cell r="G2215" t="str">
            <v>MP51</v>
          </cell>
          <cell r="H2215" t="str">
            <v>SAPL</v>
          </cell>
          <cell r="I2215" t="str">
            <v>AC0032</v>
          </cell>
          <cell r="J2215">
            <v>46</v>
          </cell>
          <cell r="K2215">
            <v>4009000</v>
          </cell>
          <cell r="L2215">
            <v>41540</v>
          </cell>
          <cell r="M2215" t="str">
            <v>Single - Bed</v>
          </cell>
          <cell r="N2215" t="str">
            <v>INR</v>
          </cell>
          <cell r="O2215">
            <v>2938</v>
          </cell>
          <cell r="P2215">
            <v>-2654.83</v>
          </cell>
          <cell r="Q2215">
            <v>283.17</v>
          </cell>
          <cell r="R2215">
            <v>0</v>
          </cell>
          <cell r="S2215">
            <v>0</v>
          </cell>
          <cell r="T2215">
            <v>-136.27000000000001</v>
          </cell>
          <cell r="U2215">
            <v>0</v>
          </cell>
          <cell r="V2215">
            <v>2938</v>
          </cell>
          <cell r="W2215">
            <v>-2791.1</v>
          </cell>
          <cell r="X2215">
            <v>146.9</v>
          </cell>
          <cell r="Y2215" t="str">
            <v>COMMON</v>
          </cell>
          <cell r="Z2215">
            <v>-284.22000000000003</v>
          </cell>
          <cell r="AA2215"/>
          <cell r="AB2215">
            <v>-142.11000000000001</v>
          </cell>
        </row>
        <row r="2216">
          <cell r="C2216">
            <v>29011900</v>
          </cell>
          <cell r="D2216" t="str">
            <v>6 Furniture &amp; Fixtures</v>
          </cell>
          <cell r="E2216">
            <v>4009000</v>
          </cell>
          <cell r="F2216">
            <v>8109000</v>
          </cell>
          <cell r="G2216" t="str">
            <v>MP51</v>
          </cell>
          <cell r="H2216" t="str">
            <v>SAPL</v>
          </cell>
          <cell r="I2216" t="str">
            <v>AC0032</v>
          </cell>
          <cell r="J2216">
            <v>46</v>
          </cell>
          <cell r="K2216">
            <v>4009000</v>
          </cell>
          <cell r="L2216">
            <v>41540</v>
          </cell>
          <cell r="M2216" t="str">
            <v>Single - Bed</v>
          </cell>
          <cell r="N2216" t="str">
            <v>INR</v>
          </cell>
          <cell r="O2216">
            <v>2938</v>
          </cell>
          <cell r="P2216">
            <v>-2654.83</v>
          </cell>
          <cell r="Q2216">
            <v>283.17</v>
          </cell>
          <cell r="R2216">
            <v>0</v>
          </cell>
          <cell r="S2216">
            <v>0</v>
          </cell>
          <cell r="T2216">
            <v>-136.27000000000001</v>
          </cell>
          <cell r="U2216">
            <v>0</v>
          </cell>
          <cell r="V2216">
            <v>2938</v>
          </cell>
          <cell r="W2216">
            <v>-2791.1</v>
          </cell>
          <cell r="X2216">
            <v>146.9</v>
          </cell>
          <cell r="Y2216" t="str">
            <v>COMMON</v>
          </cell>
          <cell r="Z2216">
            <v>-284.22000000000003</v>
          </cell>
          <cell r="AA2216"/>
          <cell r="AB2216">
            <v>-142.11000000000001</v>
          </cell>
        </row>
        <row r="2217">
          <cell r="C2217">
            <v>29011910</v>
          </cell>
          <cell r="D2217" t="str">
            <v>6 Furniture &amp; Fixtures</v>
          </cell>
          <cell r="E2217">
            <v>4009000</v>
          </cell>
          <cell r="F2217">
            <v>8109000</v>
          </cell>
          <cell r="G2217" t="str">
            <v>MP51</v>
          </cell>
          <cell r="H2217" t="str">
            <v>SAPL</v>
          </cell>
          <cell r="I2217" t="str">
            <v>AC0032</v>
          </cell>
          <cell r="J2217">
            <v>46</v>
          </cell>
          <cell r="K2217">
            <v>4009000</v>
          </cell>
          <cell r="L2217">
            <v>41540</v>
          </cell>
          <cell r="M2217" t="str">
            <v>Single - Bed</v>
          </cell>
          <cell r="N2217" t="str">
            <v>INR</v>
          </cell>
          <cell r="O2217">
            <v>2938</v>
          </cell>
          <cell r="P2217">
            <v>-2654.83</v>
          </cell>
          <cell r="Q2217">
            <v>283.17</v>
          </cell>
          <cell r="R2217">
            <v>0</v>
          </cell>
          <cell r="S2217">
            <v>0</v>
          </cell>
          <cell r="T2217">
            <v>-136.27000000000001</v>
          </cell>
          <cell r="U2217">
            <v>0</v>
          </cell>
          <cell r="V2217">
            <v>2938</v>
          </cell>
          <cell r="W2217">
            <v>-2791.1</v>
          </cell>
          <cell r="X2217">
            <v>146.9</v>
          </cell>
          <cell r="Y2217" t="str">
            <v>COMMON</v>
          </cell>
          <cell r="Z2217">
            <v>-284.22000000000003</v>
          </cell>
          <cell r="AA2217"/>
          <cell r="AB2217">
            <v>-142.11000000000001</v>
          </cell>
        </row>
        <row r="2218">
          <cell r="C2218">
            <v>29011920</v>
          </cell>
          <cell r="D2218" t="str">
            <v>6 Furniture &amp; Fixtures</v>
          </cell>
          <cell r="E2218">
            <v>4009000</v>
          </cell>
          <cell r="F2218">
            <v>8109000</v>
          </cell>
          <cell r="G2218" t="str">
            <v>MP51</v>
          </cell>
          <cell r="H2218" t="str">
            <v>SAPL</v>
          </cell>
          <cell r="I2218" t="str">
            <v>AC0032</v>
          </cell>
          <cell r="J2218">
            <v>46</v>
          </cell>
          <cell r="K2218">
            <v>4009000</v>
          </cell>
          <cell r="L2218">
            <v>41540</v>
          </cell>
          <cell r="M2218" t="str">
            <v>Single - Bed</v>
          </cell>
          <cell r="N2218" t="str">
            <v>INR</v>
          </cell>
          <cell r="O2218">
            <v>2938</v>
          </cell>
          <cell r="P2218">
            <v>-2654.83</v>
          </cell>
          <cell r="Q2218">
            <v>283.17</v>
          </cell>
          <cell r="R2218">
            <v>0</v>
          </cell>
          <cell r="S2218">
            <v>0</v>
          </cell>
          <cell r="T2218">
            <v>-136.27000000000001</v>
          </cell>
          <cell r="U2218">
            <v>0</v>
          </cell>
          <cell r="V2218">
            <v>2938</v>
          </cell>
          <cell r="W2218">
            <v>-2791.1</v>
          </cell>
          <cell r="X2218">
            <v>146.9</v>
          </cell>
          <cell r="Y2218" t="str">
            <v>COMMON</v>
          </cell>
          <cell r="Z2218">
            <v>-284.22000000000003</v>
          </cell>
          <cell r="AA2218"/>
          <cell r="AB2218">
            <v>-142.11000000000001</v>
          </cell>
        </row>
        <row r="2219">
          <cell r="C2219">
            <v>29011930</v>
          </cell>
          <cell r="D2219" t="str">
            <v>6 Furniture &amp; Fixtures</v>
          </cell>
          <cell r="E2219">
            <v>4009000</v>
          </cell>
          <cell r="F2219">
            <v>8109000</v>
          </cell>
          <cell r="G2219" t="str">
            <v>MP51</v>
          </cell>
          <cell r="H2219" t="str">
            <v>SAPL</v>
          </cell>
          <cell r="I2219" t="str">
            <v>AC0032</v>
          </cell>
          <cell r="J2219">
            <v>46</v>
          </cell>
          <cell r="K2219">
            <v>4009000</v>
          </cell>
          <cell r="L2219">
            <v>41540</v>
          </cell>
          <cell r="M2219" t="str">
            <v>Single - Bed</v>
          </cell>
          <cell r="N2219" t="str">
            <v>INR</v>
          </cell>
          <cell r="O2219">
            <v>2938</v>
          </cell>
          <cell r="P2219">
            <v>-2654.83</v>
          </cell>
          <cell r="Q2219">
            <v>283.17</v>
          </cell>
          <cell r="R2219">
            <v>0</v>
          </cell>
          <cell r="S2219">
            <v>0</v>
          </cell>
          <cell r="T2219">
            <v>-136.27000000000001</v>
          </cell>
          <cell r="U2219">
            <v>0</v>
          </cell>
          <cell r="V2219">
            <v>2938</v>
          </cell>
          <cell r="W2219">
            <v>-2791.1</v>
          </cell>
          <cell r="X2219">
            <v>146.9</v>
          </cell>
          <cell r="Y2219" t="str">
            <v>COMMON</v>
          </cell>
          <cell r="Z2219">
            <v>-284.22000000000003</v>
          </cell>
          <cell r="AA2219"/>
          <cell r="AB2219">
            <v>-142.11000000000001</v>
          </cell>
        </row>
        <row r="2220">
          <cell r="C2220">
            <v>29011940</v>
          </cell>
          <cell r="D2220" t="str">
            <v>6 Furniture &amp; Fixtures</v>
          </cell>
          <cell r="E2220">
            <v>4009000</v>
          </cell>
          <cell r="F2220">
            <v>8109000</v>
          </cell>
          <cell r="G2220" t="str">
            <v>MP51</v>
          </cell>
          <cell r="H2220" t="str">
            <v>SAPL</v>
          </cell>
          <cell r="I2220" t="str">
            <v>AC0032</v>
          </cell>
          <cell r="J2220">
            <v>46</v>
          </cell>
          <cell r="K2220">
            <v>4009000</v>
          </cell>
          <cell r="L2220">
            <v>41540</v>
          </cell>
          <cell r="M2220" t="str">
            <v>Single - Bed</v>
          </cell>
          <cell r="N2220" t="str">
            <v>INR</v>
          </cell>
          <cell r="O2220">
            <v>2938</v>
          </cell>
          <cell r="P2220">
            <v>-2654.83</v>
          </cell>
          <cell r="Q2220">
            <v>283.17</v>
          </cell>
          <cell r="R2220">
            <v>0</v>
          </cell>
          <cell r="S2220">
            <v>0</v>
          </cell>
          <cell r="T2220">
            <v>-136.27000000000001</v>
          </cell>
          <cell r="U2220">
            <v>0</v>
          </cell>
          <cell r="V2220">
            <v>2938</v>
          </cell>
          <cell r="W2220">
            <v>-2791.1</v>
          </cell>
          <cell r="X2220">
            <v>146.9</v>
          </cell>
          <cell r="Y2220" t="str">
            <v>COMMON</v>
          </cell>
          <cell r="Z2220">
            <v>-284.22000000000003</v>
          </cell>
          <cell r="AA2220"/>
          <cell r="AB2220">
            <v>-142.11000000000001</v>
          </cell>
        </row>
        <row r="2221">
          <cell r="C2221">
            <v>29011950</v>
          </cell>
          <cell r="D2221" t="str">
            <v>6 Furniture &amp; Fixtures</v>
          </cell>
          <cell r="E2221">
            <v>4009000</v>
          </cell>
          <cell r="F2221">
            <v>8109000</v>
          </cell>
          <cell r="G2221" t="str">
            <v>MP51</v>
          </cell>
          <cell r="H2221" t="str">
            <v>SAPL</v>
          </cell>
          <cell r="I2221" t="str">
            <v>AC0032</v>
          </cell>
          <cell r="J2221">
            <v>46</v>
          </cell>
          <cell r="K2221">
            <v>4009000</v>
          </cell>
          <cell r="L2221">
            <v>41540</v>
          </cell>
          <cell r="M2221" t="str">
            <v>Single - Bed</v>
          </cell>
          <cell r="N2221" t="str">
            <v>INR</v>
          </cell>
          <cell r="O2221">
            <v>2938</v>
          </cell>
          <cell r="P2221">
            <v>-2654.83</v>
          </cell>
          <cell r="Q2221">
            <v>283.17</v>
          </cell>
          <cell r="R2221">
            <v>0</v>
          </cell>
          <cell r="S2221">
            <v>0</v>
          </cell>
          <cell r="T2221">
            <v>-136.27000000000001</v>
          </cell>
          <cell r="U2221">
            <v>0</v>
          </cell>
          <cell r="V2221">
            <v>2938</v>
          </cell>
          <cell r="W2221">
            <v>-2791.1</v>
          </cell>
          <cell r="X2221">
            <v>146.9</v>
          </cell>
          <cell r="Y2221" t="str">
            <v>COMMON</v>
          </cell>
          <cell r="Z2221">
            <v>-284.22000000000003</v>
          </cell>
          <cell r="AA2221"/>
          <cell r="AB2221">
            <v>-142.11000000000001</v>
          </cell>
        </row>
        <row r="2222">
          <cell r="C2222">
            <v>29011960</v>
          </cell>
          <cell r="D2222" t="str">
            <v>6 Furniture &amp; Fixtures</v>
          </cell>
          <cell r="E2222">
            <v>4009000</v>
          </cell>
          <cell r="F2222">
            <v>8109000</v>
          </cell>
          <cell r="G2222" t="str">
            <v>MP51</v>
          </cell>
          <cell r="H2222" t="str">
            <v>SAPL</v>
          </cell>
          <cell r="I2222" t="str">
            <v>AC0032</v>
          </cell>
          <cell r="J2222">
            <v>46</v>
          </cell>
          <cell r="K2222">
            <v>4009000</v>
          </cell>
          <cell r="L2222">
            <v>41540</v>
          </cell>
          <cell r="M2222" t="str">
            <v>Single - Bed</v>
          </cell>
          <cell r="N2222" t="str">
            <v>INR</v>
          </cell>
          <cell r="O2222">
            <v>2938</v>
          </cell>
          <cell r="P2222">
            <v>-2654.83</v>
          </cell>
          <cell r="Q2222">
            <v>283.17</v>
          </cell>
          <cell r="R2222">
            <v>0</v>
          </cell>
          <cell r="S2222">
            <v>0</v>
          </cell>
          <cell r="T2222">
            <v>-136.27000000000001</v>
          </cell>
          <cell r="U2222">
            <v>0</v>
          </cell>
          <cell r="V2222">
            <v>2938</v>
          </cell>
          <cell r="W2222">
            <v>-2791.1</v>
          </cell>
          <cell r="X2222">
            <v>146.9</v>
          </cell>
          <cell r="Y2222" t="str">
            <v>COMMON</v>
          </cell>
          <cell r="Z2222">
            <v>-284.22000000000003</v>
          </cell>
          <cell r="AA2222"/>
          <cell r="AB2222">
            <v>-142.11000000000001</v>
          </cell>
        </row>
        <row r="2223">
          <cell r="C2223">
            <v>29011970</v>
          </cell>
          <cell r="D2223" t="str">
            <v>6 Furniture &amp; Fixtures</v>
          </cell>
          <cell r="E2223">
            <v>4009000</v>
          </cell>
          <cell r="F2223">
            <v>8109000</v>
          </cell>
          <cell r="G2223" t="str">
            <v>MP51</v>
          </cell>
          <cell r="H2223" t="str">
            <v>SAPL</v>
          </cell>
          <cell r="I2223" t="str">
            <v>AC0032</v>
          </cell>
          <cell r="J2223">
            <v>46</v>
          </cell>
          <cell r="K2223">
            <v>4009000</v>
          </cell>
          <cell r="L2223">
            <v>41540</v>
          </cell>
          <cell r="M2223" t="str">
            <v>Single - Bed</v>
          </cell>
          <cell r="N2223" t="str">
            <v>INR</v>
          </cell>
          <cell r="O2223">
            <v>2938</v>
          </cell>
          <cell r="P2223">
            <v>-2654.83</v>
          </cell>
          <cell r="Q2223">
            <v>283.17</v>
          </cell>
          <cell r="R2223">
            <v>0</v>
          </cell>
          <cell r="S2223">
            <v>0</v>
          </cell>
          <cell r="T2223">
            <v>-136.27000000000001</v>
          </cell>
          <cell r="U2223">
            <v>0</v>
          </cell>
          <cell r="V2223">
            <v>2938</v>
          </cell>
          <cell r="W2223">
            <v>-2791.1</v>
          </cell>
          <cell r="X2223">
            <v>146.9</v>
          </cell>
          <cell r="Y2223" t="str">
            <v>COMMON</v>
          </cell>
          <cell r="Z2223">
            <v>-284.22000000000003</v>
          </cell>
          <cell r="AA2223"/>
          <cell r="AB2223">
            <v>-142.11000000000001</v>
          </cell>
        </row>
        <row r="2224">
          <cell r="C2224">
            <v>29011980</v>
          </cell>
          <cell r="D2224" t="str">
            <v>6 Furniture &amp; Fixtures</v>
          </cell>
          <cell r="E2224">
            <v>4009000</v>
          </cell>
          <cell r="F2224">
            <v>8109000</v>
          </cell>
          <cell r="G2224" t="str">
            <v>MP51</v>
          </cell>
          <cell r="H2224" t="str">
            <v>SAPL</v>
          </cell>
          <cell r="I2224" t="str">
            <v>AC0032</v>
          </cell>
          <cell r="J2224">
            <v>46</v>
          </cell>
          <cell r="K2224">
            <v>4009000</v>
          </cell>
          <cell r="L2224">
            <v>41540</v>
          </cell>
          <cell r="M2224" t="str">
            <v>Single - Bed</v>
          </cell>
          <cell r="N2224" t="str">
            <v>INR</v>
          </cell>
          <cell r="O2224">
            <v>2938</v>
          </cell>
          <cell r="P2224">
            <v>-2654.83</v>
          </cell>
          <cell r="Q2224">
            <v>283.17</v>
          </cell>
          <cell r="R2224">
            <v>0</v>
          </cell>
          <cell r="S2224">
            <v>0</v>
          </cell>
          <cell r="T2224">
            <v>-136.27000000000001</v>
          </cell>
          <cell r="U2224">
            <v>0</v>
          </cell>
          <cell r="V2224">
            <v>2938</v>
          </cell>
          <cell r="W2224">
            <v>-2791.1</v>
          </cell>
          <cell r="X2224">
            <v>146.9</v>
          </cell>
          <cell r="Y2224" t="str">
            <v>COMMON</v>
          </cell>
          <cell r="Z2224">
            <v>-284.22000000000003</v>
          </cell>
          <cell r="AA2224"/>
          <cell r="AB2224">
            <v>-142.11000000000001</v>
          </cell>
        </row>
        <row r="2225">
          <cell r="C2225">
            <v>29011990</v>
          </cell>
          <cell r="D2225" t="str">
            <v>6 Furniture &amp; Fixtures</v>
          </cell>
          <cell r="E2225">
            <v>4009000</v>
          </cell>
          <cell r="F2225">
            <v>8109000</v>
          </cell>
          <cell r="G2225" t="str">
            <v>MP51</v>
          </cell>
          <cell r="H2225" t="str">
            <v>SAPL</v>
          </cell>
          <cell r="I2225" t="str">
            <v>AC0032</v>
          </cell>
          <cell r="J2225">
            <v>46</v>
          </cell>
          <cell r="K2225">
            <v>4009000</v>
          </cell>
          <cell r="L2225">
            <v>41540</v>
          </cell>
          <cell r="M2225" t="str">
            <v>Single - Bed</v>
          </cell>
          <cell r="N2225" t="str">
            <v>INR</v>
          </cell>
          <cell r="O2225">
            <v>2938</v>
          </cell>
          <cell r="P2225">
            <v>-2654.83</v>
          </cell>
          <cell r="Q2225">
            <v>283.17</v>
          </cell>
          <cell r="R2225">
            <v>0</v>
          </cell>
          <cell r="S2225">
            <v>0</v>
          </cell>
          <cell r="T2225">
            <v>-136.27000000000001</v>
          </cell>
          <cell r="U2225">
            <v>0</v>
          </cell>
          <cell r="V2225">
            <v>2938</v>
          </cell>
          <cell r="W2225">
            <v>-2791.1</v>
          </cell>
          <cell r="X2225">
            <v>146.9</v>
          </cell>
          <cell r="Y2225" t="str">
            <v>COMMON</v>
          </cell>
          <cell r="Z2225">
            <v>-284.22000000000003</v>
          </cell>
          <cell r="AA2225"/>
          <cell r="AB2225">
            <v>-142.11000000000001</v>
          </cell>
        </row>
        <row r="2226">
          <cell r="C2226">
            <v>29012000</v>
          </cell>
          <cell r="D2226" t="str">
            <v>6 Furniture &amp; Fixtures</v>
          </cell>
          <cell r="E2226">
            <v>4009000</v>
          </cell>
          <cell r="F2226">
            <v>8109000</v>
          </cell>
          <cell r="G2226" t="str">
            <v>MP51</v>
          </cell>
          <cell r="H2226" t="str">
            <v>SAPL</v>
          </cell>
          <cell r="I2226" t="str">
            <v>AC0032</v>
          </cell>
          <cell r="J2226">
            <v>46</v>
          </cell>
          <cell r="K2226">
            <v>4009000</v>
          </cell>
          <cell r="L2226">
            <v>41540</v>
          </cell>
          <cell r="M2226" t="str">
            <v>Single - Bed</v>
          </cell>
          <cell r="N2226" t="str">
            <v>INR</v>
          </cell>
          <cell r="O2226">
            <v>2938</v>
          </cell>
          <cell r="P2226">
            <v>-2654.83</v>
          </cell>
          <cell r="Q2226">
            <v>283.17</v>
          </cell>
          <cell r="R2226">
            <v>0</v>
          </cell>
          <cell r="S2226">
            <v>0</v>
          </cell>
          <cell r="T2226">
            <v>-136.27000000000001</v>
          </cell>
          <cell r="U2226">
            <v>0</v>
          </cell>
          <cell r="V2226">
            <v>2938</v>
          </cell>
          <cell r="W2226">
            <v>-2791.1</v>
          </cell>
          <cell r="X2226">
            <v>146.9</v>
          </cell>
          <cell r="Y2226" t="str">
            <v>COMMON</v>
          </cell>
          <cell r="Z2226">
            <v>-284.22000000000003</v>
          </cell>
          <cell r="AA2226"/>
          <cell r="AB2226">
            <v>-142.11000000000001</v>
          </cell>
        </row>
        <row r="2227">
          <cell r="C2227">
            <v>29012010</v>
          </cell>
          <cell r="D2227" t="str">
            <v>6 Furniture &amp; Fixtures</v>
          </cell>
          <cell r="E2227">
            <v>4009000</v>
          </cell>
          <cell r="F2227">
            <v>8109000</v>
          </cell>
          <cell r="G2227" t="str">
            <v>MP51</v>
          </cell>
          <cell r="H2227" t="str">
            <v>SAPL</v>
          </cell>
          <cell r="I2227" t="str">
            <v>AC0032</v>
          </cell>
          <cell r="J2227">
            <v>46</v>
          </cell>
          <cell r="K2227">
            <v>4009000</v>
          </cell>
          <cell r="L2227">
            <v>41540</v>
          </cell>
          <cell r="M2227" t="str">
            <v>Single - Bed</v>
          </cell>
          <cell r="N2227" t="str">
            <v>INR</v>
          </cell>
          <cell r="O2227">
            <v>2938</v>
          </cell>
          <cell r="P2227">
            <v>-2654.83</v>
          </cell>
          <cell r="Q2227">
            <v>283.17</v>
          </cell>
          <cell r="R2227">
            <v>0</v>
          </cell>
          <cell r="S2227">
            <v>0</v>
          </cell>
          <cell r="T2227">
            <v>-136.27000000000001</v>
          </cell>
          <cell r="U2227">
            <v>0</v>
          </cell>
          <cell r="V2227">
            <v>2938</v>
          </cell>
          <cell r="W2227">
            <v>-2791.1</v>
          </cell>
          <cell r="X2227">
            <v>146.9</v>
          </cell>
          <cell r="Y2227" t="str">
            <v>COMMON</v>
          </cell>
          <cell r="Z2227">
            <v>-284.22000000000003</v>
          </cell>
          <cell r="AA2227"/>
          <cell r="AB2227">
            <v>-142.11000000000001</v>
          </cell>
        </row>
        <row r="2228">
          <cell r="C2228">
            <v>29012020</v>
          </cell>
          <cell r="D2228" t="str">
            <v>6 Furniture &amp; Fixtures</v>
          </cell>
          <cell r="E2228">
            <v>4009000</v>
          </cell>
          <cell r="F2228">
            <v>8109000</v>
          </cell>
          <cell r="G2228" t="str">
            <v>MP51</v>
          </cell>
          <cell r="H2228" t="str">
            <v>SAPL</v>
          </cell>
          <cell r="I2228" t="str">
            <v>AC0032</v>
          </cell>
          <cell r="J2228">
            <v>46</v>
          </cell>
          <cell r="K2228">
            <v>4009000</v>
          </cell>
          <cell r="L2228">
            <v>41540</v>
          </cell>
          <cell r="M2228" t="str">
            <v>Single - Bed</v>
          </cell>
          <cell r="N2228" t="str">
            <v>INR</v>
          </cell>
          <cell r="O2228">
            <v>2938</v>
          </cell>
          <cell r="P2228">
            <v>-2654.83</v>
          </cell>
          <cell r="Q2228">
            <v>283.17</v>
          </cell>
          <cell r="R2228">
            <v>0</v>
          </cell>
          <cell r="S2228">
            <v>0</v>
          </cell>
          <cell r="T2228">
            <v>-136.27000000000001</v>
          </cell>
          <cell r="U2228">
            <v>0</v>
          </cell>
          <cell r="V2228">
            <v>2938</v>
          </cell>
          <cell r="W2228">
            <v>-2791.1</v>
          </cell>
          <cell r="X2228">
            <v>146.9</v>
          </cell>
          <cell r="Y2228" t="str">
            <v>COMMON</v>
          </cell>
          <cell r="Z2228">
            <v>-284.22000000000003</v>
          </cell>
          <cell r="AA2228"/>
          <cell r="AB2228">
            <v>-142.11000000000001</v>
          </cell>
        </row>
        <row r="2229">
          <cell r="C2229">
            <v>29012030</v>
          </cell>
          <cell r="D2229" t="str">
            <v>6 Furniture &amp; Fixtures</v>
          </cell>
          <cell r="E2229">
            <v>4009000</v>
          </cell>
          <cell r="F2229">
            <v>8109000</v>
          </cell>
          <cell r="G2229" t="str">
            <v>MP51</v>
          </cell>
          <cell r="H2229" t="str">
            <v>SAPL</v>
          </cell>
          <cell r="I2229" t="str">
            <v>AC0032</v>
          </cell>
          <cell r="J2229">
            <v>46</v>
          </cell>
          <cell r="K2229">
            <v>4009000</v>
          </cell>
          <cell r="L2229">
            <v>41540</v>
          </cell>
          <cell r="M2229" t="str">
            <v>Single - Bed</v>
          </cell>
          <cell r="N2229" t="str">
            <v>INR</v>
          </cell>
          <cell r="O2229">
            <v>2938</v>
          </cell>
          <cell r="P2229">
            <v>-2654.83</v>
          </cell>
          <cell r="Q2229">
            <v>283.17</v>
          </cell>
          <cell r="R2229">
            <v>0</v>
          </cell>
          <cell r="S2229">
            <v>0</v>
          </cell>
          <cell r="T2229">
            <v>-136.27000000000001</v>
          </cell>
          <cell r="U2229">
            <v>0</v>
          </cell>
          <cell r="V2229">
            <v>2938</v>
          </cell>
          <cell r="W2229">
            <v>-2791.1</v>
          </cell>
          <cell r="X2229">
            <v>146.9</v>
          </cell>
          <cell r="Y2229" t="str">
            <v>COMMON</v>
          </cell>
          <cell r="Z2229">
            <v>-284.22000000000003</v>
          </cell>
          <cell r="AA2229"/>
          <cell r="AB2229">
            <v>-142.11000000000001</v>
          </cell>
        </row>
        <row r="2230">
          <cell r="C2230">
            <v>29012040</v>
          </cell>
          <cell r="D2230" t="str">
            <v>6 Furniture &amp; Fixtures</v>
          </cell>
          <cell r="E2230">
            <v>4009000</v>
          </cell>
          <cell r="F2230">
            <v>8109000</v>
          </cell>
          <cell r="G2230" t="str">
            <v>MP51</v>
          </cell>
          <cell r="H2230" t="str">
            <v>SAPL</v>
          </cell>
          <cell r="I2230" t="str">
            <v>AC0032</v>
          </cell>
          <cell r="J2230">
            <v>46</v>
          </cell>
          <cell r="K2230">
            <v>4009000</v>
          </cell>
          <cell r="L2230">
            <v>41540</v>
          </cell>
          <cell r="M2230" t="str">
            <v>Single - Bed</v>
          </cell>
          <cell r="N2230" t="str">
            <v>INR</v>
          </cell>
          <cell r="O2230">
            <v>2938</v>
          </cell>
          <cell r="P2230">
            <v>-2654.83</v>
          </cell>
          <cell r="Q2230">
            <v>283.17</v>
          </cell>
          <cell r="R2230">
            <v>0</v>
          </cell>
          <cell r="S2230">
            <v>0</v>
          </cell>
          <cell r="T2230">
            <v>-136.27000000000001</v>
          </cell>
          <cell r="U2230">
            <v>0</v>
          </cell>
          <cell r="V2230">
            <v>2938</v>
          </cell>
          <cell r="W2230">
            <v>-2791.1</v>
          </cell>
          <cell r="X2230">
            <v>146.9</v>
          </cell>
          <cell r="Y2230" t="str">
            <v>COMMON</v>
          </cell>
          <cell r="Z2230">
            <v>-284.22000000000003</v>
          </cell>
          <cell r="AA2230"/>
          <cell r="AB2230">
            <v>-142.11000000000001</v>
          </cell>
        </row>
        <row r="2231">
          <cell r="C2231">
            <v>11000810</v>
          </cell>
          <cell r="D2231" t="str">
            <v>8 Office Equipment</v>
          </cell>
          <cell r="E2231">
            <v>4008000</v>
          </cell>
          <cell r="F2231">
            <v>8108000</v>
          </cell>
          <cell r="G2231" t="str">
            <v>MP21</v>
          </cell>
          <cell r="H2231" t="str">
            <v>SAPL</v>
          </cell>
          <cell r="I2231" t="str">
            <v>AC0012</v>
          </cell>
          <cell r="J2231">
            <v>46</v>
          </cell>
          <cell r="K2231">
            <v>4008000</v>
          </cell>
          <cell r="L2231">
            <v>41543</v>
          </cell>
          <cell r="M2231" t="str">
            <v>Wireless Landline Phone</v>
          </cell>
          <cell r="N2231" t="str">
            <v>INR</v>
          </cell>
          <cell r="O2231">
            <v>17550</v>
          </cell>
          <cell r="P2231">
            <v>-1755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17550</v>
          </cell>
          <cell r="W2231">
            <v>-17550</v>
          </cell>
          <cell r="X2231">
            <v>0</v>
          </cell>
          <cell r="Y2231" t="str">
            <v>Plant</v>
          </cell>
          <cell r="Z2231">
            <v>0</v>
          </cell>
          <cell r="AA2231"/>
          <cell r="AB2231">
            <v>0</v>
          </cell>
        </row>
        <row r="2232">
          <cell r="C2232">
            <v>29011780</v>
          </cell>
          <cell r="D2232" t="str">
            <v>6 Furniture &amp; Fixtures</v>
          </cell>
          <cell r="E2232">
            <v>4009000</v>
          </cell>
          <cell r="F2232">
            <v>8109000</v>
          </cell>
          <cell r="G2232" t="str">
            <v>MP51</v>
          </cell>
          <cell r="H2232" t="str">
            <v>SAPL</v>
          </cell>
          <cell r="I2232" t="str">
            <v>AC0032</v>
          </cell>
          <cell r="J2232">
            <v>46</v>
          </cell>
          <cell r="K2232">
            <v>4009000</v>
          </cell>
          <cell r="L2232">
            <v>41547</v>
          </cell>
          <cell r="M2232" t="str">
            <v>Furniture Steel Almirah 6 Ft. x 4 Ft.</v>
          </cell>
          <cell r="N2232" t="str">
            <v>INR</v>
          </cell>
          <cell r="O2232">
            <v>6554</v>
          </cell>
          <cell r="P2232">
            <v>-5910.37</v>
          </cell>
          <cell r="Q2232">
            <v>643.63</v>
          </cell>
          <cell r="R2232">
            <v>0</v>
          </cell>
          <cell r="S2232">
            <v>0</v>
          </cell>
          <cell r="T2232">
            <v>-315.93</v>
          </cell>
          <cell r="U2232">
            <v>0</v>
          </cell>
          <cell r="V2232">
            <v>6554</v>
          </cell>
          <cell r="W2232">
            <v>-6226.3</v>
          </cell>
          <cell r="X2232">
            <v>327.7</v>
          </cell>
          <cell r="Y2232" t="str">
            <v>COMMON</v>
          </cell>
          <cell r="Z2232">
            <v>-633.6</v>
          </cell>
          <cell r="AA2232"/>
          <cell r="AB2232">
            <v>-316.8</v>
          </cell>
        </row>
        <row r="2233">
          <cell r="C2233">
            <v>29011810</v>
          </cell>
          <cell r="D2233" t="str">
            <v>6 Furniture &amp; Fixtures</v>
          </cell>
          <cell r="E2233">
            <v>4009000</v>
          </cell>
          <cell r="F2233">
            <v>8109000</v>
          </cell>
          <cell r="G2233" t="str">
            <v>MP51</v>
          </cell>
          <cell r="H2233" t="str">
            <v>SAPL</v>
          </cell>
          <cell r="I2233" t="str">
            <v>AC0032</v>
          </cell>
          <cell r="J2233">
            <v>46</v>
          </cell>
          <cell r="K2233">
            <v>4009000</v>
          </cell>
          <cell r="L2233">
            <v>41547</v>
          </cell>
          <cell r="M2233" t="str">
            <v>Rack steel 2000x1500x500mm</v>
          </cell>
          <cell r="N2233" t="str">
            <v>INR</v>
          </cell>
          <cell r="O2233">
            <v>6554</v>
          </cell>
          <cell r="P2233">
            <v>-5910.37</v>
          </cell>
          <cell r="Q2233">
            <v>643.63</v>
          </cell>
          <cell r="R2233">
            <v>0</v>
          </cell>
          <cell r="S2233">
            <v>0</v>
          </cell>
          <cell r="T2233">
            <v>-315.93</v>
          </cell>
          <cell r="U2233">
            <v>0</v>
          </cell>
          <cell r="V2233">
            <v>6554</v>
          </cell>
          <cell r="W2233">
            <v>-6226.3</v>
          </cell>
          <cell r="X2233">
            <v>327.7</v>
          </cell>
          <cell r="Y2233" t="str">
            <v>COMMON</v>
          </cell>
          <cell r="Z2233">
            <v>-633.6</v>
          </cell>
          <cell r="AA2233"/>
          <cell r="AB2233">
            <v>-316.8</v>
          </cell>
        </row>
        <row r="2234">
          <cell r="C2234">
            <v>29012250</v>
          </cell>
          <cell r="D2234" t="str">
            <v>6 Furniture &amp; Fixtures</v>
          </cell>
          <cell r="E2234">
            <v>4009000</v>
          </cell>
          <cell r="F2234">
            <v>8109000</v>
          </cell>
          <cell r="G2234" t="str">
            <v>MP51</v>
          </cell>
          <cell r="H2234" t="str">
            <v>SAPL</v>
          </cell>
          <cell r="I2234" t="str">
            <v>AC0032</v>
          </cell>
          <cell r="J2234">
            <v>46</v>
          </cell>
          <cell r="K2234">
            <v>4009000</v>
          </cell>
          <cell r="L2234">
            <v>41547</v>
          </cell>
          <cell r="M2234" t="str">
            <v>Almirah</v>
          </cell>
          <cell r="N2234" t="str">
            <v>INR</v>
          </cell>
          <cell r="O2234">
            <v>4068</v>
          </cell>
          <cell r="P2234">
            <v>-3668.51</v>
          </cell>
          <cell r="Q2234">
            <v>399.49</v>
          </cell>
          <cell r="R2234">
            <v>0</v>
          </cell>
          <cell r="S2234">
            <v>0</v>
          </cell>
          <cell r="T2234">
            <v>-196.09</v>
          </cell>
          <cell r="U2234">
            <v>0</v>
          </cell>
          <cell r="V2234">
            <v>4068</v>
          </cell>
          <cell r="W2234">
            <v>-3864.6</v>
          </cell>
          <cell r="X2234">
            <v>203.4</v>
          </cell>
          <cell r="Y2234" t="str">
            <v>COMMON</v>
          </cell>
          <cell r="Z2234">
            <v>-393.26</v>
          </cell>
          <cell r="AA2234"/>
          <cell r="AB2234">
            <v>-196.63</v>
          </cell>
        </row>
        <row r="2235">
          <cell r="C2235">
            <v>29012260</v>
          </cell>
          <cell r="D2235" t="str">
            <v>6 Furniture &amp; Fixtures</v>
          </cell>
          <cell r="E2235">
            <v>4009000</v>
          </cell>
          <cell r="F2235">
            <v>8109000</v>
          </cell>
          <cell r="G2235" t="str">
            <v>MP51</v>
          </cell>
          <cell r="H2235" t="str">
            <v>SAPL</v>
          </cell>
          <cell r="I2235" t="str">
            <v>AC0032</v>
          </cell>
          <cell r="J2235">
            <v>46</v>
          </cell>
          <cell r="K2235">
            <v>4009000</v>
          </cell>
          <cell r="L2235">
            <v>41547</v>
          </cell>
          <cell r="M2235" t="str">
            <v>Almirah</v>
          </cell>
          <cell r="N2235" t="str">
            <v>INR</v>
          </cell>
          <cell r="O2235">
            <v>4068</v>
          </cell>
          <cell r="P2235">
            <v>-3668.51</v>
          </cell>
          <cell r="Q2235">
            <v>399.49</v>
          </cell>
          <cell r="R2235">
            <v>0</v>
          </cell>
          <cell r="S2235">
            <v>0</v>
          </cell>
          <cell r="T2235">
            <v>-196.09</v>
          </cell>
          <cell r="U2235">
            <v>0</v>
          </cell>
          <cell r="V2235">
            <v>4068</v>
          </cell>
          <cell r="W2235">
            <v>-3864.6</v>
          </cell>
          <cell r="X2235">
            <v>203.4</v>
          </cell>
          <cell r="Y2235" t="str">
            <v>COMMON</v>
          </cell>
          <cell r="Z2235">
            <v>-393.26</v>
          </cell>
          <cell r="AA2235"/>
          <cell r="AB2235">
            <v>-196.63</v>
          </cell>
        </row>
        <row r="2236">
          <cell r="C2236">
            <v>29012270</v>
          </cell>
          <cell r="D2236" t="str">
            <v>6 Furniture &amp; Fixtures</v>
          </cell>
          <cell r="E2236">
            <v>4009000</v>
          </cell>
          <cell r="F2236">
            <v>8109000</v>
          </cell>
          <cell r="G2236" t="str">
            <v>MP51</v>
          </cell>
          <cell r="H2236" t="str">
            <v>SAPL</v>
          </cell>
          <cell r="I2236" t="str">
            <v>AC0032</v>
          </cell>
          <cell r="J2236">
            <v>46</v>
          </cell>
          <cell r="K2236">
            <v>4009000</v>
          </cell>
          <cell r="L2236">
            <v>41547</v>
          </cell>
          <cell r="M2236" t="str">
            <v>Almirah</v>
          </cell>
          <cell r="N2236" t="str">
            <v>INR</v>
          </cell>
          <cell r="O2236">
            <v>4068</v>
          </cell>
          <cell r="P2236">
            <v>-3668.51</v>
          </cell>
          <cell r="Q2236">
            <v>399.49</v>
          </cell>
          <cell r="R2236">
            <v>0</v>
          </cell>
          <cell r="S2236">
            <v>0</v>
          </cell>
          <cell r="T2236">
            <v>-196.09</v>
          </cell>
          <cell r="U2236">
            <v>0</v>
          </cell>
          <cell r="V2236">
            <v>4068</v>
          </cell>
          <cell r="W2236">
            <v>-3864.6</v>
          </cell>
          <cell r="X2236">
            <v>203.4</v>
          </cell>
          <cell r="Y2236" t="str">
            <v>COMMON</v>
          </cell>
          <cell r="Z2236">
            <v>-393.26</v>
          </cell>
          <cell r="AA2236"/>
          <cell r="AB2236">
            <v>-196.63</v>
          </cell>
        </row>
        <row r="2237">
          <cell r="C2237">
            <v>29012280</v>
          </cell>
          <cell r="D2237" t="str">
            <v>6 Furniture &amp; Fixtures</v>
          </cell>
          <cell r="E2237">
            <v>4009000</v>
          </cell>
          <cell r="F2237">
            <v>8109000</v>
          </cell>
          <cell r="G2237" t="str">
            <v>MP51</v>
          </cell>
          <cell r="H2237" t="str">
            <v>SAPL</v>
          </cell>
          <cell r="I2237" t="str">
            <v>AC0032</v>
          </cell>
          <cell r="J2237">
            <v>46</v>
          </cell>
          <cell r="K2237">
            <v>4009000</v>
          </cell>
          <cell r="L2237">
            <v>41547</v>
          </cell>
          <cell r="M2237" t="str">
            <v>Almirah</v>
          </cell>
          <cell r="N2237" t="str">
            <v>INR</v>
          </cell>
          <cell r="O2237">
            <v>4068</v>
          </cell>
          <cell r="P2237">
            <v>-3668.51</v>
          </cell>
          <cell r="Q2237">
            <v>399.49</v>
          </cell>
          <cell r="R2237">
            <v>0</v>
          </cell>
          <cell r="S2237">
            <v>0</v>
          </cell>
          <cell r="T2237">
            <v>-196.09</v>
          </cell>
          <cell r="U2237">
            <v>0</v>
          </cell>
          <cell r="V2237">
            <v>4068</v>
          </cell>
          <cell r="W2237">
            <v>-3864.6</v>
          </cell>
          <cell r="X2237">
            <v>203.4</v>
          </cell>
          <cell r="Y2237" t="str">
            <v>COMMON</v>
          </cell>
          <cell r="Z2237">
            <v>-393.26</v>
          </cell>
          <cell r="AA2237"/>
          <cell r="AB2237">
            <v>-196.63</v>
          </cell>
        </row>
        <row r="2238">
          <cell r="C2238">
            <v>29012290</v>
          </cell>
          <cell r="D2238" t="str">
            <v>6 Furniture &amp; Fixtures</v>
          </cell>
          <cell r="E2238">
            <v>4009000</v>
          </cell>
          <cell r="F2238">
            <v>8109000</v>
          </cell>
          <cell r="G2238" t="str">
            <v>MP51</v>
          </cell>
          <cell r="H2238" t="str">
            <v>SAPL</v>
          </cell>
          <cell r="I2238" t="str">
            <v>AC0032</v>
          </cell>
          <cell r="J2238">
            <v>46</v>
          </cell>
          <cell r="K2238">
            <v>4009000</v>
          </cell>
          <cell r="L2238">
            <v>41547</v>
          </cell>
          <cell r="M2238" t="str">
            <v>Almirah</v>
          </cell>
          <cell r="N2238" t="str">
            <v>INR</v>
          </cell>
          <cell r="O2238">
            <v>4068</v>
          </cell>
          <cell r="P2238">
            <v>-3668.51</v>
          </cell>
          <cell r="Q2238">
            <v>399.49</v>
          </cell>
          <cell r="R2238">
            <v>0</v>
          </cell>
          <cell r="S2238">
            <v>0</v>
          </cell>
          <cell r="T2238">
            <v>-196.09</v>
          </cell>
          <cell r="U2238">
            <v>0</v>
          </cell>
          <cell r="V2238">
            <v>4068</v>
          </cell>
          <cell r="W2238">
            <v>-3864.6</v>
          </cell>
          <cell r="X2238">
            <v>203.4</v>
          </cell>
          <cell r="Y2238" t="str">
            <v>COMMON</v>
          </cell>
          <cell r="Z2238">
            <v>-393.26</v>
          </cell>
          <cell r="AA2238"/>
          <cell r="AB2238">
            <v>-196.63</v>
          </cell>
        </row>
        <row r="2239">
          <cell r="C2239">
            <v>29012300</v>
          </cell>
          <cell r="D2239" t="str">
            <v>6 Furniture &amp; Fixtures</v>
          </cell>
          <cell r="E2239">
            <v>4009000</v>
          </cell>
          <cell r="F2239">
            <v>8109000</v>
          </cell>
          <cell r="G2239" t="str">
            <v>MP51</v>
          </cell>
          <cell r="H2239" t="str">
            <v>SAPL</v>
          </cell>
          <cell r="I2239" t="str">
            <v>AC0032</v>
          </cell>
          <cell r="J2239">
            <v>46</v>
          </cell>
          <cell r="K2239">
            <v>4009000</v>
          </cell>
          <cell r="L2239">
            <v>41547</v>
          </cell>
          <cell r="M2239" t="str">
            <v>Almirah</v>
          </cell>
          <cell r="N2239" t="str">
            <v>INR</v>
          </cell>
          <cell r="O2239">
            <v>4068</v>
          </cell>
          <cell r="P2239">
            <v>-3668.51</v>
          </cell>
          <cell r="Q2239">
            <v>399.49</v>
          </cell>
          <cell r="R2239">
            <v>0</v>
          </cell>
          <cell r="S2239">
            <v>0</v>
          </cell>
          <cell r="T2239">
            <v>-196.09</v>
          </cell>
          <cell r="U2239">
            <v>0</v>
          </cell>
          <cell r="V2239">
            <v>4068</v>
          </cell>
          <cell r="W2239">
            <v>-3864.6</v>
          </cell>
          <cell r="X2239">
            <v>203.4</v>
          </cell>
          <cell r="Y2239" t="str">
            <v>COMMON</v>
          </cell>
          <cell r="Z2239">
            <v>-393.26</v>
          </cell>
          <cell r="AA2239"/>
          <cell r="AB2239">
            <v>-196.63</v>
          </cell>
        </row>
        <row r="2240">
          <cell r="C2240">
            <v>29012310</v>
          </cell>
          <cell r="D2240" t="str">
            <v>6 Furniture &amp; Fixtures</v>
          </cell>
          <cell r="E2240">
            <v>4009000</v>
          </cell>
          <cell r="F2240">
            <v>8109000</v>
          </cell>
          <cell r="G2240" t="str">
            <v>MP51</v>
          </cell>
          <cell r="H2240" t="str">
            <v>SAPL</v>
          </cell>
          <cell r="I2240" t="str">
            <v>AC0032</v>
          </cell>
          <cell r="J2240">
            <v>46</v>
          </cell>
          <cell r="K2240">
            <v>4009000</v>
          </cell>
          <cell r="L2240">
            <v>41547</v>
          </cell>
          <cell r="M2240" t="str">
            <v>Almirah</v>
          </cell>
          <cell r="N2240" t="str">
            <v>INR</v>
          </cell>
          <cell r="O2240">
            <v>4068</v>
          </cell>
          <cell r="P2240">
            <v>-3668.51</v>
          </cell>
          <cell r="Q2240">
            <v>399.49</v>
          </cell>
          <cell r="R2240">
            <v>0</v>
          </cell>
          <cell r="S2240">
            <v>0</v>
          </cell>
          <cell r="T2240">
            <v>-196.09</v>
          </cell>
          <cell r="U2240">
            <v>0</v>
          </cell>
          <cell r="V2240">
            <v>4068</v>
          </cell>
          <cell r="W2240">
            <v>-3864.6</v>
          </cell>
          <cell r="X2240">
            <v>203.4</v>
          </cell>
          <cell r="Y2240" t="str">
            <v>COMMON</v>
          </cell>
          <cell r="Z2240">
            <v>-393.26</v>
          </cell>
          <cell r="AA2240"/>
          <cell r="AB2240">
            <v>-196.63</v>
          </cell>
        </row>
        <row r="2241">
          <cell r="C2241">
            <v>29012320</v>
          </cell>
          <cell r="D2241" t="str">
            <v>6 Furniture &amp; Fixtures</v>
          </cell>
          <cell r="E2241">
            <v>4009000</v>
          </cell>
          <cell r="F2241">
            <v>8109000</v>
          </cell>
          <cell r="G2241" t="str">
            <v>MP51</v>
          </cell>
          <cell r="H2241" t="str">
            <v>SAPL</v>
          </cell>
          <cell r="I2241" t="str">
            <v>AC0032</v>
          </cell>
          <cell r="J2241">
            <v>46</v>
          </cell>
          <cell r="K2241">
            <v>4009000</v>
          </cell>
          <cell r="L2241">
            <v>41547</v>
          </cell>
          <cell r="M2241" t="str">
            <v>Almirah</v>
          </cell>
          <cell r="N2241" t="str">
            <v>INR</v>
          </cell>
          <cell r="O2241">
            <v>4068</v>
          </cell>
          <cell r="P2241">
            <v>-3668.51</v>
          </cell>
          <cell r="Q2241">
            <v>399.49</v>
          </cell>
          <cell r="R2241">
            <v>0</v>
          </cell>
          <cell r="S2241">
            <v>0</v>
          </cell>
          <cell r="T2241">
            <v>-196.09</v>
          </cell>
          <cell r="U2241">
            <v>0</v>
          </cell>
          <cell r="V2241">
            <v>4068</v>
          </cell>
          <cell r="W2241">
            <v>-3864.6</v>
          </cell>
          <cell r="X2241">
            <v>203.4</v>
          </cell>
          <cell r="Y2241" t="str">
            <v>COMMON</v>
          </cell>
          <cell r="Z2241">
            <v>-393.26</v>
          </cell>
          <cell r="AA2241"/>
          <cell r="AB2241">
            <v>-196.63</v>
          </cell>
        </row>
        <row r="2242">
          <cell r="C2242">
            <v>29012330</v>
          </cell>
          <cell r="D2242" t="str">
            <v>6 Furniture &amp; Fixtures</v>
          </cell>
          <cell r="E2242">
            <v>4009000</v>
          </cell>
          <cell r="F2242">
            <v>8109000</v>
          </cell>
          <cell r="G2242" t="str">
            <v>MP51</v>
          </cell>
          <cell r="H2242" t="str">
            <v>SAPL</v>
          </cell>
          <cell r="I2242" t="str">
            <v>AC0032</v>
          </cell>
          <cell r="J2242">
            <v>46</v>
          </cell>
          <cell r="K2242">
            <v>4009000</v>
          </cell>
          <cell r="L2242">
            <v>41547</v>
          </cell>
          <cell r="M2242" t="str">
            <v>Almirah</v>
          </cell>
          <cell r="N2242" t="str">
            <v>INR</v>
          </cell>
          <cell r="O2242">
            <v>4068</v>
          </cell>
          <cell r="P2242">
            <v>-3668.51</v>
          </cell>
          <cell r="Q2242">
            <v>399.49</v>
          </cell>
          <cell r="R2242">
            <v>0</v>
          </cell>
          <cell r="S2242">
            <v>0</v>
          </cell>
          <cell r="T2242">
            <v>-196.09</v>
          </cell>
          <cell r="U2242">
            <v>0</v>
          </cell>
          <cell r="V2242">
            <v>4068</v>
          </cell>
          <cell r="W2242">
            <v>-3864.6</v>
          </cell>
          <cell r="X2242">
            <v>203.4</v>
          </cell>
          <cell r="Y2242" t="str">
            <v>COMMON</v>
          </cell>
          <cell r="Z2242">
            <v>-393.26</v>
          </cell>
          <cell r="AA2242"/>
          <cell r="AB2242">
            <v>-196.63</v>
          </cell>
        </row>
        <row r="2243">
          <cell r="C2243">
            <v>29012340</v>
          </cell>
          <cell r="D2243" t="str">
            <v>6 Furniture &amp; Fixtures</v>
          </cell>
          <cell r="E2243">
            <v>4009000</v>
          </cell>
          <cell r="F2243">
            <v>8109000</v>
          </cell>
          <cell r="G2243" t="str">
            <v>MP51</v>
          </cell>
          <cell r="H2243" t="str">
            <v>SAPL</v>
          </cell>
          <cell r="I2243" t="str">
            <v>AC0032</v>
          </cell>
          <cell r="J2243">
            <v>46</v>
          </cell>
          <cell r="K2243">
            <v>4009000</v>
          </cell>
          <cell r="L2243">
            <v>41547</v>
          </cell>
          <cell r="M2243" t="str">
            <v>Almirah</v>
          </cell>
          <cell r="N2243" t="str">
            <v>INR</v>
          </cell>
          <cell r="O2243">
            <v>4068</v>
          </cell>
          <cell r="P2243">
            <v>-3668.51</v>
          </cell>
          <cell r="Q2243">
            <v>399.49</v>
          </cell>
          <cell r="R2243">
            <v>0</v>
          </cell>
          <cell r="S2243">
            <v>0</v>
          </cell>
          <cell r="T2243">
            <v>-196.09</v>
          </cell>
          <cell r="U2243">
            <v>0</v>
          </cell>
          <cell r="V2243">
            <v>4068</v>
          </cell>
          <cell r="W2243">
            <v>-3864.6</v>
          </cell>
          <cell r="X2243">
            <v>203.4</v>
          </cell>
          <cell r="Y2243" t="str">
            <v>COMMON</v>
          </cell>
          <cell r="Z2243">
            <v>-393.26</v>
          </cell>
          <cell r="AA2243"/>
          <cell r="AB2243">
            <v>-196.63</v>
          </cell>
        </row>
        <row r="2244">
          <cell r="C2244">
            <v>29012350</v>
          </cell>
          <cell r="D2244" t="str">
            <v>6 Furniture &amp; Fixtures</v>
          </cell>
          <cell r="E2244">
            <v>4009000</v>
          </cell>
          <cell r="F2244">
            <v>8109000</v>
          </cell>
          <cell r="G2244" t="str">
            <v>MP51</v>
          </cell>
          <cell r="H2244" t="str">
            <v>SAPL</v>
          </cell>
          <cell r="I2244" t="str">
            <v>AC0032</v>
          </cell>
          <cell r="J2244">
            <v>46</v>
          </cell>
          <cell r="K2244">
            <v>4009000</v>
          </cell>
          <cell r="L2244">
            <v>41547</v>
          </cell>
          <cell r="M2244" t="str">
            <v>Almirah</v>
          </cell>
          <cell r="N2244" t="str">
            <v>INR</v>
          </cell>
          <cell r="O2244">
            <v>4068</v>
          </cell>
          <cell r="P2244">
            <v>-3668.51</v>
          </cell>
          <cell r="Q2244">
            <v>399.49</v>
          </cell>
          <cell r="R2244">
            <v>0</v>
          </cell>
          <cell r="S2244">
            <v>0</v>
          </cell>
          <cell r="T2244">
            <v>-196.09</v>
          </cell>
          <cell r="U2244">
            <v>0</v>
          </cell>
          <cell r="V2244">
            <v>4068</v>
          </cell>
          <cell r="W2244">
            <v>-3864.6</v>
          </cell>
          <cell r="X2244">
            <v>203.4</v>
          </cell>
          <cell r="Y2244" t="str">
            <v>COMMON</v>
          </cell>
          <cell r="Z2244">
            <v>-393.26</v>
          </cell>
          <cell r="AA2244"/>
          <cell r="AB2244">
            <v>-196.63</v>
          </cell>
        </row>
        <row r="2245">
          <cell r="C2245">
            <v>29012360</v>
          </cell>
          <cell r="D2245" t="str">
            <v>6 Furniture &amp; Fixtures</v>
          </cell>
          <cell r="E2245">
            <v>4009000</v>
          </cell>
          <cell r="F2245">
            <v>8109000</v>
          </cell>
          <cell r="G2245" t="str">
            <v>MP51</v>
          </cell>
          <cell r="H2245" t="str">
            <v>SAPL</v>
          </cell>
          <cell r="I2245" t="str">
            <v>AC0032</v>
          </cell>
          <cell r="J2245">
            <v>46</v>
          </cell>
          <cell r="K2245">
            <v>4009000</v>
          </cell>
          <cell r="L2245">
            <v>41547</v>
          </cell>
          <cell r="M2245" t="str">
            <v>Almirah</v>
          </cell>
          <cell r="N2245" t="str">
            <v>INR</v>
          </cell>
          <cell r="O2245">
            <v>4068</v>
          </cell>
          <cell r="P2245">
            <v>-3668.51</v>
          </cell>
          <cell r="Q2245">
            <v>399.49</v>
          </cell>
          <cell r="R2245">
            <v>0</v>
          </cell>
          <cell r="S2245">
            <v>0</v>
          </cell>
          <cell r="T2245">
            <v>-196.09</v>
          </cell>
          <cell r="U2245">
            <v>0</v>
          </cell>
          <cell r="V2245">
            <v>4068</v>
          </cell>
          <cell r="W2245">
            <v>-3864.6</v>
          </cell>
          <cell r="X2245">
            <v>203.4</v>
          </cell>
          <cell r="Y2245" t="str">
            <v>COMMON</v>
          </cell>
          <cell r="Z2245">
            <v>-393.26</v>
          </cell>
          <cell r="AA2245"/>
          <cell r="AB2245">
            <v>-196.63</v>
          </cell>
        </row>
        <row r="2246">
          <cell r="C2246">
            <v>29012370</v>
          </cell>
          <cell r="D2246" t="str">
            <v>6 Furniture &amp; Fixtures</v>
          </cell>
          <cell r="E2246">
            <v>4009000</v>
          </cell>
          <cell r="F2246">
            <v>8109000</v>
          </cell>
          <cell r="G2246" t="str">
            <v>MP51</v>
          </cell>
          <cell r="H2246" t="str">
            <v>SAPL</v>
          </cell>
          <cell r="I2246" t="str">
            <v>AC0032</v>
          </cell>
          <cell r="J2246">
            <v>46</v>
          </cell>
          <cell r="K2246">
            <v>4009000</v>
          </cell>
          <cell r="L2246">
            <v>41547</v>
          </cell>
          <cell r="M2246" t="str">
            <v>Almirah</v>
          </cell>
          <cell r="N2246" t="str">
            <v>INR</v>
          </cell>
          <cell r="O2246">
            <v>4068</v>
          </cell>
          <cell r="P2246">
            <v>-3668.51</v>
          </cell>
          <cell r="Q2246">
            <v>399.49</v>
          </cell>
          <cell r="R2246">
            <v>0</v>
          </cell>
          <cell r="S2246">
            <v>0</v>
          </cell>
          <cell r="T2246">
            <v>-196.09</v>
          </cell>
          <cell r="U2246">
            <v>0</v>
          </cell>
          <cell r="V2246">
            <v>4068</v>
          </cell>
          <cell r="W2246">
            <v>-3864.6</v>
          </cell>
          <cell r="X2246">
            <v>203.4</v>
          </cell>
          <cell r="Y2246" t="str">
            <v>COMMON</v>
          </cell>
          <cell r="Z2246">
            <v>-393.26</v>
          </cell>
          <cell r="AA2246"/>
          <cell r="AB2246">
            <v>-196.63</v>
          </cell>
        </row>
        <row r="2247">
          <cell r="C2247">
            <v>29012380</v>
          </cell>
          <cell r="D2247" t="str">
            <v>6 Furniture &amp; Fixtures</v>
          </cell>
          <cell r="E2247">
            <v>4009000</v>
          </cell>
          <cell r="F2247">
            <v>8109000</v>
          </cell>
          <cell r="G2247" t="str">
            <v>MP51</v>
          </cell>
          <cell r="H2247" t="str">
            <v>SAPL</v>
          </cell>
          <cell r="I2247" t="str">
            <v>AC0032</v>
          </cell>
          <cell r="J2247">
            <v>46</v>
          </cell>
          <cell r="K2247">
            <v>4009000</v>
          </cell>
          <cell r="L2247">
            <v>41547</v>
          </cell>
          <cell r="M2247" t="str">
            <v>Almirah</v>
          </cell>
          <cell r="N2247" t="str">
            <v>INR</v>
          </cell>
          <cell r="O2247">
            <v>4068</v>
          </cell>
          <cell r="P2247">
            <v>-3668.51</v>
          </cell>
          <cell r="Q2247">
            <v>399.49</v>
          </cell>
          <cell r="R2247">
            <v>0</v>
          </cell>
          <cell r="S2247">
            <v>0</v>
          </cell>
          <cell r="T2247">
            <v>-196.09</v>
          </cell>
          <cell r="U2247">
            <v>0</v>
          </cell>
          <cell r="V2247">
            <v>4068</v>
          </cell>
          <cell r="W2247">
            <v>-3864.6</v>
          </cell>
          <cell r="X2247">
            <v>203.4</v>
          </cell>
          <cell r="Y2247" t="str">
            <v>COMMON</v>
          </cell>
          <cell r="Z2247">
            <v>-393.26</v>
          </cell>
          <cell r="AA2247"/>
          <cell r="AB2247">
            <v>-196.63</v>
          </cell>
        </row>
        <row r="2248">
          <cell r="C2248">
            <v>29012390</v>
          </cell>
          <cell r="D2248" t="str">
            <v>6 Furniture &amp; Fixtures</v>
          </cell>
          <cell r="E2248">
            <v>4009000</v>
          </cell>
          <cell r="F2248">
            <v>8109000</v>
          </cell>
          <cell r="G2248" t="str">
            <v>MP51</v>
          </cell>
          <cell r="H2248" t="str">
            <v>SAPL</v>
          </cell>
          <cell r="I2248" t="str">
            <v>AC0032</v>
          </cell>
          <cell r="J2248">
            <v>46</v>
          </cell>
          <cell r="K2248">
            <v>4009000</v>
          </cell>
          <cell r="L2248">
            <v>41547</v>
          </cell>
          <cell r="M2248" t="str">
            <v>Almirah</v>
          </cell>
          <cell r="N2248" t="str">
            <v>INR</v>
          </cell>
          <cell r="O2248">
            <v>4068</v>
          </cell>
          <cell r="P2248">
            <v>-3668.51</v>
          </cell>
          <cell r="Q2248">
            <v>399.49</v>
          </cell>
          <cell r="R2248">
            <v>0</v>
          </cell>
          <cell r="S2248">
            <v>0</v>
          </cell>
          <cell r="T2248">
            <v>-196.09</v>
          </cell>
          <cell r="U2248">
            <v>0</v>
          </cell>
          <cell r="V2248">
            <v>4068</v>
          </cell>
          <cell r="W2248">
            <v>-3864.6</v>
          </cell>
          <cell r="X2248">
            <v>203.4</v>
          </cell>
          <cell r="Y2248" t="str">
            <v>COMMON</v>
          </cell>
          <cell r="Z2248">
            <v>-393.26</v>
          </cell>
          <cell r="AA2248"/>
          <cell r="AB2248">
            <v>-196.63</v>
          </cell>
        </row>
        <row r="2249">
          <cell r="C2249">
            <v>29012400</v>
          </cell>
          <cell r="D2249" t="str">
            <v>6 Furniture &amp; Fixtures</v>
          </cell>
          <cell r="E2249">
            <v>4009000</v>
          </cell>
          <cell r="F2249">
            <v>8109000</v>
          </cell>
          <cell r="G2249" t="str">
            <v>MP51</v>
          </cell>
          <cell r="H2249" t="str">
            <v>SAPL</v>
          </cell>
          <cell r="I2249" t="str">
            <v>AC0032</v>
          </cell>
          <cell r="J2249">
            <v>46</v>
          </cell>
          <cell r="K2249">
            <v>4009000</v>
          </cell>
          <cell r="L2249">
            <v>41547</v>
          </cell>
          <cell r="M2249" t="str">
            <v>Almirah</v>
          </cell>
          <cell r="N2249" t="str">
            <v>INR</v>
          </cell>
          <cell r="O2249">
            <v>4068</v>
          </cell>
          <cell r="P2249">
            <v>-3668.51</v>
          </cell>
          <cell r="Q2249">
            <v>399.49</v>
          </cell>
          <cell r="R2249">
            <v>0</v>
          </cell>
          <cell r="S2249">
            <v>0</v>
          </cell>
          <cell r="T2249">
            <v>-196.09</v>
          </cell>
          <cell r="U2249">
            <v>0</v>
          </cell>
          <cell r="V2249">
            <v>4068</v>
          </cell>
          <cell r="W2249">
            <v>-3864.6</v>
          </cell>
          <cell r="X2249">
            <v>203.4</v>
          </cell>
          <cell r="Y2249" t="str">
            <v>COMMON</v>
          </cell>
          <cell r="Z2249">
            <v>-393.26</v>
          </cell>
          <cell r="AA2249"/>
          <cell r="AB2249">
            <v>-196.63</v>
          </cell>
        </row>
        <row r="2250">
          <cell r="C2250">
            <v>29012410</v>
          </cell>
          <cell r="D2250" t="str">
            <v>6 Furniture &amp; Fixtures</v>
          </cell>
          <cell r="E2250">
            <v>4009000</v>
          </cell>
          <cell r="F2250">
            <v>8109000</v>
          </cell>
          <cell r="G2250" t="str">
            <v>MP51</v>
          </cell>
          <cell r="H2250" t="str">
            <v>SAPL</v>
          </cell>
          <cell r="I2250" t="str">
            <v>AC0032</v>
          </cell>
          <cell r="J2250">
            <v>46</v>
          </cell>
          <cell r="K2250">
            <v>4009000</v>
          </cell>
          <cell r="L2250">
            <v>41547</v>
          </cell>
          <cell r="M2250" t="str">
            <v>Almirah</v>
          </cell>
          <cell r="N2250" t="str">
            <v>INR</v>
          </cell>
          <cell r="O2250">
            <v>4068</v>
          </cell>
          <cell r="P2250">
            <v>-3668.51</v>
          </cell>
          <cell r="Q2250">
            <v>399.49</v>
          </cell>
          <cell r="R2250">
            <v>0</v>
          </cell>
          <cell r="S2250">
            <v>0</v>
          </cell>
          <cell r="T2250">
            <v>-196.09</v>
          </cell>
          <cell r="U2250">
            <v>0</v>
          </cell>
          <cell r="V2250">
            <v>4068</v>
          </cell>
          <cell r="W2250">
            <v>-3864.6</v>
          </cell>
          <cell r="X2250">
            <v>203.4</v>
          </cell>
          <cell r="Y2250" t="str">
            <v>COMMON</v>
          </cell>
          <cell r="Z2250">
            <v>-393.26</v>
          </cell>
          <cell r="AA2250"/>
          <cell r="AB2250">
            <v>-196.63</v>
          </cell>
        </row>
        <row r="2251">
          <cell r="C2251">
            <v>29012420</v>
          </cell>
          <cell r="D2251" t="str">
            <v>6 Furniture &amp; Fixtures</v>
          </cell>
          <cell r="E2251">
            <v>4009000</v>
          </cell>
          <cell r="F2251">
            <v>8109000</v>
          </cell>
          <cell r="G2251" t="str">
            <v>MP51</v>
          </cell>
          <cell r="H2251" t="str">
            <v>SAPL</v>
          </cell>
          <cell r="I2251" t="str">
            <v>AC0032</v>
          </cell>
          <cell r="J2251">
            <v>46</v>
          </cell>
          <cell r="K2251">
            <v>4009000</v>
          </cell>
          <cell r="L2251">
            <v>41547</v>
          </cell>
          <cell r="M2251" t="str">
            <v>Almirah</v>
          </cell>
          <cell r="N2251" t="str">
            <v>INR</v>
          </cell>
          <cell r="O2251">
            <v>4068</v>
          </cell>
          <cell r="P2251">
            <v>-3668.51</v>
          </cell>
          <cell r="Q2251">
            <v>399.49</v>
          </cell>
          <cell r="R2251">
            <v>0</v>
          </cell>
          <cell r="S2251">
            <v>0</v>
          </cell>
          <cell r="T2251">
            <v>-196.09</v>
          </cell>
          <cell r="U2251">
            <v>0</v>
          </cell>
          <cell r="V2251">
            <v>4068</v>
          </cell>
          <cell r="W2251">
            <v>-3864.6</v>
          </cell>
          <cell r="X2251">
            <v>203.4</v>
          </cell>
          <cell r="Y2251" t="str">
            <v>COMMON</v>
          </cell>
          <cell r="Z2251">
            <v>-393.26</v>
          </cell>
          <cell r="AA2251"/>
          <cell r="AB2251">
            <v>-196.63</v>
          </cell>
        </row>
        <row r="2252">
          <cell r="C2252">
            <v>29012430</v>
          </cell>
          <cell r="D2252" t="str">
            <v>6 Furniture &amp; Fixtures</v>
          </cell>
          <cell r="E2252">
            <v>4009000</v>
          </cell>
          <cell r="F2252">
            <v>8109000</v>
          </cell>
          <cell r="G2252" t="str">
            <v>MP51</v>
          </cell>
          <cell r="H2252" t="str">
            <v>SAPL</v>
          </cell>
          <cell r="I2252" t="str">
            <v>AC0032</v>
          </cell>
          <cell r="J2252">
            <v>46</v>
          </cell>
          <cell r="K2252">
            <v>4009000</v>
          </cell>
          <cell r="L2252">
            <v>41547</v>
          </cell>
          <cell r="M2252" t="str">
            <v>Almirah</v>
          </cell>
          <cell r="N2252" t="str">
            <v>INR</v>
          </cell>
          <cell r="O2252">
            <v>4068</v>
          </cell>
          <cell r="P2252">
            <v>-3668.51</v>
          </cell>
          <cell r="Q2252">
            <v>399.49</v>
          </cell>
          <cell r="R2252">
            <v>0</v>
          </cell>
          <cell r="S2252">
            <v>0</v>
          </cell>
          <cell r="T2252">
            <v>-196.09</v>
          </cell>
          <cell r="U2252">
            <v>0</v>
          </cell>
          <cell r="V2252">
            <v>4068</v>
          </cell>
          <cell r="W2252">
            <v>-3864.6</v>
          </cell>
          <cell r="X2252">
            <v>203.4</v>
          </cell>
          <cell r="Y2252" t="str">
            <v>COMMON</v>
          </cell>
          <cell r="Z2252">
            <v>-393.26</v>
          </cell>
          <cell r="AA2252"/>
          <cell r="AB2252">
            <v>-196.63</v>
          </cell>
        </row>
        <row r="2253">
          <cell r="C2253">
            <v>29012440</v>
          </cell>
          <cell r="D2253" t="str">
            <v>6 Furniture &amp; Fixtures</v>
          </cell>
          <cell r="E2253">
            <v>4009000</v>
          </cell>
          <cell r="F2253">
            <v>8109000</v>
          </cell>
          <cell r="G2253" t="str">
            <v>MP51</v>
          </cell>
          <cell r="H2253" t="str">
            <v>SAPL</v>
          </cell>
          <cell r="I2253" t="str">
            <v>AC0032</v>
          </cell>
          <cell r="J2253">
            <v>46</v>
          </cell>
          <cell r="K2253">
            <v>4009000</v>
          </cell>
          <cell r="L2253">
            <v>41547</v>
          </cell>
          <cell r="M2253" t="str">
            <v>Almirah</v>
          </cell>
          <cell r="N2253" t="str">
            <v>INR</v>
          </cell>
          <cell r="O2253">
            <v>4068</v>
          </cell>
          <cell r="P2253">
            <v>-3668.51</v>
          </cell>
          <cell r="Q2253">
            <v>399.49</v>
          </cell>
          <cell r="R2253">
            <v>0</v>
          </cell>
          <cell r="S2253">
            <v>0</v>
          </cell>
          <cell r="T2253">
            <v>-196.09</v>
          </cell>
          <cell r="U2253">
            <v>0</v>
          </cell>
          <cell r="V2253">
            <v>4068</v>
          </cell>
          <cell r="W2253">
            <v>-3864.6</v>
          </cell>
          <cell r="X2253">
            <v>203.4</v>
          </cell>
          <cell r="Y2253" t="str">
            <v>COMMON</v>
          </cell>
          <cell r="Z2253">
            <v>-393.26</v>
          </cell>
          <cell r="AA2253"/>
          <cell r="AB2253">
            <v>-196.63</v>
          </cell>
        </row>
        <row r="2254">
          <cell r="C2254">
            <v>29012450</v>
          </cell>
          <cell r="D2254" t="str">
            <v>6 Furniture &amp; Fixtures</v>
          </cell>
          <cell r="E2254">
            <v>4009000</v>
          </cell>
          <cell r="F2254">
            <v>8109000</v>
          </cell>
          <cell r="G2254" t="str">
            <v>MP51</v>
          </cell>
          <cell r="H2254" t="str">
            <v>SAPL</v>
          </cell>
          <cell r="I2254" t="str">
            <v>AC0032</v>
          </cell>
          <cell r="J2254">
            <v>46</v>
          </cell>
          <cell r="K2254">
            <v>4009000</v>
          </cell>
          <cell r="L2254">
            <v>41547</v>
          </cell>
          <cell r="M2254" t="str">
            <v>Almirah</v>
          </cell>
          <cell r="N2254" t="str">
            <v>INR</v>
          </cell>
          <cell r="O2254">
            <v>4068</v>
          </cell>
          <cell r="P2254">
            <v>-3668.51</v>
          </cell>
          <cell r="Q2254">
            <v>399.49</v>
          </cell>
          <cell r="R2254">
            <v>0</v>
          </cell>
          <cell r="S2254">
            <v>0</v>
          </cell>
          <cell r="T2254">
            <v>-196.09</v>
          </cell>
          <cell r="U2254">
            <v>0</v>
          </cell>
          <cell r="V2254">
            <v>4068</v>
          </cell>
          <cell r="W2254">
            <v>-3864.6</v>
          </cell>
          <cell r="X2254">
            <v>203.4</v>
          </cell>
          <cell r="Y2254" t="str">
            <v>COMMON</v>
          </cell>
          <cell r="Z2254">
            <v>-393.26</v>
          </cell>
          <cell r="AA2254"/>
          <cell r="AB2254">
            <v>-196.63</v>
          </cell>
        </row>
        <row r="2255">
          <cell r="C2255">
            <v>29012460</v>
          </cell>
          <cell r="D2255" t="str">
            <v>6 Furniture &amp; Fixtures</v>
          </cell>
          <cell r="E2255">
            <v>4009000</v>
          </cell>
          <cell r="F2255">
            <v>8109000</v>
          </cell>
          <cell r="G2255" t="str">
            <v>MP51</v>
          </cell>
          <cell r="H2255" t="str">
            <v>SAPL</v>
          </cell>
          <cell r="I2255" t="str">
            <v>AC0032</v>
          </cell>
          <cell r="J2255">
            <v>46</v>
          </cell>
          <cell r="K2255">
            <v>4009000</v>
          </cell>
          <cell r="L2255">
            <v>41547</v>
          </cell>
          <cell r="M2255" t="str">
            <v>Almirah</v>
          </cell>
          <cell r="N2255" t="str">
            <v>INR</v>
          </cell>
          <cell r="O2255">
            <v>4068</v>
          </cell>
          <cell r="P2255">
            <v>-3668.51</v>
          </cell>
          <cell r="Q2255">
            <v>399.49</v>
          </cell>
          <cell r="R2255">
            <v>0</v>
          </cell>
          <cell r="S2255">
            <v>0</v>
          </cell>
          <cell r="T2255">
            <v>-196.09</v>
          </cell>
          <cell r="U2255">
            <v>0</v>
          </cell>
          <cell r="V2255">
            <v>4068</v>
          </cell>
          <cell r="W2255">
            <v>-3864.6</v>
          </cell>
          <cell r="X2255">
            <v>203.4</v>
          </cell>
          <cell r="Y2255" t="str">
            <v>COMMON</v>
          </cell>
          <cell r="Z2255">
            <v>-393.26</v>
          </cell>
          <cell r="AA2255"/>
          <cell r="AB2255">
            <v>-196.63</v>
          </cell>
        </row>
        <row r="2256">
          <cell r="C2256">
            <v>29012470</v>
          </cell>
          <cell r="D2256" t="str">
            <v>6 Furniture &amp; Fixtures</v>
          </cell>
          <cell r="E2256">
            <v>4009000</v>
          </cell>
          <cell r="F2256">
            <v>8109000</v>
          </cell>
          <cell r="G2256" t="str">
            <v>MP51</v>
          </cell>
          <cell r="H2256" t="str">
            <v>SAPL</v>
          </cell>
          <cell r="I2256" t="str">
            <v>AC0032</v>
          </cell>
          <cell r="J2256">
            <v>46</v>
          </cell>
          <cell r="K2256">
            <v>4009000</v>
          </cell>
          <cell r="L2256">
            <v>41547</v>
          </cell>
          <cell r="M2256" t="str">
            <v>Almirah</v>
          </cell>
          <cell r="N2256" t="str">
            <v>INR</v>
          </cell>
          <cell r="O2256">
            <v>4068</v>
          </cell>
          <cell r="P2256">
            <v>-3668.51</v>
          </cell>
          <cell r="Q2256">
            <v>399.49</v>
          </cell>
          <cell r="R2256">
            <v>0</v>
          </cell>
          <cell r="S2256">
            <v>0</v>
          </cell>
          <cell r="T2256">
            <v>-196.09</v>
          </cell>
          <cell r="U2256">
            <v>0</v>
          </cell>
          <cell r="V2256">
            <v>4068</v>
          </cell>
          <cell r="W2256">
            <v>-3864.6</v>
          </cell>
          <cell r="X2256">
            <v>203.4</v>
          </cell>
          <cell r="Y2256" t="str">
            <v>COMMON</v>
          </cell>
          <cell r="Z2256">
            <v>-393.26</v>
          </cell>
          <cell r="AA2256"/>
          <cell r="AB2256">
            <v>-196.63</v>
          </cell>
        </row>
        <row r="2257">
          <cell r="C2257">
            <v>29012480</v>
          </cell>
          <cell r="D2257" t="str">
            <v>6 Furniture &amp; Fixtures</v>
          </cell>
          <cell r="E2257">
            <v>4009000</v>
          </cell>
          <cell r="F2257">
            <v>8109000</v>
          </cell>
          <cell r="G2257" t="str">
            <v>MP51</v>
          </cell>
          <cell r="H2257" t="str">
            <v>SAPL</v>
          </cell>
          <cell r="I2257" t="str">
            <v>AC0032</v>
          </cell>
          <cell r="J2257">
            <v>46</v>
          </cell>
          <cell r="K2257">
            <v>4009000</v>
          </cell>
          <cell r="L2257">
            <v>41547</v>
          </cell>
          <cell r="M2257" t="str">
            <v>Almirah</v>
          </cell>
          <cell r="N2257" t="str">
            <v>INR</v>
          </cell>
          <cell r="O2257">
            <v>4068</v>
          </cell>
          <cell r="P2257">
            <v>-3668.51</v>
          </cell>
          <cell r="Q2257">
            <v>399.49</v>
          </cell>
          <cell r="R2257">
            <v>0</v>
          </cell>
          <cell r="S2257">
            <v>0</v>
          </cell>
          <cell r="T2257">
            <v>-196.09</v>
          </cell>
          <cell r="U2257">
            <v>0</v>
          </cell>
          <cell r="V2257">
            <v>4068</v>
          </cell>
          <cell r="W2257">
            <v>-3864.6</v>
          </cell>
          <cell r="X2257">
            <v>203.4</v>
          </cell>
          <cell r="Y2257" t="str">
            <v>COMMON</v>
          </cell>
          <cell r="Z2257">
            <v>-393.26</v>
          </cell>
          <cell r="AA2257"/>
          <cell r="AB2257">
            <v>-196.63</v>
          </cell>
        </row>
        <row r="2258">
          <cell r="C2258">
            <v>29012490</v>
          </cell>
          <cell r="D2258" t="str">
            <v>6 Furniture &amp; Fixtures</v>
          </cell>
          <cell r="E2258">
            <v>4009000</v>
          </cell>
          <cell r="F2258">
            <v>8109000</v>
          </cell>
          <cell r="G2258" t="str">
            <v>MP51</v>
          </cell>
          <cell r="H2258" t="str">
            <v>SAPL</v>
          </cell>
          <cell r="I2258" t="str">
            <v>AC0032</v>
          </cell>
          <cell r="J2258">
            <v>46</v>
          </cell>
          <cell r="K2258">
            <v>4009000</v>
          </cell>
          <cell r="L2258">
            <v>41547</v>
          </cell>
          <cell r="M2258" t="str">
            <v>Almirah</v>
          </cell>
          <cell r="N2258" t="str">
            <v>INR</v>
          </cell>
          <cell r="O2258">
            <v>4068</v>
          </cell>
          <cell r="P2258">
            <v>-3668.51</v>
          </cell>
          <cell r="Q2258">
            <v>399.49</v>
          </cell>
          <cell r="R2258">
            <v>0</v>
          </cell>
          <cell r="S2258">
            <v>0</v>
          </cell>
          <cell r="T2258">
            <v>-196.09</v>
          </cell>
          <cell r="U2258">
            <v>0</v>
          </cell>
          <cell r="V2258">
            <v>4068</v>
          </cell>
          <cell r="W2258">
            <v>-3864.6</v>
          </cell>
          <cell r="X2258">
            <v>203.4</v>
          </cell>
          <cell r="Y2258" t="str">
            <v>COMMON</v>
          </cell>
          <cell r="Z2258">
            <v>-393.26</v>
          </cell>
          <cell r="AA2258"/>
          <cell r="AB2258">
            <v>-196.63</v>
          </cell>
        </row>
        <row r="2259">
          <cell r="C2259">
            <v>29012500</v>
          </cell>
          <cell r="D2259" t="str">
            <v>6 Furniture &amp; Fixtures</v>
          </cell>
          <cell r="E2259">
            <v>4009000</v>
          </cell>
          <cell r="F2259">
            <v>8109000</v>
          </cell>
          <cell r="G2259" t="str">
            <v>MP51</v>
          </cell>
          <cell r="H2259" t="str">
            <v>SAPL</v>
          </cell>
          <cell r="I2259" t="str">
            <v>AC0032</v>
          </cell>
          <cell r="J2259">
            <v>46</v>
          </cell>
          <cell r="K2259">
            <v>4009000</v>
          </cell>
          <cell r="L2259">
            <v>41547</v>
          </cell>
          <cell r="M2259" t="str">
            <v>Almirah</v>
          </cell>
          <cell r="N2259" t="str">
            <v>INR</v>
          </cell>
          <cell r="O2259">
            <v>4068</v>
          </cell>
          <cell r="P2259">
            <v>-3668.51</v>
          </cell>
          <cell r="Q2259">
            <v>399.49</v>
          </cell>
          <cell r="R2259">
            <v>0</v>
          </cell>
          <cell r="S2259">
            <v>0</v>
          </cell>
          <cell r="T2259">
            <v>-196.09</v>
          </cell>
          <cell r="U2259">
            <v>0</v>
          </cell>
          <cell r="V2259">
            <v>4068</v>
          </cell>
          <cell r="W2259">
            <v>-3864.6</v>
          </cell>
          <cell r="X2259">
            <v>203.4</v>
          </cell>
          <cell r="Y2259" t="str">
            <v>COMMON</v>
          </cell>
          <cell r="Z2259">
            <v>-393.26</v>
          </cell>
          <cell r="AA2259"/>
          <cell r="AB2259">
            <v>-196.63</v>
          </cell>
        </row>
        <row r="2260">
          <cell r="C2260">
            <v>29012510</v>
          </cell>
          <cell r="D2260" t="str">
            <v>6 Furniture &amp; Fixtures</v>
          </cell>
          <cell r="E2260">
            <v>4009000</v>
          </cell>
          <cell r="F2260">
            <v>8109000</v>
          </cell>
          <cell r="G2260" t="str">
            <v>MP51</v>
          </cell>
          <cell r="H2260" t="str">
            <v>SAPL</v>
          </cell>
          <cell r="I2260" t="str">
            <v>AC0032</v>
          </cell>
          <cell r="J2260">
            <v>46</v>
          </cell>
          <cell r="K2260">
            <v>4009000</v>
          </cell>
          <cell r="L2260">
            <v>41547</v>
          </cell>
          <cell r="M2260" t="str">
            <v>Almirah</v>
          </cell>
          <cell r="N2260" t="str">
            <v>INR</v>
          </cell>
          <cell r="O2260">
            <v>4068</v>
          </cell>
          <cell r="P2260">
            <v>-3668.51</v>
          </cell>
          <cell r="Q2260">
            <v>399.49</v>
          </cell>
          <cell r="R2260">
            <v>0</v>
          </cell>
          <cell r="S2260">
            <v>0</v>
          </cell>
          <cell r="T2260">
            <v>-196.09</v>
          </cell>
          <cell r="U2260">
            <v>0</v>
          </cell>
          <cell r="V2260">
            <v>4068</v>
          </cell>
          <cell r="W2260">
            <v>-3864.6</v>
          </cell>
          <cell r="X2260">
            <v>203.4</v>
          </cell>
          <cell r="Y2260" t="str">
            <v>COMMON</v>
          </cell>
          <cell r="Z2260">
            <v>-393.26</v>
          </cell>
          <cell r="AA2260"/>
          <cell r="AB2260">
            <v>-196.63</v>
          </cell>
        </row>
        <row r="2261">
          <cell r="C2261">
            <v>29012520</v>
          </cell>
          <cell r="D2261" t="str">
            <v>6 Furniture &amp; Fixtures</v>
          </cell>
          <cell r="E2261">
            <v>4009000</v>
          </cell>
          <cell r="F2261">
            <v>8109000</v>
          </cell>
          <cell r="G2261" t="str">
            <v>MP51</v>
          </cell>
          <cell r="H2261" t="str">
            <v>SAPL</v>
          </cell>
          <cell r="I2261" t="str">
            <v>AC0032</v>
          </cell>
          <cell r="J2261">
            <v>46</v>
          </cell>
          <cell r="K2261">
            <v>4009000</v>
          </cell>
          <cell r="L2261">
            <v>41547</v>
          </cell>
          <cell r="M2261" t="str">
            <v>Almirah</v>
          </cell>
          <cell r="N2261" t="str">
            <v>INR</v>
          </cell>
          <cell r="O2261">
            <v>4068</v>
          </cell>
          <cell r="P2261">
            <v>-3668.51</v>
          </cell>
          <cell r="Q2261">
            <v>399.49</v>
          </cell>
          <cell r="R2261">
            <v>0</v>
          </cell>
          <cell r="S2261">
            <v>0</v>
          </cell>
          <cell r="T2261">
            <v>-196.09</v>
          </cell>
          <cell r="U2261">
            <v>0</v>
          </cell>
          <cell r="V2261">
            <v>4068</v>
          </cell>
          <cell r="W2261">
            <v>-3864.6</v>
          </cell>
          <cell r="X2261">
            <v>203.4</v>
          </cell>
          <cell r="Y2261" t="str">
            <v>COMMON</v>
          </cell>
          <cell r="Z2261">
            <v>-393.26</v>
          </cell>
          <cell r="AA2261"/>
          <cell r="AB2261">
            <v>-196.63</v>
          </cell>
        </row>
        <row r="2262">
          <cell r="C2262">
            <v>29012530</v>
          </cell>
          <cell r="D2262" t="str">
            <v>6 Furniture &amp; Fixtures</v>
          </cell>
          <cell r="E2262">
            <v>4009000</v>
          </cell>
          <cell r="F2262">
            <v>8109000</v>
          </cell>
          <cell r="G2262" t="str">
            <v>MP51</v>
          </cell>
          <cell r="H2262" t="str">
            <v>SAPL</v>
          </cell>
          <cell r="I2262" t="str">
            <v>AC0032</v>
          </cell>
          <cell r="J2262">
            <v>46</v>
          </cell>
          <cell r="K2262">
            <v>4009000</v>
          </cell>
          <cell r="L2262">
            <v>41547</v>
          </cell>
          <cell r="M2262" t="str">
            <v>Almirah</v>
          </cell>
          <cell r="N2262" t="str">
            <v>INR</v>
          </cell>
          <cell r="O2262">
            <v>4068</v>
          </cell>
          <cell r="P2262">
            <v>-3668.51</v>
          </cell>
          <cell r="Q2262">
            <v>399.49</v>
          </cell>
          <cell r="R2262">
            <v>0</v>
          </cell>
          <cell r="S2262">
            <v>0</v>
          </cell>
          <cell r="T2262">
            <v>-196.09</v>
          </cell>
          <cell r="U2262">
            <v>0</v>
          </cell>
          <cell r="V2262">
            <v>4068</v>
          </cell>
          <cell r="W2262">
            <v>-3864.6</v>
          </cell>
          <cell r="X2262">
            <v>203.4</v>
          </cell>
          <cell r="Y2262" t="str">
            <v>COMMON</v>
          </cell>
          <cell r="Z2262">
            <v>-393.26</v>
          </cell>
          <cell r="AA2262"/>
          <cell r="AB2262">
            <v>-196.63</v>
          </cell>
        </row>
        <row r="2263">
          <cell r="C2263">
            <v>29012540</v>
          </cell>
          <cell r="D2263" t="str">
            <v>6 Furniture &amp; Fixtures</v>
          </cell>
          <cell r="E2263">
            <v>4009000</v>
          </cell>
          <cell r="F2263">
            <v>8109000</v>
          </cell>
          <cell r="G2263" t="str">
            <v>MP51</v>
          </cell>
          <cell r="H2263" t="str">
            <v>SAPL</v>
          </cell>
          <cell r="I2263" t="str">
            <v>AC0032</v>
          </cell>
          <cell r="J2263">
            <v>46</v>
          </cell>
          <cell r="K2263">
            <v>4009000</v>
          </cell>
          <cell r="L2263">
            <v>41547</v>
          </cell>
          <cell r="M2263" t="str">
            <v>Almirah</v>
          </cell>
          <cell r="N2263" t="str">
            <v>INR</v>
          </cell>
          <cell r="O2263">
            <v>4068</v>
          </cell>
          <cell r="P2263">
            <v>-3668.51</v>
          </cell>
          <cell r="Q2263">
            <v>399.49</v>
          </cell>
          <cell r="R2263">
            <v>0</v>
          </cell>
          <cell r="S2263">
            <v>0</v>
          </cell>
          <cell r="T2263">
            <v>-196.09</v>
          </cell>
          <cell r="U2263">
            <v>0</v>
          </cell>
          <cell r="V2263">
            <v>4068</v>
          </cell>
          <cell r="W2263">
            <v>-3864.6</v>
          </cell>
          <cell r="X2263">
            <v>203.4</v>
          </cell>
          <cell r="Y2263" t="str">
            <v>COMMON</v>
          </cell>
          <cell r="Z2263">
            <v>-393.26</v>
          </cell>
          <cell r="AA2263"/>
          <cell r="AB2263">
            <v>-196.63</v>
          </cell>
        </row>
        <row r="2264">
          <cell r="C2264">
            <v>29012550</v>
          </cell>
          <cell r="D2264" t="str">
            <v>6 Furniture &amp; Fixtures</v>
          </cell>
          <cell r="E2264">
            <v>4009000</v>
          </cell>
          <cell r="F2264">
            <v>8109000</v>
          </cell>
          <cell r="G2264" t="str">
            <v>MP51</v>
          </cell>
          <cell r="H2264" t="str">
            <v>SAPL</v>
          </cell>
          <cell r="I2264" t="str">
            <v>AC0032</v>
          </cell>
          <cell r="J2264">
            <v>46</v>
          </cell>
          <cell r="K2264">
            <v>4009000</v>
          </cell>
          <cell r="L2264">
            <v>41547</v>
          </cell>
          <cell r="M2264" t="str">
            <v>Almirah</v>
          </cell>
          <cell r="N2264" t="str">
            <v>INR</v>
          </cell>
          <cell r="O2264">
            <v>4068</v>
          </cell>
          <cell r="P2264">
            <v>-3668.51</v>
          </cell>
          <cell r="Q2264">
            <v>399.49</v>
          </cell>
          <cell r="R2264">
            <v>0</v>
          </cell>
          <cell r="S2264">
            <v>0</v>
          </cell>
          <cell r="T2264">
            <v>-196.09</v>
          </cell>
          <cell r="U2264">
            <v>0</v>
          </cell>
          <cell r="V2264">
            <v>4068</v>
          </cell>
          <cell r="W2264">
            <v>-3864.6</v>
          </cell>
          <cell r="X2264">
            <v>203.4</v>
          </cell>
          <cell r="Y2264" t="str">
            <v>COMMON</v>
          </cell>
          <cell r="Z2264">
            <v>-393.26</v>
          </cell>
          <cell r="AA2264"/>
          <cell r="AB2264">
            <v>-196.63</v>
          </cell>
        </row>
        <row r="2265">
          <cell r="C2265">
            <v>29012560</v>
          </cell>
          <cell r="D2265" t="str">
            <v>6 Furniture &amp; Fixtures</v>
          </cell>
          <cell r="E2265">
            <v>4009000</v>
          </cell>
          <cell r="F2265">
            <v>8109000</v>
          </cell>
          <cell r="G2265" t="str">
            <v>MP51</v>
          </cell>
          <cell r="H2265" t="str">
            <v>SAPL</v>
          </cell>
          <cell r="I2265" t="str">
            <v>AC0032</v>
          </cell>
          <cell r="J2265">
            <v>46</v>
          </cell>
          <cell r="K2265">
            <v>4009000</v>
          </cell>
          <cell r="L2265">
            <v>41547</v>
          </cell>
          <cell r="M2265" t="str">
            <v>Almirah</v>
          </cell>
          <cell r="N2265" t="str">
            <v>INR</v>
          </cell>
          <cell r="O2265">
            <v>4068</v>
          </cell>
          <cell r="P2265">
            <v>-3668.51</v>
          </cell>
          <cell r="Q2265">
            <v>399.49</v>
          </cell>
          <cell r="R2265">
            <v>0</v>
          </cell>
          <cell r="S2265">
            <v>0</v>
          </cell>
          <cell r="T2265">
            <v>-196.09</v>
          </cell>
          <cell r="U2265">
            <v>0</v>
          </cell>
          <cell r="V2265">
            <v>4068</v>
          </cell>
          <cell r="W2265">
            <v>-3864.6</v>
          </cell>
          <cell r="X2265">
            <v>203.4</v>
          </cell>
          <cell r="Y2265" t="str">
            <v>COMMON</v>
          </cell>
          <cell r="Z2265">
            <v>-393.26</v>
          </cell>
          <cell r="AA2265"/>
          <cell r="AB2265">
            <v>-196.63</v>
          </cell>
        </row>
        <row r="2266">
          <cell r="C2266">
            <v>29012570</v>
          </cell>
          <cell r="D2266" t="str">
            <v>6 Furniture &amp; Fixtures</v>
          </cell>
          <cell r="E2266">
            <v>4009000</v>
          </cell>
          <cell r="F2266">
            <v>8109000</v>
          </cell>
          <cell r="G2266" t="str">
            <v>MP51</v>
          </cell>
          <cell r="H2266" t="str">
            <v>SAPL</v>
          </cell>
          <cell r="I2266" t="str">
            <v>AC0032</v>
          </cell>
          <cell r="J2266">
            <v>46</v>
          </cell>
          <cell r="K2266">
            <v>4009000</v>
          </cell>
          <cell r="L2266">
            <v>41547</v>
          </cell>
          <cell r="M2266" t="str">
            <v>Almirah</v>
          </cell>
          <cell r="N2266" t="str">
            <v>INR</v>
          </cell>
          <cell r="O2266">
            <v>4068</v>
          </cell>
          <cell r="P2266">
            <v>-3668.51</v>
          </cell>
          <cell r="Q2266">
            <v>399.49</v>
          </cell>
          <cell r="R2266">
            <v>0</v>
          </cell>
          <cell r="S2266">
            <v>0</v>
          </cell>
          <cell r="T2266">
            <v>-196.09</v>
          </cell>
          <cell r="U2266">
            <v>0</v>
          </cell>
          <cell r="V2266">
            <v>4068</v>
          </cell>
          <cell r="W2266">
            <v>-3864.6</v>
          </cell>
          <cell r="X2266">
            <v>203.4</v>
          </cell>
          <cell r="Y2266" t="str">
            <v>COMMON</v>
          </cell>
          <cell r="Z2266">
            <v>-393.26</v>
          </cell>
          <cell r="AA2266"/>
          <cell r="AB2266">
            <v>-196.63</v>
          </cell>
        </row>
        <row r="2267">
          <cell r="C2267">
            <v>29012580</v>
          </cell>
          <cell r="D2267" t="str">
            <v>6 Furniture &amp; Fixtures</v>
          </cell>
          <cell r="E2267">
            <v>4009000</v>
          </cell>
          <cell r="F2267">
            <v>8109000</v>
          </cell>
          <cell r="G2267" t="str">
            <v>MP51</v>
          </cell>
          <cell r="H2267" t="str">
            <v>SAPL</v>
          </cell>
          <cell r="I2267" t="str">
            <v>AC0032</v>
          </cell>
          <cell r="J2267">
            <v>46</v>
          </cell>
          <cell r="K2267">
            <v>4009000</v>
          </cell>
          <cell r="L2267">
            <v>41547</v>
          </cell>
          <cell r="M2267" t="str">
            <v>Almirah</v>
          </cell>
          <cell r="N2267" t="str">
            <v>INR</v>
          </cell>
          <cell r="O2267">
            <v>4068</v>
          </cell>
          <cell r="P2267">
            <v>-3668.51</v>
          </cell>
          <cell r="Q2267">
            <v>399.49</v>
          </cell>
          <cell r="R2267">
            <v>0</v>
          </cell>
          <cell r="S2267">
            <v>0</v>
          </cell>
          <cell r="T2267">
            <v>-196.09</v>
          </cell>
          <cell r="U2267">
            <v>0</v>
          </cell>
          <cell r="V2267">
            <v>4068</v>
          </cell>
          <cell r="W2267">
            <v>-3864.6</v>
          </cell>
          <cell r="X2267">
            <v>203.4</v>
          </cell>
          <cell r="Y2267" t="str">
            <v>COMMON</v>
          </cell>
          <cell r="Z2267">
            <v>-393.26</v>
          </cell>
          <cell r="AA2267"/>
          <cell r="AB2267">
            <v>-196.63</v>
          </cell>
        </row>
        <row r="2268">
          <cell r="C2268">
            <v>29012590</v>
          </cell>
          <cell r="D2268" t="str">
            <v>6 Furniture &amp; Fixtures</v>
          </cell>
          <cell r="E2268">
            <v>4009000</v>
          </cell>
          <cell r="F2268">
            <v>8109000</v>
          </cell>
          <cell r="G2268" t="str">
            <v>MP51</v>
          </cell>
          <cell r="H2268" t="str">
            <v>SAPL</v>
          </cell>
          <cell r="I2268" t="str">
            <v>AC0032</v>
          </cell>
          <cell r="J2268">
            <v>46</v>
          </cell>
          <cell r="K2268">
            <v>4009000</v>
          </cell>
          <cell r="L2268">
            <v>41547</v>
          </cell>
          <cell r="M2268" t="str">
            <v>Almirah</v>
          </cell>
          <cell r="N2268" t="str">
            <v>INR</v>
          </cell>
          <cell r="O2268">
            <v>4068</v>
          </cell>
          <cell r="P2268">
            <v>-3668.51</v>
          </cell>
          <cell r="Q2268">
            <v>399.49</v>
          </cell>
          <cell r="R2268">
            <v>0</v>
          </cell>
          <cell r="S2268">
            <v>0</v>
          </cell>
          <cell r="T2268">
            <v>-196.09</v>
          </cell>
          <cell r="U2268">
            <v>0</v>
          </cell>
          <cell r="V2268">
            <v>4068</v>
          </cell>
          <cell r="W2268">
            <v>-3864.6</v>
          </cell>
          <cell r="X2268">
            <v>203.4</v>
          </cell>
          <cell r="Y2268" t="str">
            <v>COMMON</v>
          </cell>
          <cell r="Z2268">
            <v>-393.26</v>
          </cell>
          <cell r="AA2268"/>
          <cell r="AB2268">
            <v>-196.63</v>
          </cell>
        </row>
        <row r="2269">
          <cell r="C2269">
            <v>29012600</v>
          </cell>
          <cell r="D2269" t="str">
            <v>6 Furniture &amp; Fixtures</v>
          </cell>
          <cell r="E2269">
            <v>4009000</v>
          </cell>
          <cell r="F2269">
            <v>8109000</v>
          </cell>
          <cell r="G2269" t="str">
            <v>MP51</v>
          </cell>
          <cell r="H2269" t="str">
            <v>SAPL</v>
          </cell>
          <cell r="I2269" t="str">
            <v>AC0032</v>
          </cell>
          <cell r="J2269">
            <v>46</v>
          </cell>
          <cell r="K2269">
            <v>4009000</v>
          </cell>
          <cell r="L2269">
            <v>41547</v>
          </cell>
          <cell r="M2269" t="str">
            <v>Almirah</v>
          </cell>
          <cell r="N2269" t="str">
            <v>INR</v>
          </cell>
          <cell r="O2269">
            <v>4068</v>
          </cell>
          <cell r="P2269">
            <v>-3668.51</v>
          </cell>
          <cell r="Q2269">
            <v>399.49</v>
          </cell>
          <cell r="R2269">
            <v>0</v>
          </cell>
          <cell r="S2269">
            <v>0</v>
          </cell>
          <cell r="T2269">
            <v>-196.09</v>
          </cell>
          <cell r="U2269">
            <v>0</v>
          </cell>
          <cell r="V2269">
            <v>4068</v>
          </cell>
          <cell r="W2269">
            <v>-3864.6</v>
          </cell>
          <cell r="X2269">
            <v>203.4</v>
          </cell>
          <cell r="Y2269" t="str">
            <v>COMMON</v>
          </cell>
          <cell r="Z2269">
            <v>-393.26</v>
          </cell>
          <cell r="AA2269"/>
          <cell r="AB2269">
            <v>-196.63</v>
          </cell>
        </row>
        <row r="2270">
          <cell r="C2270">
            <v>29012610</v>
          </cell>
          <cell r="D2270" t="str">
            <v>6 Furniture &amp; Fixtures</v>
          </cell>
          <cell r="E2270">
            <v>4009000</v>
          </cell>
          <cell r="F2270">
            <v>8109000</v>
          </cell>
          <cell r="G2270" t="str">
            <v>MP51</v>
          </cell>
          <cell r="H2270" t="str">
            <v>SAPL</v>
          </cell>
          <cell r="I2270" t="str">
            <v>AC0032</v>
          </cell>
          <cell r="J2270">
            <v>46</v>
          </cell>
          <cell r="K2270">
            <v>4009000</v>
          </cell>
          <cell r="L2270">
            <v>41547</v>
          </cell>
          <cell r="M2270" t="str">
            <v>Almirah</v>
          </cell>
          <cell r="N2270" t="str">
            <v>INR</v>
          </cell>
          <cell r="O2270">
            <v>4068</v>
          </cell>
          <cell r="P2270">
            <v>-3668.51</v>
          </cell>
          <cell r="Q2270">
            <v>399.49</v>
          </cell>
          <cell r="R2270">
            <v>0</v>
          </cell>
          <cell r="S2270">
            <v>0</v>
          </cell>
          <cell r="T2270">
            <v>-196.09</v>
          </cell>
          <cell r="U2270">
            <v>0</v>
          </cell>
          <cell r="V2270">
            <v>4068</v>
          </cell>
          <cell r="W2270">
            <v>-3864.6</v>
          </cell>
          <cell r="X2270">
            <v>203.4</v>
          </cell>
          <cell r="Y2270" t="str">
            <v>COMMON</v>
          </cell>
          <cell r="Z2270">
            <v>-393.26</v>
          </cell>
          <cell r="AA2270"/>
          <cell r="AB2270">
            <v>-196.63</v>
          </cell>
        </row>
        <row r="2271">
          <cell r="C2271">
            <v>29012620</v>
          </cell>
          <cell r="D2271" t="str">
            <v>6 Furniture &amp; Fixtures</v>
          </cell>
          <cell r="E2271">
            <v>4009000</v>
          </cell>
          <cell r="F2271">
            <v>8109000</v>
          </cell>
          <cell r="G2271" t="str">
            <v>MP51</v>
          </cell>
          <cell r="H2271" t="str">
            <v>SAPL</v>
          </cell>
          <cell r="I2271" t="str">
            <v>AC0032</v>
          </cell>
          <cell r="J2271">
            <v>46</v>
          </cell>
          <cell r="K2271">
            <v>4009000</v>
          </cell>
          <cell r="L2271">
            <v>41547</v>
          </cell>
          <cell r="M2271" t="str">
            <v>Almirah</v>
          </cell>
          <cell r="N2271" t="str">
            <v>INR</v>
          </cell>
          <cell r="O2271">
            <v>4068</v>
          </cell>
          <cell r="P2271">
            <v>-3668.51</v>
          </cell>
          <cell r="Q2271">
            <v>399.49</v>
          </cell>
          <cell r="R2271">
            <v>0</v>
          </cell>
          <cell r="S2271">
            <v>0</v>
          </cell>
          <cell r="T2271">
            <v>-196.09</v>
          </cell>
          <cell r="U2271">
            <v>0</v>
          </cell>
          <cell r="V2271">
            <v>4068</v>
          </cell>
          <cell r="W2271">
            <v>-3864.6</v>
          </cell>
          <cell r="X2271">
            <v>203.4</v>
          </cell>
          <cell r="Y2271" t="str">
            <v>COMMON</v>
          </cell>
          <cell r="Z2271">
            <v>-393.26</v>
          </cell>
          <cell r="AA2271"/>
          <cell r="AB2271">
            <v>-196.63</v>
          </cell>
        </row>
        <row r="2272">
          <cell r="C2272">
            <v>29012630</v>
          </cell>
          <cell r="D2272" t="str">
            <v>6 Furniture &amp; Fixtures</v>
          </cell>
          <cell r="E2272">
            <v>4009000</v>
          </cell>
          <cell r="F2272">
            <v>8109000</v>
          </cell>
          <cell r="G2272" t="str">
            <v>MP51</v>
          </cell>
          <cell r="H2272" t="str">
            <v>SAPL</v>
          </cell>
          <cell r="I2272" t="str">
            <v>AC0032</v>
          </cell>
          <cell r="J2272">
            <v>46</v>
          </cell>
          <cell r="K2272">
            <v>4009000</v>
          </cell>
          <cell r="L2272">
            <v>41547</v>
          </cell>
          <cell r="M2272" t="str">
            <v>Almirah</v>
          </cell>
          <cell r="N2272" t="str">
            <v>INR</v>
          </cell>
          <cell r="O2272">
            <v>4068</v>
          </cell>
          <cell r="P2272">
            <v>-3668.51</v>
          </cell>
          <cell r="Q2272">
            <v>399.49</v>
          </cell>
          <cell r="R2272">
            <v>0</v>
          </cell>
          <cell r="S2272">
            <v>0</v>
          </cell>
          <cell r="T2272">
            <v>-196.09</v>
          </cell>
          <cell r="U2272">
            <v>0</v>
          </cell>
          <cell r="V2272">
            <v>4068</v>
          </cell>
          <cell r="W2272">
            <v>-3864.6</v>
          </cell>
          <cell r="X2272">
            <v>203.4</v>
          </cell>
          <cell r="Y2272" t="str">
            <v>COMMON</v>
          </cell>
          <cell r="Z2272">
            <v>-393.26</v>
          </cell>
          <cell r="AA2272"/>
          <cell r="AB2272">
            <v>-196.63</v>
          </cell>
        </row>
        <row r="2273">
          <cell r="C2273">
            <v>29012640</v>
          </cell>
          <cell r="D2273" t="str">
            <v>6 Furniture &amp; Fixtures</v>
          </cell>
          <cell r="E2273">
            <v>4009000</v>
          </cell>
          <cell r="F2273">
            <v>8109000</v>
          </cell>
          <cell r="G2273" t="str">
            <v>MP51</v>
          </cell>
          <cell r="H2273" t="str">
            <v>SAPL</v>
          </cell>
          <cell r="I2273" t="str">
            <v>AC0032</v>
          </cell>
          <cell r="J2273">
            <v>46</v>
          </cell>
          <cell r="K2273">
            <v>4009000</v>
          </cell>
          <cell r="L2273">
            <v>41547</v>
          </cell>
          <cell r="M2273" t="str">
            <v>Almirah</v>
          </cell>
          <cell r="N2273" t="str">
            <v>INR</v>
          </cell>
          <cell r="O2273">
            <v>4068</v>
          </cell>
          <cell r="P2273">
            <v>-3668.51</v>
          </cell>
          <cell r="Q2273">
            <v>399.49</v>
          </cell>
          <cell r="R2273">
            <v>0</v>
          </cell>
          <cell r="S2273">
            <v>0</v>
          </cell>
          <cell r="T2273">
            <v>-196.09</v>
          </cell>
          <cell r="U2273">
            <v>0</v>
          </cell>
          <cell r="V2273">
            <v>4068</v>
          </cell>
          <cell r="W2273">
            <v>-3864.6</v>
          </cell>
          <cell r="X2273">
            <v>203.4</v>
          </cell>
          <cell r="Y2273" t="str">
            <v>COMMON</v>
          </cell>
          <cell r="Z2273">
            <v>-393.26</v>
          </cell>
          <cell r="AA2273"/>
          <cell r="AB2273">
            <v>-196.63</v>
          </cell>
        </row>
        <row r="2274">
          <cell r="C2274">
            <v>10002830</v>
          </cell>
          <cell r="D2274" t="str">
            <v>4 Plant &amp; Equipment</v>
          </cell>
          <cell r="E2274">
            <v>4008000</v>
          </cell>
          <cell r="F2274">
            <v>8108000</v>
          </cell>
          <cell r="G2274" t="str">
            <v>MP21</v>
          </cell>
          <cell r="H2274" t="str">
            <v>SAPL</v>
          </cell>
          <cell r="I2274" t="str">
            <v>AC0011</v>
          </cell>
          <cell r="J2274">
            <v>46</v>
          </cell>
          <cell r="K2274">
            <v>4008000</v>
          </cell>
          <cell r="L2274">
            <v>41548</v>
          </cell>
          <cell r="M2274" t="str">
            <v>Contact Resistance Meter (CRM Kit) Adikari Sandha</v>
          </cell>
          <cell r="N2274" t="str">
            <v>INR</v>
          </cell>
          <cell r="O2274">
            <v>220618.86</v>
          </cell>
          <cell r="P2274">
            <v>-132280.28</v>
          </cell>
          <cell r="Q2274">
            <v>88338.58</v>
          </cell>
          <cell r="R2274">
            <v>0</v>
          </cell>
          <cell r="S2274">
            <v>0</v>
          </cell>
          <cell r="T2274">
            <v>-7026.22</v>
          </cell>
          <cell r="U2274">
            <v>0</v>
          </cell>
          <cell r="V2274">
            <v>220618.86</v>
          </cell>
          <cell r="W2274">
            <v>-139306.5</v>
          </cell>
          <cell r="X2274">
            <v>81312.36</v>
          </cell>
          <cell r="Y2274" t="str">
            <v>Plant</v>
          </cell>
          <cell r="Z2274">
            <v>-14052.43</v>
          </cell>
          <cell r="AA2274"/>
          <cell r="AB2274">
            <v>-7026.2150000000001</v>
          </cell>
        </row>
        <row r="2275">
          <cell r="C2275">
            <v>14004770</v>
          </cell>
          <cell r="D2275" t="str">
            <v>9 Computers</v>
          </cell>
          <cell r="E2275">
            <v>4006000</v>
          </cell>
          <cell r="F2275">
            <v>8108200</v>
          </cell>
          <cell r="G2275" t="str">
            <v>MP21</v>
          </cell>
          <cell r="H2275" t="str">
            <v>SAPL</v>
          </cell>
          <cell r="I2275" t="str">
            <v>AC0015</v>
          </cell>
          <cell r="J2275">
            <v>46</v>
          </cell>
          <cell r="K2275">
            <v>4008200</v>
          </cell>
          <cell r="L2275">
            <v>41551</v>
          </cell>
          <cell r="M2275" t="str">
            <v>Lenovo 4089-A34</v>
          </cell>
          <cell r="N2275" t="str">
            <v>INR</v>
          </cell>
          <cell r="O2275">
            <v>33405</v>
          </cell>
          <cell r="P2275">
            <v>-31734.75</v>
          </cell>
          <cell r="Q2275">
            <v>1670.25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33405</v>
          </cell>
          <cell r="W2275">
            <v>-31734.75</v>
          </cell>
          <cell r="X2275">
            <v>1670.25</v>
          </cell>
          <cell r="Y2275" t="str">
            <v>Plant</v>
          </cell>
          <cell r="Z2275">
            <v>0</v>
          </cell>
          <cell r="AA2275"/>
          <cell r="AB2275">
            <v>0</v>
          </cell>
        </row>
        <row r="2276">
          <cell r="C2276">
            <v>14004780</v>
          </cell>
          <cell r="D2276" t="str">
            <v>9 Computers</v>
          </cell>
          <cell r="E2276">
            <v>4006000</v>
          </cell>
          <cell r="F2276">
            <v>8108200</v>
          </cell>
          <cell r="G2276" t="str">
            <v>MP21</v>
          </cell>
          <cell r="H2276" t="str">
            <v>SAPL</v>
          </cell>
          <cell r="I2276" t="str">
            <v>AC0015</v>
          </cell>
          <cell r="J2276">
            <v>46</v>
          </cell>
          <cell r="K2276">
            <v>4008200</v>
          </cell>
          <cell r="L2276">
            <v>41551</v>
          </cell>
          <cell r="M2276" t="str">
            <v>Lenovo 4089</v>
          </cell>
          <cell r="N2276" t="str">
            <v>INR</v>
          </cell>
          <cell r="O2276">
            <v>33405</v>
          </cell>
          <cell r="P2276">
            <v>-31734.75</v>
          </cell>
          <cell r="Q2276">
            <v>1670.25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33405</v>
          </cell>
          <cell r="W2276">
            <v>-31734.75</v>
          </cell>
          <cell r="X2276">
            <v>1670.25</v>
          </cell>
          <cell r="Y2276" t="str">
            <v>Plant</v>
          </cell>
          <cell r="Z2276">
            <v>0</v>
          </cell>
          <cell r="AA2276"/>
          <cell r="AB2276">
            <v>0</v>
          </cell>
        </row>
        <row r="2277">
          <cell r="C2277">
            <v>14004790</v>
          </cell>
          <cell r="D2277" t="str">
            <v>9 Computers</v>
          </cell>
          <cell r="E2277">
            <v>4006000</v>
          </cell>
          <cell r="F2277">
            <v>8108200</v>
          </cell>
          <cell r="G2277" t="str">
            <v>MP21</v>
          </cell>
          <cell r="H2277" t="str">
            <v>SAPL</v>
          </cell>
          <cell r="I2277" t="str">
            <v>AC0015</v>
          </cell>
          <cell r="J2277">
            <v>46</v>
          </cell>
          <cell r="K2277">
            <v>4008200</v>
          </cell>
          <cell r="L2277">
            <v>41551</v>
          </cell>
          <cell r="M2277" t="str">
            <v>Lenovo 3597-1R0</v>
          </cell>
          <cell r="N2277" t="str">
            <v>INR</v>
          </cell>
          <cell r="O2277">
            <v>33405</v>
          </cell>
          <cell r="P2277">
            <v>-31734.75</v>
          </cell>
          <cell r="Q2277">
            <v>1670.25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33405</v>
          </cell>
          <cell r="W2277">
            <v>-31734.75</v>
          </cell>
          <cell r="X2277">
            <v>1670.25</v>
          </cell>
          <cell r="Y2277" t="str">
            <v>Plant</v>
          </cell>
          <cell r="Z2277">
            <v>0</v>
          </cell>
          <cell r="AA2277"/>
          <cell r="AB2277">
            <v>0</v>
          </cell>
        </row>
        <row r="2278">
          <cell r="C2278">
            <v>14004800</v>
          </cell>
          <cell r="D2278" t="str">
            <v>9 Computers</v>
          </cell>
          <cell r="E2278">
            <v>4006000</v>
          </cell>
          <cell r="F2278">
            <v>8108200</v>
          </cell>
          <cell r="G2278" t="str">
            <v>MP21</v>
          </cell>
          <cell r="H2278" t="str">
            <v>SAPL</v>
          </cell>
          <cell r="I2278" t="str">
            <v>AC0015</v>
          </cell>
          <cell r="J2278">
            <v>46</v>
          </cell>
          <cell r="K2278">
            <v>4008200</v>
          </cell>
          <cell r="L2278">
            <v>41551</v>
          </cell>
          <cell r="M2278" t="str">
            <v>Lenovo 10B3-A0671H</v>
          </cell>
          <cell r="N2278" t="str">
            <v>INR</v>
          </cell>
          <cell r="O2278">
            <v>33405</v>
          </cell>
          <cell r="P2278">
            <v>-31734.75</v>
          </cell>
          <cell r="Q2278">
            <v>1670.25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33405</v>
          </cell>
          <cell r="W2278">
            <v>-31734.75</v>
          </cell>
          <cell r="X2278">
            <v>1670.25</v>
          </cell>
          <cell r="Y2278" t="str">
            <v>Plant</v>
          </cell>
          <cell r="Z2278">
            <v>0</v>
          </cell>
          <cell r="AA2278"/>
          <cell r="AB2278">
            <v>0</v>
          </cell>
        </row>
        <row r="2279">
          <cell r="C2279">
            <v>14004820</v>
          </cell>
          <cell r="D2279" t="str">
            <v>9 Computers</v>
          </cell>
          <cell r="E2279">
            <v>4006000</v>
          </cell>
          <cell r="F2279">
            <v>8108200</v>
          </cell>
          <cell r="G2279" t="str">
            <v>MP21</v>
          </cell>
          <cell r="H2279" t="str">
            <v>SAPL</v>
          </cell>
          <cell r="I2279" t="str">
            <v>AC0015</v>
          </cell>
          <cell r="J2279">
            <v>46</v>
          </cell>
          <cell r="K2279">
            <v>4008200</v>
          </cell>
          <cell r="L2279">
            <v>41551</v>
          </cell>
          <cell r="M2279" t="str">
            <v>Lenovo 4089-A34</v>
          </cell>
          <cell r="N2279" t="str">
            <v>INR</v>
          </cell>
          <cell r="O2279">
            <v>33405</v>
          </cell>
          <cell r="P2279">
            <v>-31734.75</v>
          </cell>
          <cell r="Q2279">
            <v>1670.25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33405</v>
          </cell>
          <cell r="W2279">
            <v>-31734.75</v>
          </cell>
          <cell r="X2279">
            <v>1670.25</v>
          </cell>
          <cell r="Y2279" t="str">
            <v>Plant</v>
          </cell>
          <cell r="Z2279">
            <v>0</v>
          </cell>
          <cell r="AA2279"/>
          <cell r="AB2279">
            <v>0</v>
          </cell>
        </row>
        <row r="2280">
          <cell r="C2280">
            <v>14004830</v>
          </cell>
          <cell r="D2280" t="str">
            <v>9 Computers</v>
          </cell>
          <cell r="E2280">
            <v>4006000</v>
          </cell>
          <cell r="F2280">
            <v>8108200</v>
          </cell>
          <cell r="G2280" t="str">
            <v>MP21</v>
          </cell>
          <cell r="H2280" t="str">
            <v>SAPL</v>
          </cell>
          <cell r="I2280" t="str">
            <v>AC0015</v>
          </cell>
          <cell r="J2280">
            <v>46</v>
          </cell>
          <cell r="K2280">
            <v>4008200</v>
          </cell>
          <cell r="L2280">
            <v>41551</v>
          </cell>
          <cell r="M2280" t="str">
            <v>Lenovo 3597</v>
          </cell>
          <cell r="N2280" t="str">
            <v>INR</v>
          </cell>
          <cell r="O2280">
            <v>33405</v>
          </cell>
          <cell r="P2280">
            <v>-31734.75</v>
          </cell>
          <cell r="Q2280">
            <v>1670.25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33405</v>
          </cell>
          <cell r="W2280">
            <v>-31734.75</v>
          </cell>
          <cell r="X2280">
            <v>1670.25</v>
          </cell>
          <cell r="Y2280" t="str">
            <v>Plant</v>
          </cell>
          <cell r="Z2280">
            <v>0</v>
          </cell>
          <cell r="AA2280"/>
          <cell r="AB2280">
            <v>0</v>
          </cell>
        </row>
        <row r="2281">
          <cell r="C2281">
            <v>14004840</v>
          </cell>
          <cell r="D2281" t="str">
            <v>9 Computers</v>
          </cell>
          <cell r="E2281">
            <v>4006000</v>
          </cell>
          <cell r="F2281">
            <v>8108200</v>
          </cell>
          <cell r="G2281" t="str">
            <v>MP21</v>
          </cell>
          <cell r="H2281" t="str">
            <v>SAPL</v>
          </cell>
          <cell r="I2281" t="str">
            <v>AC0015</v>
          </cell>
          <cell r="J2281">
            <v>46</v>
          </cell>
          <cell r="K2281">
            <v>4008200</v>
          </cell>
          <cell r="L2281">
            <v>41551</v>
          </cell>
          <cell r="M2281" t="str">
            <v>Lenovo 3597</v>
          </cell>
          <cell r="N2281" t="str">
            <v>INR</v>
          </cell>
          <cell r="O2281">
            <v>33405</v>
          </cell>
          <cell r="P2281">
            <v>-31734.75</v>
          </cell>
          <cell r="Q2281">
            <v>1670.25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33405</v>
          </cell>
          <cell r="W2281">
            <v>-31734.75</v>
          </cell>
          <cell r="X2281">
            <v>1670.25</v>
          </cell>
          <cell r="Y2281" t="str">
            <v>Plant</v>
          </cell>
          <cell r="Z2281">
            <v>0</v>
          </cell>
          <cell r="AA2281"/>
          <cell r="AB2281">
            <v>0</v>
          </cell>
        </row>
        <row r="2282">
          <cell r="C2282">
            <v>14004850</v>
          </cell>
          <cell r="D2282" t="str">
            <v>9 Computers</v>
          </cell>
          <cell r="E2282">
            <v>4006000</v>
          </cell>
          <cell r="F2282">
            <v>8108200</v>
          </cell>
          <cell r="G2282" t="str">
            <v>MP21</v>
          </cell>
          <cell r="H2282" t="str">
            <v>SAPL</v>
          </cell>
          <cell r="I2282" t="str">
            <v>AC0015</v>
          </cell>
          <cell r="J2282">
            <v>46</v>
          </cell>
          <cell r="K2282">
            <v>4008200</v>
          </cell>
          <cell r="L2282">
            <v>41551</v>
          </cell>
          <cell r="M2282" t="str">
            <v>Lenovo 10B3-AOY</v>
          </cell>
          <cell r="N2282" t="str">
            <v>INR</v>
          </cell>
          <cell r="O2282">
            <v>33405</v>
          </cell>
          <cell r="P2282">
            <v>-31734.75</v>
          </cell>
          <cell r="Q2282">
            <v>1670.25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33405</v>
          </cell>
          <cell r="W2282">
            <v>-31734.75</v>
          </cell>
          <cell r="X2282">
            <v>1670.25</v>
          </cell>
          <cell r="Y2282" t="str">
            <v>Plant</v>
          </cell>
          <cell r="Z2282">
            <v>0</v>
          </cell>
          <cell r="AA2282"/>
          <cell r="AB2282">
            <v>0</v>
          </cell>
        </row>
        <row r="2283">
          <cell r="C2283">
            <v>14004860</v>
          </cell>
          <cell r="D2283" t="str">
            <v>9 Computers</v>
          </cell>
          <cell r="E2283">
            <v>4006000</v>
          </cell>
          <cell r="F2283">
            <v>8108200</v>
          </cell>
          <cell r="G2283" t="str">
            <v>MP21</v>
          </cell>
          <cell r="H2283" t="str">
            <v>SAPL</v>
          </cell>
          <cell r="I2283" t="str">
            <v>AC0015</v>
          </cell>
          <cell r="J2283">
            <v>46</v>
          </cell>
          <cell r="K2283">
            <v>4008200</v>
          </cell>
          <cell r="L2283">
            <v>41551</v>
          </cell>
          <cell r="M2283" t="str">
            <v>Lenovo 3597-1RO</v>
          </cell>
          <cell r="N2283" t="str">
            <v>INR</v>
          </cell>
          <cell r="O2283">
            <v>33405</v>
          </cell>
          <cell r="P2283">
            <v>-31734.75</v>
          </cell>
          <cell r="Q2283">
            <v>1670.25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33405</v>
          </cell>
          <cell r="W2283">
            <v>-31734.75</v>
          </cell>
          <cell r="X2283">
            <v>1670.25</v>
          </cell>
          <cell r="Y2283" t="str">
            <v>Plant</v>
          </cell>
          <cell r="Z2283">
            <v>0</v>
          </cell>
          <cell r="AA2283"/>
          <cell r="AB2283">
            <v>0</v>
          </cell>
        </row>
        <row r="2284">
          <cell r="C2284">
            <v>14004870</v>
          </cell>
          <cell r="D2284" t="str">
            <v>9 Computers</v>
          </cell>
          <cell r="E2284">
            <v>4006000</v>
          </cell>
          <cell r="F2284">
            <v>8108200</v>
          </cell>
          <cell r="G2284" t="str">
            <v>MP21</v>
          </cell>
          <cell r="H2284" t="str">
            <v>SAPL</v>
          </cell>
          <cell r="I2284" t="str">
            <v>AC0015</v>
          </cell>
          <cell r="J2284">
            <v>46</v>
          </cell>
          <cell r="K2284">
            <v>4008200</v>
          </cell>
          <cell r="L2284">
            <v>41551</v>
          </cell>
          <cell r="M2284" t="str">
            <v>Lenovo 10B3-A05YIN</v>
          </cell>
          <cell r="N2284" t="str">
            <v>INR</v>
          </cell>
          <cell r="O2284">
            <v>33405</v>
          </cell>
          <cell r="P2284">
            <v>-31734.75</v>
          </cell>
          <cell r="Q2284">
            <v>1670.25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33405</v>
          </cell>
          <cell r="W2284">
            <v>-31734.75</v>
          </cell>
          <cell r="X2284">
            <v>1670.25</v>
          </cell>
          <cell r="Y2284" t="str">
            <v>Plant</v>
          </cell>
          <cell r="Z2284">
            <v>0</v>
          </cell>
          <cell r="AA2284"/>
          <cell r="AB2284">
            <v>0</v>
          </cell>
        </row>
        <row r="2285">
          <cell r="C2285">
            <v>14004880</v>
          </cell>
          <cell r="D2285" t="str">
            <v>9 Computers</v>
          </cell>
          <cell r="E2285">
            <v>4006000</v>
          </cell>
          <cell r="F2285">
            <v>8108200</v>
          </cell>
          <cell r="G2285" t="str">
            <v>MP21</v>
          </cell>
          <cell r="H2285" t="str">
            <v>SAPL</v>
          </cell>
          <cell r="I2285" t="str">
            <v>AC0015</v>
          </cell>
          <cell r="J2285">
            <v>46</v>
          </cell>
          <cell r="K2285">
            <v>4008200</v>
          </cell>
          <cell r="L2285">
            <v>41551</v>
          </cell>
          <cell r="M2285" t="str">
            <v>Lenovo 10B3-AOY</v>
          </cell>
          <cell r="N2285" t="str">
            <v>INR</v>
          </cell>
          <cell r="O2285">
            <v>33405</v>
          </cell>
          <cell r="P2285">
            <v>-31734.75</v>
          </cell>
          <cell r="Q2285">
            <v>1670.25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33405</v>
          </cell>
          <cell r="W2285">
            <v>-31734.75</v>
          </cell>
          <cell r="X2285">
            <v>1670.25</v>
          </cell>
          <cell r="Y2285" t="str">
            <v>Plant</v>
          </cell>
          <cell r="Z2285">
            <v>0</v>
          </cell>
          <cell r="AA2285"/>
          <cell r="AB2285">
            <v>0</v>
          </cell>
        </row>
        <row r="2286">
          <cell r="C2286">
            <v>14004890</v>
          </cell>
          <cell r="D2286" t="str">
            <v>9 Computers</v>
          </cell>
          <cell r="E2286">
            <v>4006000</v>
          </cell>
          <cell r="F2286">
            <v>8108200</v>
          </cell>
          <cell r="G2286" t="str">
            <v>MP21</v>
          </cell>
          <cell r="H2286" t="str">
            <v>SAPL</v>
          </cell>
          <cell r="I2286" t="str">
            <v>AC0015</v>
          </cell>
          <cell r="J2286">
            <v>46</v>
          </cell>
          <cell r="K2286">
            <v>4008200</v>
          </cell>
          <cell r="L2286">
            <v>41551</v>
          </cell>
          <cell r="M2286" t="str">
            <v>Lenovo 10B3-AOY</v>
          </cell>
          <cell r="N2286" t="str">
            <v>INR</v>
          </cell>
          <cell r="O2286">
            <v>33405</v>
          </cell>
          <cell r="P2286">
            <v>-31734.75</v>
          </cell>
          <cell r="Q2286">
            <v>1670.25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33405</v>
          </cell>
          <cell r="W2286">
            <v>-31734.75</v>
          </cell>
          <cell r="X2286">
            <v>1670.25</v>
          </cell>
          <cell r="Y2286" t="str">
            <v>Plant</v>
          </cell>
          <cell r="Z2286">
            <v>0</v>
          </cell>
          <cell r="AA2286"/>
          <cell r="AB2286">
            <v>0</v>
          </cell>
        </row>
        <row r="2287">
          <cell r="C2287">
            <v>14004900</v>
          </cell>
          <cell r="D2287" t="str">
            <v>9 Computers</v>
          </cell>
          <cell r="E2287">
            <v>4006000</v>
          </cell>
          <cell r="F2287">
            <v>8108200</v>
          </cell>
          <cell r="G2287" t="str">
            <v>MP21</v>
          </cell>
          <cell r="H2287" t="str">
            <v>SAPL</v>
          </cell>
          <cell r="I2287" t="str">
            <v>AC0015</v>
          </cell>
          <cell r="J2287">
            <v>46</v>
          </cell>
          <cell r="K2287">
            <v>4008200</v>
          </cell>
          <cell r="L2287">
            <v>41551</v>
          </cell>
          <cell r="M2287" t="str">
            <v>Lenovo 10B3-AOY</v>
          </cell>
          <cell r="N2287" t="str">
            <v>INR</v>
          </cell>
          <cell r="O2287">
            <v>33405</v>
          </cell>
          <cell r="P2287">
            <v>-31734.75</v>
          </cell>
          <cell r="Q2287">
            <v>1670.25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33405</v>
          </cell>
          <cell r="W2287">
            <v>-31734.75</v>
          </cell>
          <cell r="X2287">
            <v>1670.25</v>
          </cell>
          <cell r="Y2287" t="str">
            <v>Plant</v>
          </cell>
          <cell r="Z2287">
            <v>0</v>
          </cell>
          <cell r="AA2287"/>
          <cell r="AB2287">
            <v>0</v>
          </cell>
        </row>
        <row r="2288">
          <cell r="C2288">
            <v>14004910</v>
          </cell>
          <cell r="D2288" t="str">
            <v>9 Computers</v>
          </cell>
          <cell r="E2288">
            <v>4006000</v>
          </cell>
          <cell r="F2288">
            <v>8108200</v>
          </cell>
          <cell r="G2288" t="str">
            <v>MP21</v>
          </cell>
          <cell r="H2288" t="str">
            <v>SAPL</v>
          </cell>
          <cell r="I2288" t="str">
            <v>AC0015</v>
          </cell>
          <cell r="J2288">
            <v>46</v>
          </cell>
          <cell r="K2288">
            <v>4008200</v>
          </cell>
          <cell r="L2288">
            <v>41551</v>
          </cell>
          <cell r="M2288" t="str">
            <v>Lenovo 4089-A34</v>
          </cell>
          <cell r="N2288" t="str">
            <v>INR</v>
          </cell>
          <cell r="O2288">
            <v>33405</v>
          </cell>
          <cell r="P2288">
            <v>-31734.75</v>
          </cell>
          <cell r="Q2288">
            <v>1670.25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33405</v>
          </cell>
          <cell r="W2288">
            <v>-31734.75</v>
          </cell>
          <cell r="X2288">
            <v>1670.25</v>
          </cell>
          <cell r="Y2288" t="str">
            <v>Plant</v>
          </cell>
          <cell r="Z2288">
            <v>0</v>
          </cell>
          <cell r="AA2288"/>
          <cell r="AB2288">
            <v>0</v>
          </cell>
        </row>
        <row r="2289">
          <cell r="C2289">
            <v>9001470</v>
          </cell>
          <cell r="D2289" t="str">
            <v>8 Office Equipment</v>
          </cell>
          <cell r="E2289">
            <v>4007000</v>
          </cell>
          <cell r="F2289">
            <v>8107000</v>
          </cell>
          <cell r="G2289" t="str">
            <v>MP21</v>
          </cell>
          <cell r="H2289" t="str">
            <v>SAPL</v>
          </cell>
          <cell r="I2289" t="str">
            <v>AC0010</v>
          </cell>
          <cell r="J2289">
            <v>46</v>
          </cell>
          <cell r="K2289">
            <v>4007000</v>
          </cell>
          <cell r="L2289">
            <v>41555</v>
          </cell>
          <cell r="M2289" t="str">
            <v>Emerson 1 KVA</v>
          </cell>
          <cell r="N2289" t="str">
            <v>INR</v>
          </cell>
          <cell r="O2289">
            <v>42840</v>
          </cell>
          <cell r="P2289">
            <v>-40698</v>
          </cell>
          <cell r="Q2289">
            <v>2142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42840</v>
          </cell>
          <cell r="W2289">
            <v>-40698</v>
          </cell>
          <cell r="X2289">
            <v>2142</v>
          </cell>
          <cell r="Y2289" t="str">
            <v>Plant</v>
          </cell>
          <cell r="Z2289">
            <v>0</v>
          </cell>
          <cell r="AA2289"/>
          <cell r="AB2289">
            <v>0</v>
          </cell>
        </row>
        <row r="2290">
          <cell r="C2290">
            <v>9001480</v>
          </cell>
          <cell r="D2290" t="str">
            <v>8 Office Equipment</v>
          </cell>
          <cell r="E2290">
            <v>4007000</v>
          </cell>
          <cell r="F2290">
            <v>8107000</v>
          </cell>
          <cell r="G2290" t="str">
            <v>MP21</v>
          </cell>
          <cell r="H2290" t="str">
            <v>SAPL</v>
          </cell>
          <cell r="I2290" t="str">
            <v>AC0010</v>
          </cell>
          <cell r="J2290">
            <v>46</v>
          </cell>
          <cell r="K2290">
            <v>4007000</v>
          </cell>
          <cell r="L2290">
            <v>41555</v>
          </cell>
          <cell r="M2290" t="str">
            <v>Emerson 1 KVA</v>
          </cell>
          <cell r="N2290" t="str">
            <v>INR</v>
          </cell>
          <cell r="O2290">
            <v>13999.5</v>
          </cell>
          <cell r="P2290">
            <v>-13299.52</v>
          </cell>
          <cell r="Q2290">
            <v>699.98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13999.5</v>
          </cell>
          <cell r="W2290">
            <v>-13299.52</v>
          </cell>
          <cell r="X2290">
            <v>699.98</v>
          </cell>
          <cell r="Y2290" t="str">
            <v>Plant</v>
          </cell>
          <cell r="Z2290">
            <v>0</v>
          </cell>
          <cell r="AA2290"/>
          <cell r="AB2290">
            <v>0</v>
          </cell>
        </row>
        <row r="2291">
          <cell r="C2291">
            <v>14004710</v>
          </cell>
          <cell r="D2291" t="str">
            <v>6 Furniture &amp; Fixtures</v>
          </cell>
          <cell r="E2291">
            <v>4006000</v>
          </cell>
          <cell r="F2291">
            <v>8108200</v>
          </cell>
          <cell r="G2291" t="str">
            <v>MP51</v>
          </cell>
          <cell r="H2291" t="str">
            <v>SAPL</v>
          </cell>
          <cell r="I2291" t="str">
            <v>AC0015</v>
          </cell>
          <cell r="J2291">
            <v>46</v>
          </cell>
          <cell r="K2291">
            <v>4008200</v>
          </cell>
          <cell r="L2291">
            <v>41555</v>
          </cell>
          <cell r="M2291" t="str">
            <v>SONY / AXIS FIX BOX HDTV Network Cameras Imran</v>
          </cell>
          <cell r="N2291" t="str">
            <v>INR</v>
          </cell>
          <cell r="O2291">
            <v>146880</v>
          </cell>
          <cell r="P2291">
            <v>-132530.84</v>
          </cell>
          <cell r="Q2291">
            <v>14349.16</v>
          </cell>
          <cell r="R2291">
            <v>0</v>
          </cell>
          <cell r="S2291">
            <v>-146880</v>
          </cell>
          <cell r="T2291">
            <v>0</v>
          </cell>
          <cell r="U2291">
            <v>132530.84</v>
          </cell>
          <cell r="V2291">
            <v>0</v>
          </cell>
          <cell r="W2291">
            <v>0</v>
          </cell>
          <cell r="X2291">
            <v>0</v>
          </cell>
          <cell r="Y2291" t="str">
            <v>COMMON</v>
          </cell>
          <cell r="Z2291">
            <v>-13457.28</v>
          </cell>
          <cell r="AA2291"/>
          <cell r="AB2291">
            <v>-6728.64</v>
          </cell>
        </row>
        <row r="2292">
          <cell r="C2292">
            <v>14004720</v>
          </cell>
          <cell r="D2292" t="str">
            <v>6 Furniture &amp; Fixtures</v>
          </cell>
          <cell r="E2292">
            <v>4006000</v>
          </cell>
          <cell r="F2292">
            <v>8108200</v>
          </cell>
          <cell r="G2292" t="str">
            <v>MP51</v>
          </cell>
          <cell r="H2292" t="str">
            <v>SAPL</v>
          </cell>
          <cell r="I2292" t="str">
            <v>AC0015</v>
          </cell>
          <cell r="J2292">
            <v>46</v>
          </cell>
          <cell r="K2292">
            <v>4008200</v>
          </cell>
          <cell r="L2292">
            <v>41555</v>
          </cell>
          <cell r="M2292" t="str">
            <v>SONY / AXIS FIX BOX HDTV Network Cameras Imran</v>
          </cell>
          <cell r="N2292" t="str">
            <v>INR</v>
          </cell>
          <cell r="O2292">
            <v>42840</v>
          </cell>
          <cell r="P2292">
            <v>-38654.83</v>
          </cell>
          <cell r="Q2292">
            <v>4185.17</v>
          </cell>
          <cell r="R2292">
            <v>0</v>
          </cell>
          <cell r="S2292">
            <v>-42840</v>
          </cell>
          <cell r="T2292">
            <v>0</v>
          </cell>
          <cell r="U2292">
            <v>38654.83</v>
          </cell>
          <cell r="V2292">
            <v>0</v>
          </cell>
          <cell r="W2292">
            <v>0</v>
          </cell>
          <cell r="X2292">
            <v>0</v>
          </cell>
          <cell r="Y2292" t="str">
            <v>COMMON</v>
          </cell>
          <cell r="Z2292">
            <v>-3925.04</v>
          </cell>
          <cell r="AA2292"/>
          <cell r="AB2292">
            <v>-1962.52</v>
          </cell>
        </row>
        <row r="2293">
          <cell r="C2293">
            <v>29012050</v>
          </cell>
          <cell r="D2293" t="str">
            <v>6 Furniture &amp; Fixtures</v>
          </cell>
          <cell r="E2293">
            <v>4009000</v>
          </cell>
          <cell r="F2293">
            <v>8109000</v>
          </cell>
          <cell r="G2293" t="str">
            <v>MP51</v>
          </cell>
          <cell r="H2293" t="str">
            <v>SAPL</v>
          </cell>
          <cell r="I2293" t="str">
            <v>AC0032</v>
          </cell>
          <cell r="J2293">
            <v>46</v>
          </cell>
          <cell r="K2293">
            <v>4009000</v>
          </cell>
          <cell r="L2293">
            <v>41557</v>
          </cell>
          <cell r="M2293" t="str">
            <v>Single - Bed</v>
          </cell>
          <cell r="N2293" t="str">
            <v>INR</v>
          </cell>
          <cell r="O2293">
            <v>3164</v>
          </cell>
          <cell r="P2293">
            <v>-2845.06</v>
          </cell>
          <cell r="Q2293">
            <v>318.94</v>
          </cell>
          <cell r="R2293">
            <v>0</v>
          </cell>
          <cell r="S2293">
            <v>0</v>
          </cell>
          <cell r="T2293">
            <v>-153.21</v>
          </cell>
          <cell r="U2293">
            <v>0</v>
          </cell>
          <cell r="V2293">
            <v>3164</v>
          </cell>
          <cell r="W2293">
            <v>-2998.27</v>
          </cell>
          <cell r="X2293">
            <v>165.73</v>
          </cell>
          <cell r="Y2293" t="str">
            <v>COMMON</v>
          </cell>
          <cell r="Z2293">
            <v>-305.57</v>
          </cell>
          <cell r="AA2293"/>
          <cell r="AB2293">
            <v>-152.785</v>
          </cell>
        </row>
        <row r="2294">
          <cell r="C2294">
            <v>29012060</v>
          </cell>
          <cell r="D2294" t="str">
            <v>6 Furniture &amp; Fixtures</v>
          </cell>
          <cell r="E2294">
            <v>4009000</v>
          </cell>
          <cell r="F2294">
            <v>8109000</v>
          </cell>
          <cell r="G2294" t="str">
            <v>MP51</v>
          </cell>
          <cell r="H2294" t="str">
            <v>SAPL</v>
          </cell>
          <cell r="I2294" t="str">
            <v>AC0032</v>
          </cell>
          <cell r="J2294">
            <v>46</v>
          </cell>
          <cell r="K2294">
            <v>4009000</v>
          </cell>
          <cell r="L2294">
            <v>41557</v>
          </cell>
          <cell r="M2294" t="str">
            <v>Single - Bed</v>
          </cell>
          <cell r="N2294" t="str">
            <v>INR</v>
          </cell>
          <cell r="O2294">
            <v>3164</v>
          </cell>
          <cell r="P2294">
            <v>-2845.06</v>
          </cell>
          <cell r="Q2294">
            <v>318.94</v>
          </cell>
          <cell r="R2294">
            <v>0</v>
          </cell>
          <cell r="S2294">
            <v>0</v>
          </cell>
          <cell r="T2294">
            <v>-153.21</v>
          </cell>
          <cell r="U2294">
            <v>0</v>
          </cell>
          <cell r="V2294">
            <v>3164</v>
          </cell>
          <cell r="W2294">
            <v>-2998.27</v>
          </cell>
          <cell r="X2294">
            <v>165.73</v>
          </cell>
          <cell r="Y2294" t="str">
            <v>COMMON</v>
          </cell>
          <cell r="Z2294">
            <v>-305.57</v>
          </cell>
          <cell r="AA2294"/>
          <cell r="AB2294">
            <v>-152.785</v>
          </cell>
        </row>
        <row r="2295">
          <cell r="C2295">
            <v>29012070</v>
          </cell>
          <cell r="D2295" t="str">
            <v>6 Furniture &amp; Fixtures</v>
          </cell>
          <cell r="E2295">
            <v>4009000</v>
          </cell>
          <cell r="F2295">
            <v>8109000</v>
          </cell>
          <cell r="G2295" t="str">
            <v>MP51</v>
          </cell>
          <cell r="H2295" t="str">
            <v>SAPL</v>
          </cell>
          <cell r="I2295" t="str">
            <v>AC0032</v>
          </cell>
          <cell r="J2295">
            <v>46</v>
          </cell>
          <cell r="K2295">
            <v>4009000</v>
          </cell>
          <cell r="L2295">
            <v>41557</v>
          </cell>
          <cell r="M2295" t="str">
            <v>Single - Bed</v>
          </cell>
          <cell r="N2295" t="str">
            <v>INR</v>
          </cell>
          <cell r="O2295">
            <v>3164</v>
          </cell>
          <cell r="P2295">
            <v>-2845.06</v>
          </cell>
          <cell r="Q2295">
            <v>318.94</v>
          </cell>
          <cell r="R2295">
            <v>0</v>
          </cell>
          <cell r="S2295">
            <v>0</v>
          </cell>
          <cell r="T2295">
            <v>-153.21</v>
          </cell>
          <cell r="U2295">
            <v>0</v>
          </cell>
          <cell r="V2295">
            <v>3164</v>
          </cell>
          <cell r="W2295">
            <v>-2998.27</v>
          </cell>
          <cell r="X2295">
            <v>165.73</v>
          </cell>
          <cell r="Y2295" t="str">
            <v>COMMON</v>
          </cell>
          <cell r="Z2295">
            <v>-305.57</v>
          </cell>
          <cell r="AA2295"/>
          <cell r="AB2295">
            <v>-152.785</v>
          </cell>
        </row>
        <row r="2296">
          <cell r="C2296">
            <v>29012080</v>
          </cell>
          <cell r="D2296" t="str">
            <v>6 Furniture &amp; Fixtures</v>
          </cell>
          <cell r="E2296">
            <v>4009000</v>
          </cell>
          <cell r="F2296">
            <v>8109000</v>
          </cell>
          <cell r="G2296" t="str">
            <v>MP51</v>
          </cell>
          <cell r="H2296" t="str">
            <v>SAPL</v>
          </cell>
          <cell r="I2296" t="str">
            <v>AC0032</v>
          </cell>
          <cell r="J2296">
            <v>46</v>
          </cell>
          <cell r="K2296">
            <v>4009000</v>
          </cell>
          <cell r="L2296">
            <v>41557</v>
          </cell>
          <cell r="M2296" t="str">
            <v>Single - Bed</v>
          </cell>
          <cell r="N2296" t="str">
            <v>INR</v>
          </cell>
          <cell r="O2296">
            <v>3164</v>
          </cell>
          <cell r="P2296">
            <v>-2845.06</v>
          </cell>
          <cell r="Q2296">
            <v>318.94</v>
          </cell>
          <cell r="R2296">
            <v>0</v>
          </cell>
          <cell r="S2296">
            <v>0</v>
          </cell>
          <cell r="T2296">
            <v>-153.21</v>
          </cell>
          <cell r="U2296">
            <v>0</v>
          </cell>
          <cell r="V2296">
            <v>3164</v>
          </cell>
          <cell r="W2296">
            <v>-2998.27</v>
          </cell>
          <cell r="X2296">
            <v>165.73</v>
          </cell>
          <cell r="Y2296" t="str">
            <v>COMMON</v>
          </cell>
          <cell r="Z2296">
            <v>-305.57</v>
          </cell>
          <cell r="AA2296"/>
          <cell r="AB2296">
            <v>-152.785</v>
          </cell>
        </row>
        <row r="2297">
          <cell r="C2297">
            <v>29012090</v>
          </cell>
          <cell r="D2297" t="str">
            <v>6 Furniture &amp; Fixtures</v>
          </cell>
          <cell r="E2297">
            <v>4009000</v>
          </cell>
          <cell r="F2297">
            <v>8109000</v>
          </cell>
          <cell r="G2297" t="str">
            <v>MP51</v>
          </cell>
          <cell r="H2297" t="str">
            <v>SAPL</v>
          </cell>
          <cell r="I2297" t="str">
            <v>AC0032</v>
          </cell>
          <cell r="J2297">
            <v>46</v>
          </cell>
          <cell r="K2297">
            <v>4009000</v>
          </cell>
          <cell r="L2297">
            <v>41557</v>
          </cell>
          <cell r="M2297" t="str">
            <v>Single - Bed</v>
          </cell>
          <cell r="N2297" t="str">
            <v>INR</v>
          </cell>
          <cell r="O2297">
            <v>3164</v>
          </cell>
          <cell r="P2297">
            <v>-2845.06</v>
          </cell>
          <cell r="Q2297">
            <v>318.94</v>
          </cell>
          <cell r="R2297">
            <v>0</v>
          </cell>
          <cell r="S2297">
            <v>0</v>
          </cell>
          <cell r="T2297">
            <v>-153.21</v>
          </cell>
          <cell r="U2297">
            <v>0</v>
          </cell>
          <cell r="V2297">
            <v>3164</v>
          </cell>
          <cell r="W2297">
            <v>-2998.27</v>
          </cell>
          <cell r="X2297">
            <v>165.73</v>
          </cell>
          <cell r="Y2297" t="str">
            <v>COMMON</v>
          </cell>
          <cell r="Z2297">
            <v>-305.57</v>
          </cell>
          <cell r="AA2297"/>
          <cell r="AB2297">
            <v>-152.785</v>
          </cell>
        </row>
        <row r="2298">
          <cell r="C2298">
            <v>29012100</v>
          </cell>
          <cell r="D2298" t="str">
            <v>6 Furniture &amp; Fixtures</v>
          </cell>
          <cell r="E2298">
            <v>4009000</v>
          </cell>
          <cell r="F2298">
            <v>8109000</v>
          </cell>
          <cell r="G2298" t="str">
            <v>MP51</v>
          </cell>
          <cell r="H2298" t="str">
            <v>SAPL</v>
          </cell>
          <cell r="I2298" t="str">
            <v>AC0032</v>
          </cell>
          <cell r="J2298">
            <v>46</v>
          </cell>
          <cell r="K2298">
            <v>4009000</v>
          </cell>
          <cell r="L2298">
            <v>41557</v>
          </cell>
          <cell r="M2298" t="str">
            <v>Single - Bed</v>
          </cell>
          <cell r="N2298" t="str">
            <v>INR</v>
          </cell>
          <cell r="O2298">
            <v>3164</v>
          </cell>
          <cell r="P2298">
            <v>-2845.06</v>
          </cell>
          <cell r="Q2298">
            <v>318.94</v>
          </cell>
          <cell r="R2298">
            <v>0</v>
          </cell>
          <cell r="S2298">
            <v>0</v>
          </cell>
          <cell r="T2298">
            <v>-153.21</v>
          </cell>
          <cell r="U2298">
            <v>0</v>
          </cell>
          <cell r="V2298">
            <v>3164</v>
          </cell>
          <cell r="W2298">
            <v>-2998.27</v>
          </cell>
          <cell r="X2298">
            <v>165.73</v>
          </cell>
          <cell r="Y2298" t="str">
            <v>COMMON</v>
          </cell>
          <cell r="Z2298">
            <v>-305.57</v>
          </cell>
          <cell r="AA2298"/>
          <cell r="AB2298">
            <v>-152.785</v>
          </cell>
        </row>
        <row r="2299">
          <cell r="C2299">
            <v>29012110</v>
          </cell>
          <cell r="D2299" t="str">
            <v>6 Furniture &amp; Fixtures</v>
          </cell>
          <cell r="E2299">
            <v>4009000</v>
          </cell>
          <cell r="F2299">
            <v>8109000</v>
          </cell>
          <cell r="G2299" t="str">
            <v>MP51</v>
          </cell>
          <cell r="H2299" t="str">
            <v>SAPL</v>
          </cell>
          <cell r="I2299" t="str">
            <v>AC0032</v>
          </cell>
          <cell r="J2299">
            <v>46</v>
          </cell>
          <cell r="K2299">
            <v>4009000</v>
          </cell>
          <cell r="L2299">
            <v>41557</v>
          </cell>
          <cell r="M2299" t="str">
            <v>Single - Bed</v>
          </cell>
          <cell r="N2299" t="str">
            <v>INR</v>
          </cell>
          <cell r="O2299">
            <v>3164</v>
          </cell>
          <cell r="P2299">
            <v>-2845.06</v>
          </cell>
          <cell r="Q2299">
            <v>318.94</v>
          </cell>
          <cell r="R2299">
            <v>0</v>
          </cell>
          <cell r="S2299">
            <v>0</v>
          </cell>
          <cell r="T2299">
            <v>-153.21</v>
          </cell>
          <cell r="U2299">
            <v>0</v>
          </cell>
          <cell r="V2299">
            <v>3164</v>
          </cell>
          <cell r="W2299">
            <v>-2998.27</v>
          </cell>
          <cell r="X2299">
            <v>165.73</v>
          </cell>
          <cell r="Y2299" t="str">
            <v>COMMON</v>
          </cell>
          <cell r="Z2299">
            <v>-305.57</v>
          </cell>
          <cell r="AA2299"/>
          <cell r="AB2299">
            <v>-152.785</v>
          </cell>
        </row>
        <row r="2300">
          <cell r="C2300">
            <v>29012120</v>
          </cell>
          <cell r="D2300" t="str">
            <v>6 Furniture &amp; Fixtures</v>
          </cell>
          <cell r="E2300">
            <v>4009000</v>
          </cell>
          <cell r="F2300">
            <v>8109000</v>
          </cell>
          <cell r="G2300" t="str">
            <v>MP51</v>
          </cell>
          <cell r="H2300" t="str">
            <v>SAPL</v>
          </cell>
          <cell r="I2300" t="str">
            <v>AC0032</v>
          </cell>
          <cell r="J2300">
            <v>46</v>
          </cell>
          <cell r="K2300">
            <v>4009000</v>
          </cell>
          <cell r="L2300">
            <v>41557</v>
          </cell>
          <cell r="M2300" t="str">
            <v>Single - Bed</v>
          </cell>
          <cell r="N2300" t="str">
            <v>INR</v>
          </cell>
          <cell r="O2300">
            <v>3164</v>
          </cell>
          <cell r="P2300">
            <v>-2845.06</v>
          </cell>
          <cell r="Q2300">
            <v>318.94</v>
          </cell>
          <cell r="R2300">
            <v>0</v>
          </cell>
          <cell r="S2300">
            <v>0</v>
          </cell>
          <cell r="T2300">
            <v>-153.21</v>
          </cell>
          <cell r="U2300">
            <v>0</v>
          </cell>
          <cell r="V2300">
            <v>3164</v>
          </cell>
          <cell r="W2300">
            <v>-2998.27</v>
          </cell>
          <cell r="X2300">
            <v>165.73</v>
          </cell>
          <cell r="Y2300" t="str">
            <v>COMMON</v>
          </cell>
          <cell r="Z2300">
            <v>-305.57</v>
          </cell>
          <cell r="AA2300"/>
          <cell r="AB2300">
            <v>-152.785</v>
          </cell>
        </row>
        <row r="2301">
          <cell r="C2301">
            <v>29012130</v>
          </cell>
          <cell r="D2301" t="str">
            <v>6 Furniture &amp; Fixtures</v>
          </cell>
          <cell r="E2301">
            <v>4009000</v>
          </cell>
          <cell r="F2301">
            <v>8109000</v>
          </cell>
          <cell r="G2301" t="str">
            <v>MP51</v>
          </cell>
          <cell r="H2301" t="str">
            <v>SAPL</v>
          </cell>
          <cell r="I2301" t="str">
            <v>AC0032</v>
          </cell>
          <cell r="J2301">
            <v>46</v>
          </cell>
          <cell r="K2301">
            <v>4009000</v>
          </cell>
          <cell r="L2301">
            <v>41557</v>
          </cell>
          <cell r="M2301" t="str">
            <v>Single - Bed</v>
          </cell>
          <cell r="N2301" t="str">
            <v>INR</v>
          </cell>
          <cell r="O2301">
            <v>3164</v>
          </cell>
          <cell r="P2301">
            <v>-2845.06</v>
          </cell>
          <cell r="Q2301">
            <v>318.94</v>
          </cell>
          <cell r="R2301">
            <v>0</v>
          </cell>
          <cell r="S2301">
            <v>0</v>
          </cell>
          <cell r="T2301">
            <v>-153.21</v>
          </cell>
          <cell r="U2301">
            <v>0</v>
          </cell>
          <cell r="V2301">
            <v>3164</v>
          </cell>
          <cell r="W2301">
            <v>-2998.27</v>
          </cell>
          <cell r="X2301">
            <v>165.73</v>
          </cell>
          <cell r="Y2301" t="str">
            <v>COMMON</v>
          </cell>
          <cell r="Z2301">
            <v>-305.57</v>
          </cell>
          <cell r="AA2301"/>
          <cell r="AB2301">
            <v>-152.785</v>
          </cell>
        </row>
        <row r="2302">
          <cell r="C2302">
            <v>29012140</v>
          </cell>
          <cell r="D2302" t="str">
            <v>6 Furniture &amp; Fixtures</v>
          </cell>
          <cell r="E2302">
            <v>4009000</v>
          </cell>
          <cell r="F2302">
            <v>8109000</v>
          </cell>
          <cell r="G2302" t="str">
            <v>MP51</v>
          </cell>
          <cell r="H2302" t="str">
            <v>SAPL</v>
          </cell>
          <cell r="I2302" t="str">
            <v>AC0032</v>
          </cell>
          <cell r="J2302">
            <v>46</v>
          </cell>
          <cell r="K2302">
            <v>4009000</v>
          </cell>
          <cell r="L2302">
            <v>41557</v>
          </cell>
          <cell r="M2302" t="str">
            <v>Single - Bed</v>
          </cell>
          <cell r="N2302" t="str">
            <v>INR</v>
          </cell>
          <cell r="O2302">
            <v>3164</v>
          </cell>
          <cell r="P2302">
            <v>-2845.06</v>
          </cell>
          <cell r="Q2302">
            <v>318.94</v>
          </cell>
          <cell r="R2302">
            <v>0</v>
          </cell>
          <cell r="S2302">
            <v>0</v>
          </cell>
          <cell r="T2302">
            <v>-153.21</v>
          </cell>
          <cell r="U2302">
            <v>0</v>
          </cell>
          <cell r="V2302">
            <v>3164</v>
          </cell>
          <cell r="W2302">
            <v>-2998.27</v>
          </cell>
          <cell r="X2302">
            <v>165.73</v>
          </cell>
          <cell r="Y2302" t="str">
            <v>COMMON</v>
          </cell>
          <cell r="Z2302">
            <v>-305.57</v>
          </cell>
          <cell r="AA2302"/>
          <cell r="AB2302">
            <v>-152.785</v>
          </cell>
        </row>
        <row r="2303">
          <cell r="C2303">
            <v>29012150</v>
          </cell>
          <cell r="D2303" t="str">
            <v>6 Furniture &amp; Fixtures</v>
          </cell>
          <cell r="E2303">
            <v>4009000</v>
          </cell>
          <cell r="F2303">
            <v>8109000</v>
          </cell>
          <cell r="G2303" t="str">
            <v>MP51</v>
          </cell>
          <cell r="H2303" t="str">
            <v>SAPL</v>
          </cell>
          <cell r="I2303" t="str">
            <v>AC0032</v>
          </cell>
          <cell r="J2303">
            <v>46</v>
          </cell>
          <cell r="K2303">
            <v>4009000</v>
          </cell>
          <cell r="L2303">
            <v>41557</v>
          </cell>
          <cell r="M2303" t="str">
            <v>Single - Bed</v>
          </cell>
          <cell r="N2303" t="str">
            <v>INR</v>
          </cell>
          <cell r="O2303">
            <v>3164</v>
          </cell>
          <cell r="P2303">
            <v>-2845.06</v>
          </cell>
          <cell r="Q2303">
            <v>318.94</v>
          </cell>
          <cell r="R2303">
            <v>0</v>
          </cell>
          <cell r="S2303">
            <v>0</v>
          </cell>
          <cell r="T2303">
            <v>-153.21</v>
          </cell>
          <cell r="U2303">
            <v>0</v>
          </cell>
          <cell r="V2303">
            <v>3164</v>
          </cell>
          <cell r="W2303">
            <v>-2998.27</v>
          </cell>
          <cell r="X2303">
            <v>165.73</v>
          </cell>
          <cell r="Y2303" t="str">
            <v>COMMON</v>
          </cell>
          <cell r="Z2303">
            <v>-305.57</v>
          </cell>
          <cell r="AA2303"/>
          <cell r="AB2303">
            <v>-152.785</v>
          </cell>
        </row>
        <row r="2304">
          <cell r="C2304">
            <v>29012160</v>
          </cell>
          <cell r="D2304" t="str">
            <v>6 Furniture &amp; Fixtures</v>
          </cell>
          <cell r="E2304">
            <v>4009000</v>
          </cell>
          <cell r="F2304">
            <v>8109000</v>
          </cell>
          <cell r="G2304" t="str">
            <v>MP51</v>
          </cell>
          <cell r="H2304" t="str">
            <v>SAPL</v>
          </cell>
          <cell r="I2304" t="str">
            <v>AC0032</v>
          </cell>
          <cell r="J2304">
            <v>46</v>
          </cell>
          <cell r="K2304">
            <v>4009000</v>
          </cell>
          <cell r="L2304">
            <v>41557</v>
          </cell>
          <cell r="M2304" t="str">
            <v>Single - Bed</v>
          </cell>
          <cell r="N2304" t="str">
            <v>INR</v>
          </cell>
          <cell r="O2304">
            <v>3164</v>
          </cell>
          <cell r="P2304">
            <v>-2845.06</v>
          </cell>
          <cell r="Q2304">
            <v>318.94</v>
          </cell>
          <cell r="R2304">
            <v>0</v>
          </cell>
          <cell r="S2304">
            <v>0</v>
          </cell>
          <cell r="T2304">
            <v>-153.21</v>
          </cell>
          <cell r="U2304">
            <v>0</v>
          </cell>
          <cell r="V2304">
            <v>3164</v>
          </cell>
          <cell r="W2304">
            <v>-2998.27</v>
          </cell>
          <cell r="X2304">
            <v>165.73</v>
          </cell>
          <cell r="Y2304" t="str">
            <v>COMMON</v>
          </cell>
          <cell r="Z2304">
            <v>-305.57</v>
          </cell>
          <cell r="AA2304"/>
          <cell r="AB2304">
            <v>-152.785</v>
          </cell>
        </row>
        <row r="2305">
          <cell r="C2305">
            <v>29012170</v>
          </cell>
          <cell r="D2305" t="str">
            <v>6 Furniture &amp; Fixtures</v>
          </cell>
          <cell r="E2305">
            <v>4009000</v>
          </cell>
          <cell r="F2305">
            <v>8109000</v>
          </cell>
          <cell r="G2305" t="str">
            <v>MP51</v>
          </cell>
          <cell r="H2305" t="str">
            <v>SAPL</v>
          </cell>
          <cell r="I2305" t="str">
            <v>AC0032</v>
          </cell>
          <cell r="J2305">
            <v>46</v>
          </cell>
          <cell r="K2305">
            <v>4009000</v>
          </cell>
          <cell r="L2305">
            <v>41557</v>
          </cell>
          <cell r="M2305" t="str">
            <v>Single - Bed</v>
          </cell>
          <cell r="N2305" t="str">
            <v>INR</v>
          </cell>
          <cell r="O2305">
            <v>3164</v>
          </cell>
          <cell r="P2305">
            <v>-2845.06</v>
          </cell>
          <cell r="Q2305">
            <v>318.94</v>
          </cell>
          <cell r="R2305">
            <v>0</v>
          </cell>
          <cell r="S2305">
            <v>0</v>
          </cell>
          <cell r="T2305">
            <v>-153.21</v>
          </cell>
          <cell r="U2305">
            <v>0</v>
          </cell>
          <cell r="V2305">
            <v>3164</v>
          </cell>
          <cell r="W2305">
            <v>-2998.27</v>
          </cell>
          <cell r="X2305">
            <v>165.73</v>
          </cell>
          <cell r="Y2305" t="str">
            <v>COMMON</v>
          </cell>
          <cell r="Z2305">
            <v>-305.57</v>
          </cell>
          <cell r="AA2305"/>
          <cell r="AB2305">
            <v>-152.785</v>
          </cell>
        </row>
        <row r="2306">
          <cell r="C2306">
            <v>29012180</v>
          </cell>
          <cell r="D2306" t="str">
            <v>6 Furniture &amp; Fixtures</v>
          </cell>
          <cell r="E2306">
            <v>4009000</v>
          </cell>
          <cell r="F2306">
            <v>8109000</v>
          </cell>
          <cell r="G2306" t="str">
            <v>MP51</v>
          </cell>
          <cell r="H2306" t="str">
            <v>SAPL</v>
          </cell>
          <cell r="I2306" t="str">
            <v>AC0032</v>
          </cell>
          <cell r="J2306">
            <v>46</v>
          </cell>
          <cell r="K2306">
            <v>4009000</v>
          </cell>
          <cell r="L2306">
            <v>41557</v>
          </cell>
          <cell r="M2306" t="str">
            <v>Single - Bed</v>
          </cell>
          <cell r="N2306" t="str">
            <v>INR</v>
          </cell>
          <cell r="O2306">
            <v>6328</v>
          </cell>
          <cell r="P2306">
            <v>-5690.12</v>
          </cell>
          <cell r="Q2306">
            <v>637.88</v>
          </cell>
          <cell r="R2306">
            <v>0</v>
          </cell>
          <cell r="S2306">
            <v>0</v>
          </cell>
          <cell r="T2306">
            <v>-306.41000000000003</v>
          </cell>
          <cell r="U2306">
            <v>0</v>
          </cell>
          <cell r="V2306">
            <v>6328</v>
          </cell>
          <cell r="W2306">
            <v>-5996.53</v>
          </cell>
          <cell r="X2306">
            <v>331.47</v>
          </cell>
          <cell r="Y2306" t="str">
            <v>COMMON</v>
          </cell>
          <cell r="Z2306">
            <v>-611.14</v>
          </cell>
          <cell r="AA2306"/>
          <cell r="AB2306">
            <v>-305.57</v>
          </cell>
        </row>
        <row r="2307">
          <cell r="C2307">
            <v>29012190</v>
          </cell>
          <cell r="D2307" t="str">
            <v>6 Furniture &amp; Fixtures</v>
          </cell>
          <cell r="E2307">
            <v>4009000</v>
          </cell>
          <cell r="F2307">
            <v>8109000</v>
          </cell>
          <cell r="G2307" t="str">
            <v>MP51</v>
          </cell>
          <cell r="H2307" t="str">
            <v>SAPL</v>
          </cell>
          <cell r="I2307" t="str">
            <v>AC0032</v>
          </cell>
          <cell r="J2307">
            <v>46</v>
          </cell>
          <cell r="K2307">
            <v>4009000</v>
          </cell>
          <cell r="L2307">
            <v>41557</v>
          </cell>
          <cell r="M2307" t="str">
            <v>Single - Bed</v>
          </cell>
          <cell r="N2307" t="str">
            <v>INR</v>
          </cell>
          <cell r="O2307">
            <v>3164</v>
          </cell>
          <cell r="P2307">
            <v>-2845.06</v>
          </cell>
          <cell r="Q2307">
            <v>318.94</v>
          </cell>
          <cell r="R2307">
            <v>0</v>
          </cell>
          <cell r="S2307">
            <v>0</v>
          </cell>
          <cell r="T2307">
            <v>-153.21</v>
          </cell>
          <cell r="U2307">
            <v>0</v>
          </cell>
          <cell r="V2307">
            <v>3164</v>
          </cell>
          <cell r="W2307">
            <v>-2998.27</v>
          </cell>
          <cell r="X2307">
            <v>165.73</v>
          </cell>
          <cell r="Y2307" t="str">
            <v>COMMON</v>
          </cell>
          <cell r="Z2307">
            <v>-305.57</v>
          </cell>
          <cell r="AA2307"/>
          <cell r="AB2307">
            <v>-152.785</v>
          </cell>
        </row>
        <row r="2308">
          <cell r="C2308">
            <v>29012200</v>
          </cell>
          <cell r="D2308" t="str">
            <v>6 Furniture &amp; Fixtures</v>
          </cell>
          <cell r="E2308">
            <v>4009000</v>
          </cell>
          <cell r="F2308">
            <v>8109000</v>
          </cell>
          <cell r="G2308" t="str">
            <v>MP51</v>
          </cell>
          <cell r="H2308" t="str">
            <v>SAPL</v>
          </cell>
          <cell r="I2308" t="str">
            <v>AC0032</v>
          </cell>
          <cell r="J2308">
            <v>46</v>
          </cell>
          <cell r="K2308">
            <v>4009000</v>
          </cell>
          <cell r="L2308">
            <v>41557</v>
          </cell>
          <cell r="M2308" t="str">
            <v>Single - Bed</v>
          </cell>
          <cell r="N2308" t="str">
            <v>INR</v>
          </cell>
          <cell r="O2308">
            <v>3164</v>
          </cell>
          <cell r="P2308">
            <v>-2845.06</v>
          </cell>
          <cell r="Q2308">
            <v>318.94</v>
          </cell>
          <cell r="R2308">
            <v>0</v>
          </cell>
          <cell r="S2308">
            <v>0</v>
          </cell>
          <cell r="T2308">
            <v>-153.21</v>
          </cell>
          <cell r="U2308">
            <v>0</v>
          </cell>
          <cell r="V2308">
            <v>3164</v>
          </cell>
          <cell r="W2308">
            <v>-2998.27</v>
          </cell>
          <cell r="X2308">
            <v>165.73</v>
          </cell>
          <cell r="Y2308" t="str">
            <v>COMMON</v>
          </cell>
          <cell r="Z2308">
            <v>-305.57</v>
          </cell>
          <cell r="AA2308"/>
          <cell r="AB2308">
            <v>-152.785</v>
          </cell>
        </row>
        <row r="2309">
          <cell r="C2309">
            <v>29012210</v>
          </cell>
          <cell r="D2309" t="str">
            <v>6 Furniture &amp; Fixtures</v>
          </cell>
          <cell r="E2309">
            <v>4009000</v>
          </cell>
          <cell r="F2309">
            <v>8109000</v>
          </cell>
          <cell r="G2309" t="str">
            <v>MP51</v>
          </cell>
          <cell r="H2309" t="str">
            <v>SAPL</v>
          </cell>
          <cell r="I2309" t="str">
            <v>AC0032</v>
          </cell>
          <cell r="J2309">
            <v>46</v>
          </cell>
          <cell r="K2309">
            <v>4009000</v>
          </cell>
          <cell r="L2309">
            <v>41557</v>
          </cell>
          <cell r="M2309" t="str">
            <v>Single - Bed</v>
          </cell>
          <cell r="N2309" t="str">
            <v>INR</v>
          </cell>
          <cell r="O2309">
            <v>3164</v>
          </cell>
          <cell r="P2309">
            <v>-2845.06</v>
          </cell>
          <cell r="Q2309">
            <v>318.94</v>
          </cell>
          <cell r="R2309">
            <v>0</v>
          </cell>
          <cell r="S2309">
            <v>0</v>
          </cell>
          <cell r="T2309">
            <v>-153.21</v>
          </cell>
          <cell r="U2309">
            <v>0</v>
          </cell>
          <cell r="V2309">
            <v>3164</v>
          </cell>
          <cell r="W2309">
            <v>-2998.27</v>
          </cell>
          <cell r="X2309">
            <v>165.73</v>
          </cell>
          <cell r="Y2309" t="str">
            <v>COMMON</v>
          </cell>
          <cell r="Z2309">
            <v>-305.57</v>
          </cell>
          <cell r="AA2309"/>
          <cell r="AB2309">
            <v>-152.785</v>
          </cell>
        </row>
        <row r="2310">
          <cell r="C2310">
            <v>29012220</v>
          </cell>
          <cell r="D2310" t="str">
            <v>6 Furniture &amp; Fixtures</v>
          </cell>
          <cell r="E2310">
            <v>4009000</v>
          </cell>
          <cell r="F2310">
            <v>8109000</v>
          </cell>
          <cell r="G2310" t="str">
            <v>MP51</v>
          </cell>
          <cell r="H2310" t="str">
            <v>SAPL</v>
          </cell>
          <cell r="I2310" t="str">
            <v>AC0032</v>
          </cell>
          <cell r="J2310">
            <v>46</v>
          </cell>
          <cell r="K2310">
            <v>4009000</v>
          </cell>
          <cell r="L2310">
            <v>41557</v>
          </cell>
          <cell r="M2310" t="str">
            <v>Single - Bed</v>
          </cell>
          <cell r="N2310" t="str">
            <v>INR</v>
          </cell>
          <cell r="O2310">
            <v>3164</v>
          </cell>
          <cell r="P2310">
            <v>-2845.06</v>
          </cell>
          <cell r="Q2310">
            <v>318.94</v>
          </cell>
          <cell r="R2310">
            <v>0</v>
          </cell>
          <cell r="S2310">
            <v>0</v>
          </cell>
          <cell r="T2310">
            <v>-153.21</v>
          </cell>
          <cell r="U2310">
            <v>0</v>
          </cell>
          <cell r="V2310">
            <v>3164</v>
          </cell>
          <cell r="W2310">
            <v>-2998.27</v>
          </cell>
          <cell r="X2310">
            <v>165.73</v>
          </cell>
          <cell r="Y2310" t="str">
            <v>COMMON</v>
          </cell>
          <cell r="Z2310">
            <v>-305.57</v>
          </cell>
          <cell r="AA2310"/>
          <cell r="AB2310">
            <v>-152.785</v>
          </cell>
        </row>
        <row r="2311">
          <cell r="C2311">
            <v>29012230</v>
          </cell>
          <cell r="D2311" t="str">
            <v>6 Furniture &amp; Fixtures</v>
          </cell>
          <cell r="E2311">
            <v>4009000</v>
          </cell>
          <cell r="F2311">
            <v>8109000</v>
          </cell>
          <cell r="G2311" t="str">
            <v>MP51</v>
          </cell>
          <cell r="H2311" t="str">
            <v>SAPL</v>
          </cell>
          <cell r="I2311" t="str">
            <v>AC0032</v>
          </cell>
          <cell r="J2311">
            <v>46</v>
          </cell>
          <cell r="K2311">
            <v>4009000</v>
          </cell>
          <cell r="L2311">
            <v>41557</v>
          </cell>
          <cell r="M2311" t="str">
            <v>Single - Bed</v>
          </cell>
          <cell r="N2311" t="str">
            <v>INR</v>
          </cell>
          <cell r="O2311">
            <v>3164</v>
          </cell>
          <cell r="P2311">
            <v>-2845.06</v>
          </cell>
          <cell r="Q2311">
            <v>318.94</v>
          </cell>
          <cell r="R2311">
            <v>0</v>
          </cell>
          <cell r="S2311">
            <v>0</v>
          </cell>
          <cell r="T2311">
            <v>-153.21</v>
          </cell>
          <cell r="U2311">
            <v>0</v>
          </cell>
          <cell r="V2311">
            <v>3164</v>
          </cell>
          <cell r="W2311">
            <v>-2998.27</v>
          </cell>
          <cell r="X2311">
            <v>165.73</v>
          </cell>
          <cell r="Y2311" t="str">
            <v>COMMON</v>
          </cell>
          <cell r="Z2311">
            <v>-305.57</v>
          </cell>
          <cell r="AA2311"/>
          <cell r="AB2311">
            <v>-152.785</v>
          </cell>
        </row>
        <row r="2312">
          <cell r="C2312">
            <v>7000130</v>
          </cell>
          <cell r="D2312" t="str">
            <v>3 Buildings</v>
          </cell>
          <cell r="E2312">
            <v>4005000</v>
          </cell>
          <cell r="F2312">
            <v>8105000</v>
          </cell>
          <cell r="G2312" t="str">
            <v>MP51</v>
          </cell>
          <cell r="H2312" t="str">
            <v>SAPL</v>
          </cell>
          <cell r="I2312" t="str">
            <v>AC0008</v>
          </cell>
          <cell r="J2312">
            <v>46</v>
          </cell>
          <cell r="K2312">
            <v>4005000</v>
          </cell>
          <cell r="L2312">
            <v>41558</v>
          </cell>
          <cell r="M2312" t="str">
            <v>TIME OFFICE &amp; SECURITY OFFICE</v>
          </cell>
          <cell r="N2312" t="str">
            <v>INR</v>
          </cell>
          <cell r="O2312">
            <v>3956313.44</v>
          </cell>
          <cell r="P2312">
            <v>-544011.97</v>
          </cell>
          <cell r="Q2312">
            <v>3412301.47</v>
          </cell>
          <cell r="R2312">
            <v>0</v>
          </cell>
          <cell r="S2312">
            <v>0</v>
          </cell>
          <cell r="T2312">
            <v>-31808.47</v>
          </cell>
          <cell r="U2312">
            <v>0</v>
          </cell>
          <cell r="V2312">
            <v>3956313.44</v>
          </cell>
          <cell r="W2312">
            <v>-575820.43999999994</v>
          </cell>
          <cell r="X2312">
            <v>3380493</v>
          </cell>
          <cell r="Y2312" t="str">
            <v>COMMON</v>
          </cell>
          <cell r="Z2312">
            <v>-63616.95</v>
          </cell>
          <cell r="AA2312"/>
          <cell r="AB2312">
            <v>-31808.474999999999</v>
          </cell>
        </row>
        <row r="2313">
          <cell r="C2313">
            <v>10004800</v>
          </cell>
          <cell r="D2313" t="str">
            <v>4 Plant &amp; Equipment</v>
          </cell>
          <cell r="E2313">
            <v>4008000</v>
          </cell>
          <cell r="F2313">
            <v>8108000</v>
          </cell>
          <cell r="G2313" t="str">
            <v>MP51</v>
          </cell>
          <cell r="H2313" t="str">
            <v>SAPL</v>
          </cell>
          <cell r="I2313" t="str">
            <v>AC0011</v>
          </cell>
          <cell r="J2313">
            <v>46</v>
          </cell>
          <cell r="K2313">
            <v>4008000</v>
          </cell>
          <cell r="L2313">
            <v>41565</v>
          </cell>
          <cell r="M2313" t="str">
            <v>Shovel 141471</v>
          </cell>
          <cell r="N2313" t="str">
            <v>INR</v>
          </cell>
          <cell r="O2313">
            <v>1016474656.86</v>
          </cell>
          <cell r="P2313">
            <v>-303075481.85000002</v>
          </cell>
          <cell r="Q2313">
            <v>713399175.00999999</v>
          </cell>
          <cell r="R2313">
            <v>0</v>
          </cell>
          <cell r="S2313">
            <v>0</v>
          </cell>
          <cell r="T2313">
            <v>-16122669.09</v>
          </cell>
          <cell r="U2313">
            <v>0</v>
          </cell>
          <cell r="V2313">
            <v>1016474656.86</v>
          </cell>
          <cell r="W2313">
            <v>-319198150.94</v>
          </cell>
          <cell r="X2313">
            <v>697276505.91999996</v>
          </cell>
          <cell r="Y2313" t="str">
            <v>OB</v>
          </cell>
          <cell r="Z2313">
            <v>-32029787.350000001</v>
          </cell>
          <cell r="AA2313"/>
          <cell r="AB2313">
            <v>-16014893.675000001</v>
          </cell>
        </row>
        <row r="2314">
          <cell r="C2314">
            <v>10002860</v>
          </cell>
          <cell r="D2314" t="str">
            <v>4 Plant &amp; Equipment</v>
          </cell>
          <cell r="E2314">
            <v>4008000</v>
          </cell>
          <cell r="F2314">
            <v>8108000</v>
          </cell>
          <cell r="G2314" t="str">
            <v>MP21</v>
          </cell>
          <cell r="H2314" t="str">
            <v>SAPL</v>
          </cell>
          <cell r="I2314" t="str">
            <v>AC0011</v>
          </cell>
          <cell r="J2314">
            <v>46</v>
          </cell>
          <cell r="K2314">
            <v>4008000</v>
          </cell>
          <cell r="L2314">
            <v>41571</v>
          </cell>
          <cell r="M2314" t="str">
            <v>Transformer Oil BDV Kit</v>
          </cell>
          <cell r="N2314" t="str">
            <v>INR</v>
          </cell>
          <cell r="O2314">
            <v>606900</v>
          </cell>
          <cell r="P2314">
            <v>-361612.85</v>
          </cell>
          <cell r="Q2314">
            <v>245287.15</v>
          </cell>
          <cell r="R2314">
            <v>0</v>
          </cell>
          <cell r="S2314">
            <v>0</v>
          </cell>
          <cell r="T2314">
            <v>-19314.099999999999</v>
          </cell>
          <cell r="U2314">
            <v>0</v>
          </cell>
          <cell r="V2314">
            <v>606900</v>
          </cell>
          <cell r="W2314">
            <v>-380926.95</v>
          </cell>
          <cell r="X2314">
            <v>225973.05</v>
          </cell>
          <cell r="Y2314" t="str">
            <v>Plant</v>
          </cell>
          <cell r="Z2314">
            <v>-38628.21</v>
          </cell>
          <cell r="AA2314"/>
          <cell r="AB2314">
            <v>-19314.105</v>
          </cell>
        </row>
        <row r="2315">
          <cell r="C2315">
            <v>10003170</v>
          </cell>
          <cell r="D2315" t="str">
            <v>4 Plant &amp; Equipment</v>
          </cell>
          <cell r="E2315">
            <v>4008000</v>
          </cell>
          <cell r="F2315">
            <v>8108000</v>
          </cell>
          <cell r="G2315" t="str">
            <v>MP21</v>
          </cell>
          <cell r="H2315" t="str">
            <v>SAPL</v>
          </cell>
          <cell r="I2315" t="str">
            <v>AC0011</v>
          </cell>
          <cell r="J2315">
            <v>46</v>
          </cell>
          <cell r="K2315">
            <v>4008000</v>
          </cell>
          <cell r="L2315">
            <v>41590</v>
          </cell>
          <cell r="M2315" t="str">
            <v>Earth Resistance Tester Garima Singh O&amp;M</v>
          </cell>
          <cell r="N2315" t="str">
            <v>INR</v>
          </cell>
          <cell r="O2315">
            <v>74664</v>
          </cell>
          <cell r="P2315">
            <v>-44256.34</v>
          </cell>
          <cell r="Q2315">
            <v>30407.66</v>
          </cell>
          <cell r="R2315">
            <v>0</v>
          </cell>
          <cell r="S2315">
            <v>0</v>
          </cell>
          <cell r="T2315">
            <v>-2374.6799999999998</v>
          </cell>
          <cell r="U2315">
            <v>0</v>
          </cell>
          <cell r="V2315">
            <v>74664</v>
          </cell>
          <cell r="W2315">
            <v>-46631.02</v>
          </cell>
          <cell r="X2315">
            <v>28032.98</v>
          </cell>
          <cell r="Y2315" t="str">
            <v>Plant</v>
          </cell>
          <cell r="Z2315">
            <v>-4749.3599999999997</v>
          </cell>
          <cell r="AA2315"/>
          <cell r="AB2315">
            <v>-2374.6799999999998</v>
          </cell>
        </row>
        <row r="2316">
          <cell r="C2316">
            <v>10003180</v>
          </cell>
          <cell r="D2316" t="str">
            <v>4 Plant &amp; Equipment</v>
          </cell>
          <cell r="E2316">
            <v>4008000</v>
          </cell>
          <cell r="F2316">
            <v>8108000</v>
          </cell>
          <cell r="G2316" t="str">
            <v>MP21</v>
          </cell>
          <cell r="H2316" t="str">
            <v>SAPL</v>
          </cell>
          <cell r="I2316" t="str">
            <v>AC0011</v>
          </cell>
          <cell r="J2316">
            <v>46</v>
          </cell>
          <cell r="K2316">
            <v>4008000</v>
          </cell>
          <cell r="L2316">
            <v>41590</v>
          </cell>
          <cell r="M2316" t="str">
            <v>Earth Resistance Tester Garima Singh O&amp;M</v>
          </cell>
          <cell r="N2316" t="str">
            <v>INR</v>
          </cell>
          <cell r="O2316">
            <v>74664</v>
          </cell>
          <cell r="P2316">
            <v>-44256.34</v>
          </cell>
          <cell r="Q2316">
            <v>30407.66</v>
          </cell>
          <cell r="R2316">
            <v>0</v>
          </cell>
          <cell r="S2316">
            <v>0</v>
          </cell>
          <cell r="T2316">
            <v>-2374.6799999999998</v>
          </cell>
          <cell r="U2316">
            <v>0</v>
          </cell>
          <cell r="V2316">
            <v>74664</v>
          </cell>
          <cell r="W2316">
            <v>-46631.02</v>
          </cell>
          <cell r="X2316">
            <v>28032.98</v>
          </cell>
          <cell r="Y2316" t="str">
            <v>Plant</v>
          </cell>
          <cell r="Z2316">
            <v>-4749.3599999999997</v>
          </cell>
          <cell r="AA2316"/>
          <cell r="AB2316">
            <v>-2374.6799999999998</v>
          </cell>
        </row>
        <row r="2317">
          <cell r="C2317">
            <v>11000870</v>
          </cell>
          <cell r="D2317" t="str">
            <v>4 Plant &amp; Equipment</v>
          </cell>
          <cell r="E2317">
            <v>4008000</v>
          </cell>
          <cell r="F2317">
            <v>8108000</v>
          </cell>
          <cell r="G2317" t="str">
            <v>MP51</v>
          </cell>
          <cell r="H2317" t="str">
            <v>SAPL</v>
          </cell>
          <cell r="I2317" t="str">
            <v>AC0012</v>
          </cell>
          <cell r="J2317">
            <v>46</v>
          </cell>
          <cell r="K2317">
            <v>4008000</v>
          </cell>
          <cell r="L2317">
            <v>41594</v>
          </cell>
          <cell r="M2317" t="str">
            <v>GPS HAndheld (Coal Muddu Shrinivas)</v>
          </cell>
          <cell r="N2317" t="str">
            <v>INR</v>
          </cell>
          <cell r="O2317">
            <v>41820</v>
          </cell>
          <cell r="P2317">
            <v>-24729.37</v>
          </cell>
          <cell r="Q2317">
            <v>17090.63</v>
          </cell>
          <cell r="R2317">
            <v>0</v>
          </cell>
          <cell r="S2317">
            <v>0</v>
          </cell>
          <cell r="T2317">
            <v>-1332.73</v>
          </cell>
          <cell r="U2317">
            <v>0</v>
          </cell>
          <cell r="V2317">
            <v>41820</v>
          </cell>
          <cell r="W2317">
            <v>-26062.1</v>
          </cell>
          <cell r="X2317">
            <v>15757.9</v>
          </cell>
          <cell r="Y2317" t="str">
            <v>COMMON</v>
          </cell>
          <cell r="Z2317">
            <v>-2665.46</v>
          </cell>
          <cell r="AA2317"/>
          <cell r="AB2317">
            <v>-1332.73</v>
          </cell>
        </row>
        <row r="2318">
          <cell r="C2318">
            <v>11000880</v>
          </cell>
          <cell r="D2318" t="str">
            <v>4 Plant &amp; Equipment</v>
          </cell>
          <cell r="E2318">
            <v>4008000</v>
          </cell>
          <cell r="F2318">
            <v>8108000</v>
          </cell>
          <cell r="G2318" t="str">
            <v>MP51</v>
          </cell>
          <cell r="H2318" t="str">
            <v>SAPL</v>
          </cell>
          <cell r="I2318" t="str">
            <v>AC0012</v>
          </cell>
          <cell r="J2318">
            <v>46</v>
          </cell>
          <cell r="K2318">
            <v>4008000</v>
          </cell>
          <cell r="L2318">
            <v>41594</v>
          </cell>
          <cell r="M2318" t="str">
            <v>GPS HAndheld (Coal Muddu Shrinivas)</v>
          </cell>
          <cell r="N2318" t="str">
            <v>INR</v>
          </cell>
          <cell r="O2318">
            <v>41820</v>
          </cell>
          <cell r="P2318">
            <v>-24729.37</v>
          </cell>
          <cell r="Q2318">
            <v>17090.63</v>
          </cell>
          <cell r="R2318">
            <v>0</v>
          </cell>
          <cell r="S2318">
            <v>0</v>
          </cell>
          <cell r="T2318">
            <v>-1332.73</v>
          </cell>
          <cell r="U2318">
            <v>0</v>
          </cell>
          <cell r="V2318">
            <v>41820</v>
          </cell>
          <cell r="W2318">
            <v>-26062.1</v>
          </cell>
          <cell r="X2318">
            <v>15757.9</v>
          </cell>
          <cell r="Y2318" t="str">
            <v>COMMON</v>
          </cell>
          <cell r="Z2318">
            <v>-2665.46</v>
          </cell>
          <cell r="AA2318"/>
          <cell r="AB2318">
            <v>-1332.73</v>
          </cell>
        </row>
        <row r="2319">
          <cell r="C2319">
            <v>11000890</v>
          </cell>
          <cell r="D2319" t="str">
            <v>4 Plant &amp; Equipment</v>
          </cell>
          <cell r="E2319">
            <v>4008000</v>
          </cell>
          <cell r="F2319">
            <v>8108000</v>
          </cell>
          <cell r="G2319" t="str">
            <v>MP51</v>
          </cell>
          <cell r="H2319" t="str">
            <v>SAPL</v>
          </cell>
          <cell r="I2319" t="str">
            <v>AC0012</v>
          </cell>
          <cell r="J2319">
            <v>46</v>
          </cell>
          <cell r="K2319">
            <v>4008000</v>
          </cell>
          <cell r="L2319">
            <v>41594</v>
          </cell>
          <cell r="M2319" t="str">
            <v>GPS HAndheld (Coal Muddu Shrinivas)</v>
          </cell>
          <cell r="N2319" t="str">
            <v>INR</v>
          </cell>
          <cell r="O2319">
            <v>41820</v>
          </cell>
          <cell r="P2319">
            <v>-24729.37</v>
          </cell>
          <cell r="Q2319">
            <v>17090.63</v>
          </cell>
          <cell r="R2319">
            <v>0</v>
          </cell>
          <cell r="S2319">
            <v>0</v>
          </cell>
          <cell r="T2319">
            <v>-1332.73</v>
          </cell>
          <cell r="U2319">
            <v>0</v>
          </cell>
          <cell r="V2319">
            <v>41820</v>
          </cell>
          <cell r="W2319">
            <v>-26062.1</v>
          </cell>
          <cell r="X2319">
            <v>15757.9</v>
          </cell>
          <cell r="Y2319" t="str">
            <v>COMMON</v>
          </cell>
          <cell r="Z2319">
            <v>-2665.46</v>
          </cell>
          <cell r="AA2319"/>
          <cell r="AB2319">
            <v>-1332.73</v>
          </cell>
        </row>
        <row r="2320">
          <cell r="C2320">
            <v>11000900</v>
          </cell>
          <cell r="D2320" t="str">
            <v>4 Plant &amp; Equipment</v>
          </cell>
          <cell r="E2320">
            <v>4008000</v>
          </cell>
          <cell r="F2320">
            <v>8108000</v>
          </cell>
          <cell r="G2320" t="str">
            <v>MP51</v>
          </cell>
          <cell r="H2320" t="str">
            <v>SAPL</v>
          </cell>
          <cell r="I2320" t="str">
            <v>AC0012</v>
          </cell>
          <cell r="J2320">
            <v>46</v>
          </cell>
          <cell r="K2320">
            <v>4008000</v>
          </cell>
          <cell r="L2320">
            <v>41594</v>
          </cell>
          <cell r="M2320" t="str">
            <v>GPS HAndheld (Coal Muddu Shrinivas)</v>
          </cell>
          <cell r="N2320" t="str">
            <v>INR</v>
          </cell>
          <cell r="O2320">
            <v>41820</v>
          </cell>
          <cell r="P2320">
            <v>-24729.37</v>
          </cell>
          <cell r="Q2320">
            <v>17090.63</v>
          </cell>
          <cell r="R2320">
            <v>0</v>
          </cell>
          <cell r="S2320">
            <v>0</v>
          </cell>
          <cell r="T2320">
            <v>-1332.73</v>
          </cell>
          <cell r="U2320">
            <v>0</v>
          </cell>
          <cell r="V2320">
            <v>41820</v>
          </cell>
          <cell r="W2320">
            <v>-26062.1</v>
          </cell>
          <cell r="X2320">
            <v>15757.9</v>
          </cell>
          <cell r="Y2320" t="str">
            <v>COMMON</v>
          </cell>
          <cell r="Z2320">
            <v>-2665.46</v>
          </cell>
          <cell r="AA2320"/>
          <cell r="AB2320">
            <v>-1332.73</v>
          </cell>
        </row>
        <row r="2321">
          <cell r="C2321">
            <v>29013350</v>
          </cell>
          <cell r="D2321" t="str">
            <v>6 Furniture &amp; Fixtures</v>
          </cell>
          <cell r="E2321">
            <v>4009000</v>
          </cell>
          <cell r="F2321">
            <v>8109000</v>
          </cell>
          <cell r="G2321" t="str">
            <v>MP21</v>
          </cell>
          <cell r="H2321" t="str">
            <v>SAPL</v>
          </cell>
          <cell r="I2321" t="str">
            <v>AC0032</v>
          </cell>
          <cell r="J2321">
            <v>46</v>
          </cell>
          <cell r="K2321">
            <v>4009000</v>
          </cell>
          <cell r="L2321">
            <v>41594</v>
          </cell>
          <cell r="M2321" t="str">
            <v>Water Purifier</v>
          </cell>
          <cell r="N2321" t="str">
            <v>INR</v>
          </cell>
          <cell r="O2321">
            <v>81600</v>
          </cell>
          <cell r="P2321">
            <v>-72593.600000000006</v>
          </cell>
          <cell r="Q2321">
            <v>9006.4</v>
          </cell>
          <cell r="R2321">
            <v>0</v>
          </cell>
          <cell r="S2321">
            <v>0</v>
          </cell>
          <cell r="T2321">
            <v>-3936.82</v>
          </cell>
          <cell r="U2321">
            <v>0</v>
          </cell>
          <cell r="V2321">
            <v>81600</v>
          </cell>
          <cell r="W2321">
            <v>-76530.42</v>
          </cell>
          <cell r="X2321">
            <v>5069.58</v>
          </cell>
          <cell r="Y2321" t="str">
            <v>Plant</v>
          </cell>
          <cell r="Z2321">
            <v>-7852.12</v>
          </cell>
          <cell r="AA2321"/>
          <cell r="AB2321">
            <v>-3926.06</v>
          </cell>
        </row>
        <row r="2322">
          <cell r="C2322">
            <v>29013360</v>
          </cell>
          <cell r="D2322" t="str">
            <v>6 Furniture &amp; Fixtures</v>
          </cell>
          <cell r="E2322">
            <v>4009000</v>
          </cell>
          <cell r="F2322">
            <v>8109000</v>
          </cell>
          <cell r="G2322" t="str">
            <v>MP21</v>
          </cell>
          <cell r="H2322" t="str">
            <v>SAPL</v>
          </cell>
          <cell r="I2322" t="str">
            <v>AC0032</v>
          </cell>
          <cell r="J2322">
            <v>46</v>
          </cell>
          <cell r="K2322">
            <v>4009000</v>
          </cell>
          <cell r="L2322">
            <v>41594</v>
          </cell>
          <cell r="M2322" t="str">
            <v>Water Purifier</v>
          </cell>
          <cell r="N2322" t="str">
            <v>INR</v>
          </cell>
          <cell r="O2322">
            <v>81600</v>
          </cell>
          <cell r="P2322">
            <v>-72593.600000000006</v>
          </cell>
          <cell r="Q2322">
            <v>9006.4</v>
          </cell>
          <cell r="R2322">
            <v>0</v>
          </cell>
          <cell r="S2322">
            <v>0</v>
          </cell>
          <cell r="T2322">
            <v>-3936.82</v>
          </cell>
          <cell r="U2322">
            <v>0</v>
          </cell>
          <cell r="V2322">
            <v>81600</v>
          </cell>
          <cell r="W2322">
            <v>-76530.42</v>
          </cell>
          <cell r="X2322">
            <v>5069.58</v>
          </cell>
          <cell r="Y2322" t="str">
            <v>Plant</v>
          </cell>
          <cell r="Z2322">
            <v>-7852.12</v>
          </cell>
          <cell r="AA2322"/>
          <cell r="AB2322">
            <v>-3926.06</v>
          </cell>
        </row>
        <row r="2323">
          <cell r="C2323">
            <v>29013370</v>
          </cell>
          <cell r="D2323" t="str">
            <v>6 Furniture &amp; Fixtures</v>
          </cell>
          <cell r="E2323">
            <v>4009000</v>
          </cell>
          <cell r="F2323">
            <v>8109000</v>
          </cell>
          <cell r="G2323" t="str">
            <v>MP21</v>
          </cell>
          <cell r="H2323" t="str">
            <v>SAPL</v>
          </cell>
          <cell r="I2323" t="str">
            <v>AC0032</v>
          </cell>
          <cell r="J2323">
            <v>46</v>
          </cell>
          <cell r="K2323">
            <v>4009000</v>
          </cell>
          <cell r="L2323">
            <v>41594</v>
          </cell>
          <cell r="M2323" t="str">
            <v>Water Purifier</v>
          </cell>
          <cell r="N2323" t="str">
            <v>INR</v>
          </cell>
          <cell r="O2323">
            <v>81600</v>
          </cell>
          <cell r="P2323">
            <v>-72593.600000000006</v>
          </cell>
          <cell r="Q2323">
            <v>9006.4</v>
          </cell>
          <cell r="R2323">
            <v>0</v>
          </cell>
          <cell r="S2323">
            <v>0</v>
          </cell>
          <cell r="T2323">
            <v>-3936.82</v>
          </cell>
          <cell r="U2323">
            <v>0</v>
          </cell>
          <cell r="V2323">
            <v>81600</v>
          </cell>
          <cell r="W2323">
            <v>-76530.42</v>
          </cell>
          <cell r="X2323">
            <v>5069.58</v>
          </cell>
          <cell r="Y2323" t="str">
            <v>Plant</v>
          </cell>
          <cell r="Z2323">
            <v>-7852.12</v>
          </cell>
          <cell r="AA2323"/>
          <cell r="AB2323">
            <v>-3926.06</v>
          </cell>
        </row>
        <row r="2324">
          <cell r="C2324">
            <v>29013380</v>
          </cell>
          <cell r="D2324" t="str">
            <v>6 Furniture &amp; Fixtures</v>
          </cell>
          <cell r="E2324">
            <v>4009000</v>
          </cell>
          <cell r="F2324">
            <v>8109000</v>
          </cell>
          <cell r="G2324" t="str">
            <v>MP21</v>
          </cell>
          <cell r="H2324" t="str">
            <v>SAPL</v>
          </cell>
          <cell r="I2324" t="str">
            <v>AC0032</v>
          </cell>
          <cell r="J2324">
            <v>46</v>
          </cell>
          <cell r="K2324">
            <v>4009000</v>
          </cell>
          <cell r="L2324">
            <v>41594</v>
          </cell>
          <cell r="M2324" t="str">
            <v>Water Purifier</v>
          </cell>
          <cell r="N2324" t="str">
            <v>INR</v>
          </cell>
          <cell r="O2324">
            <v>81600</v>
          </cell>
          <cell r="P2324">
            <v>-72593.600000000006</v>
          </cell>
          <cell r="Q2324">
            <v>9006.4</v>
          </cell>
          <cell r="R2324">
            <v>0</v>
          </cell>
          <cell r="S2324">
            <v>0</v>
          </cell>
          <cell r="T2324">
            <v>-3936.82</v>
          </cell>
          <cell r="U2324">
            <v>0</v>
          </cell>
          <cell r="V2324">
            <v>81600</v>
          </cell>
          <cell r="W2324">
            <v>-76530.42</v>
          </cell>
          <cell r="X2324">
            <v>5069.58</v>
          </cell>
          <cell r="Y2324" t="str">
            <v>Plant</v>
          </cell>
          <cell r="Z2324">
            <v>-7852.12</v>
          </cell>
          <cell r="AA2324"/>
          <cell r="AB2324">
            <v>-3926.06</v>
          </cell>
        </row>
        <row r="2325">
          <cell r="C2325">
            <v>29013390</v>
          </cell>
          <cell r="D2325" t="str">
            <v>6 Furniture &amp; Fixtures</v>
          </cell>
          <cell r="E2325">
            <v>4009000</v>
          </cell>
          <cell r="F2325">
            <v>8109000</v>
          </cell>
          <cell r="G2325" t="str">
            <v>MP21</v>
          </cell>
          <cell r="H2325" t="str">
            <v>SAPL</v>
          </cell>
          <cell r="I2325" t="str">
            <v>AC0032</v>
          </cell>
          <cell r="J2325">
            <v>46</v>
          </cell>
          <cell r="K2325">
            <v>4009000</v>
          </cell>
          <cell r="L2325">
            <v>41594</v>
          </cell>
          <cell r="M2325" t="str">
            <v>Water Purifier</v>
          </cell>
          <cell r="N2325" t="str">
            <v>INR</v>
          </cell>
          <cell r="O2325">
            <v>81600</v>
          </cell>
          <cell r="P2325">
            <v>-72593.600000000006</v>
          </cell>
          <cell r="Q2325">
            <v>9006.4</v>
          </cell>
          <cell r="R2325">
            <v>0</v>
          </cell>
          <cell r="S2325">
            <v>0</v>
          </cell>
          <cell r="T2325">
            <v>-3936.82</v>
          </cell>
          <cell r="U2325">
            <v>0</v>
          </cell>
          <cell r="V2325">
            <v>81600</v>
          </cell>
          <cell r="W2325">
            <v>-76530.42</v>
          </cell>
          <cell r="X2325">
            <v>5069.58</v>
          </cell>
          <cell r="Y2325" t="str">
            <v>Plant</v>
          </cell>
          <cell r="Z2325">
            <v>-7852.12</v>
          </cell>
          <cell r="AA2325"/>
          <cell r="AB2325">
            <v>-3926.06</v>
          </cell>
        </row>
        <row r="2326">
          <cell r="C2326">
            <v>29013400</v>
          </cell>
          <cell r="D2326" t="str">
            <v>6 Furniture &amp; Fixtures</v>
          </cell>
          <cell r="E2326">
            <v>4009000</v>
          </cell>
          <cell r="F2326">
            <v>8109000</v>
          </cell>
          <cell r="G2326" t="str">
            <v>MP21</v>
          </cell>
          <cell r="H2326" t="str">
            <v>SAPL</v>
          </cell>
          <cell r="I2326" t="str">
            <v>AC0032</v>
          </cell>
          <cell r="J2326">
            <v>46</v>
          </cell>
          <cell r="K2326">
            <v>4009000</v>
          </cell>
          <cell r="L2326">
            <v>41594</v>
          </cell>
          <cell r="M2326" t="str">
            <v>Water Purifier</v>
          </cell>
          <cell r="N2326" t="str">
            <v>INR</v>
          </cell>
          <cell r="O2326">
            <v>81600</v>
          </cell>
          <cell r="P2326">
            <v>-72593.600000000006</v>
          </cell>
          <cell r="Q2326">
            <v>9006.4</v>
          </cell>
          <cell r="R2326">
            <v>0</v>
          </cell>
          <cell r="S2326">
            <v>0</v>
          </cell>
          <cell r="T2326">
            <v>-3936.82</v>
          </cell>
          <cell r="U2326">
            <v>0</v>
          </cell>
          <cell r="V2326">
            <v>81600</v>
          </cell>
          <cell r="W2326">
            <v>-76530.42</v>
          </cell>
          <cell r="X2326">
            <v>5069.58</v>
          </cell>
          <cell r="Y2326" t="str">
            <v>Plant</v>
          </cell>
          <cell r="Z2326">
            <v>-7852.12</v>
          </cell>
          <cell r="AA2326"/>
          <cell r="AB2326">
            <v>-3926.06</v>
          </cell>
        </row>
        <row r="2327">
          <cell r="C2327">
            <v>10002670</v>
          </cell>
          <cell r="D2327" t="str">
            <v>4 Plant &amp; Equipment</v>
          </cell>
          <cell r="E2327">
            <v>4008000</v>
          </cell>
          <cell r="F2327">
            <v>8108000</v>
          </cell>
          <cell r="G2327" t="str">
            <v>MP21</v>
          </cell>
          <cell r="H2327" t="str">
            <v>SAPL</v>
          </cell>
          <cell r="I2327" t="str">
            <v>AC0011</v>
          </cell>
          <cell r="J2327">
            <v>46</v>
          </cell>
          <cell r="K2327">
            <v>4008000</v>
          </cell>
          <cell r="L2327">
            <v>41605</v>
          </cell>
          <cell r="M2327" t="str">
            <v>SF6 GAS FILLING KIT (Arti Pateria) Switch Yard</v>
          </cell>
          <cell r="N2327" t="str">
            <v>INR</v>
          </cell>
          <cell r="O2327">
            <v>186595.11</v>
          </cell>
          <cell r="P2327">
            <v>-110146.54</v>
          </cell>
          <cell r="Q2327">
            <v>76448.570000000007</v>
          </cell>
          <cell r="R2327">
            <v>0</v>
          </cell>
          <cell r="S2327">
            <v>0</v>
          </cell>
          <cell r="T2327">
            <v>-5931.81</v>
          </cell>
          <cell r="U2327">
            <v>0</v>
          </cell>
          <cell r="V2327">
            <v>186595.11</v>
          </cell>
          <cell r="W2327">
            <v>-116078.35</v>
          </cell>
          <cell r="X2327">
            <v>70516.759999999995</v>
          </cell>
          <cell r="Y2327" t="str">
            <v>Plant</v>
          </cell>
          <cell r="Z2327">
            <v>-11863.61</v>
          </cell>
          <cell r="AA2327"/>
          <cell r="AB2327">
            <v>-5931.8050000000003</v>
          </cell>
        </row>
        <row r="2328">
          <cell r="C2328">
            <v>14005040</v>
          </cell>
          <cell r="D2328" t="str">
            <v>9 Computers</v>
          </cell>
          <cell r="E2328">
            <v>4006000</v>
          </cell>
          <cell r="F2328">
            <v>8108200</v>
          </cell>
          <cell r="G2328" t="str">
            <v>MP21</v>
          </cell>
          <cell r="H2328" t="str">
            <v>SAPL</v>
          </cell>
          <cell r="I2328" t="str">
            <v>AC0015</v>
          </cell>
          <cell r="J2328">
            <v>46</v>
          </cell>
          <cell r="K2328">
            <v>4008200</v>
          </cell>
          <cell r="L2328">
            <v>41607</v>
          </cell>
          <cell r="M2328" t="str">
            <v>Desktop with core i3 processor ,2 GB RAM, 300 GB H</v>
          </cell>
          <cell r="N2328" t="str">
            <v>INR</v>
          </cell>
          <cell r="O2328">
            <v>37026</v>
          </cell>
          <cell r="P2328">
            <v>-35174.699999999997</v>
          </cell>
          <cell r="Q2328">
            <v>1851.3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37026</v>
          </cell>
          <cell r="W2328">
            <v>-35174.699999999997</v>
          </cell>
          <cell r="X2328">
            <v>1851.3</v>
          </cell>
          <cell r="Y2328" t="str">
            <v>Plant</v>
          </cell>
          <cell r="Z2328">
            <v>0</v>
          </cell>
          <cell r="AA2328"/>
          <cell r="AB2328">
            <v>0</v>
          </cell>
        </row>
        <row r="2329">
          <cell r="C2329">
            <v>14005050</v>
          </cell>
          <cell r="D2329" t="str">
            <v>9 Computers</v>
          </cell>
          <cell r="E2329">
            <v>4006000</v>
          </cell>
          <cell r="F2329">
            <v>8108200</v>
          </cell>
          <cell r="G2329" t="str">
            <v>MP21</v>
          </cell>
          <cell r="H2329" t="str">
            <v>SAPL</v>
          </cell>
          <cell r="I2329" t="str">
            <v>AC0015</v>
          </cell>
          <cell r="J2329">
            <v>46</v>
          </cell>
          <cell r="K2329">
            <v>4008200</v>
          </cell>
          <cell r="L2329">
            <v>41607</v>
          </cell>
          <cell r="M2329" t="str">
            <v>Desktop with core i3 processor ,2 GB RAM, 300 GB H</v>
          </cell>
          <cell r="N2329" t="str">
            <v>INR</v>
          </cell>
          <cell r="O2329">
            <v>37026</v>
          </cell>
          <cell r="P2329">
            <v>-35174.699999999997</v>
          </cell>
          <cell r="Q2329">
            <v>1851.3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37026</v>
          </cell>
          <cell r="W2329">
            <v>-35174.699999999997</v>
          </cell>
          <cell r="X2329">
            <v>1851.3</v>
          </cell>
          <cell r="Y2329" t="str">
            <v>Plant</v>
          </cell>
          <cell r="Z2329">
            <v>0</v>
          </cell>
          <cell r="AA2329"/>
          <cell r="AB2329">
            <v>0</v>
          </cell>
        </row>
        <row r="2330">
          <cell r="C2330">
            <v>14005060</v>
          </cell>
          <cell r="D2330" t="str">
            <v>9 Computers</v>
          </cell>
          <cell r="E2330">
            <v>4006000</v>
          </cell>
          <cell r="F2330">
            <v>8108200</v>
          </cell>
          <cell r="G2330" t="str">
            <v>MP21</v>
          </cell>
          <cell r="H2330" t="str">
            <v>SAPL</v>
          </cell>
          <cell r="I2330" t="str">
            <v>AC0015</v>
          </cell>
          <cell r="J2330">
            <v>46</v>
          </cell>
          <cell r="K2330">
            <v>4008200</v>
          </cell>
          <cell r="L2330">
            <v>41607</v>
          </cell>
          <cell r="M2330" t="str">
            <v>Desktop with core i3 processor ,2 GB RAM, 300 GB H</v>
          </cell>
          <cell r="N2330" t="str">
            <v>INR</v>
          </cell>
          <cell r="O2330">
            <v>37026</v>
          </cell>
          <cell r="P2330">
            <v>-35174.699999999997</v>
          </cell>
          <cell r="Q2330">
            <v>1851.3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37026</v>
          </cell>
          <cell r="W2330">
            <v>-35174.699999999997</v>
          </cell>
          <cell r="X2330">
            <v>1851.3</v>
          </cell>
          <cell r="Y2330" t="str">
            <v>Plant</v>
          </cell>
          <cell r="Z2330">
            <v>0</v>
          </cell>
          <cell r="AA2330"/>
          <cell r="AB2330">
            <v>0</v>
          </cell>
        </row>
        <row r="2331">
          <cell r="C2331">
            <v>14005070</v>
          </cell>
          <cell r="D2331" t="str">
            <v>9 Computers</v>
          </cell>
          <cell r="E2331">
            <v>4006000</v>
          </cell>
          <cell r="F2331">
            <v>8108200</v>
          </cell>
          <cell r="G2331" t="str">
            <v>MP21</v>
          </cell>
          <cell r="H2331" t="str">
            <v>SAPL</v>
          </cell>
          <cell r="I2331" t="str">
            <v>AC0015</v>
          </cell>
          <cell r="J2331">
            <v>46</v>
          </cell>
          <cell r="K2331">
            <v>4008200</v>
          </cell>
          <cell r="L2331">
            <v>41607</v>
          </cell>
          <cell r="M2331" t="str">
            <v>Desktop with core i3 processor ,2 GB RAM, 300 GB H</v>
          </cell>
          <cell r="N2331" t="str">
            <v>INR</v>
          </cell>
          <cell r="O2331">
            <v>37026</v>
          </cell>
          <cell r="P2331">
            <v>-35174.699999999997</v>
          </cell>
          <cell r="Q2331">
            <v>1851.3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37026</v>
          </cell>
          <cell r="W2331">
            <v>-35174.699999999997</v>
          </cell>
          <cell r="X2331">
            <v>1851.3</v>
          </cell>
          <cell r="Y2331" t="str">
            <v>Plant</v>
          </cell>
          <cell r="Z2331">
            <v>0</v>
          </cell>
          <cell r="AA2331"/>
          <cell r="AB2331">
            <v>0</v>
          </cell>
        </row>
        <row r="2332">
          <cell r="C2332">
            <v>14005080</v>
          </cell>
          <cell r="D2332" t="str">
            <v>9 Computers</v>
          </cell>
          <cell r="E2332">
            <v>4006000</v>
          </cell>
          <cell r="F2332">
            <v>8108200</v>
          </cell>
          <cell r="G2332" t="str">
            <v>MP21</v>
          </cell>
          <cell r="H2332" t="str">
            <v>SAPL</v>
          </cell>
          <cell r="I2332" t="str">
            <v>AC0015</v>
          </cell>
          <cell r="J2332">
            <v>46</v>
          </cell>
          <cell r="K2332">
            <v>4008200</v>
          </cell>
          <cell r="L2332">
            <v>41607</v>
          </cell>
          <cell r="M2332" t="str">
            <v>Desktop with core i3 processor ,2 GB RAM, 300 GB H</v>
          </cell>
          <cell r="N2332" t="str">
            <v>INR</v>
          </cell>
          <cell r="O2332">
            <v>37026</v>
          </cell>
          <cell r="P2332">
            <v>-35174.699999999997</v>
          </cell>
          <cell r="Q2332">
            <v>1851.3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37026</v>
          </cell>
          <cell r="W2332">
            <v>-35174.699999999997</v>
          </cell>
          <cell r="X2332">
            <v>1851.3</v>
          </cell>
          <cell r="Y2332" t="str">
            <v>Plant</v>
          </cell>
          <cell r="Z2332">
            <v>0</v>
          </cell>
          <cell r="AA2332"/>
          <cell r="AB2332">
            <v>0</v>
          </cell>
        </row>
        <row r="2333">
          <cell r="C2333">
            <v>14005090</v>
          </cell>
          <cell r="D2333" t="str">
            <v>9 Computers</v>
          </cell>
          <cell r="E2333">
            <v>4006000</v>
          </cell>
          <cell r="F2333">
            <v>8108200</v>
          </cell>
          <cell r="G2333" t="str">
            <v>MP21</v>
          </cell>
          <cell r="H2333" t="str">
            <v>SAPL</v>
          </cell>
          <cell r="I2333" t="str">
            <v>AC0015</v>
          </cell>
          <cell r="J2333">
            <v>46</v>
          </cell>
          <cell r="K2333">
            <v>4008200</v>
          </cell>
          <cell r="L2333">
            <v>41607</v>
          </cell>
          <cell r="M2333" t="str">
            <v>Desktop with core i3 processor ,2 GB RAM, 300 GB H</v>
          </cell>
          <cell r="N2333" t="str">
            <v>INR</v>
          </cell>
          <cell r="O2333">
            <v>37026</v>
          </cell>
          <cell r="P2333">
            <v>-35174.699999999997</v>
          </cell>
          <cell r="Q2333">
            <v>1851.3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37026</v>
          </cell>
          <cell r="W2333">
            <v>-35174.699999999997</v>
          </cell>
          <cell r="X2333">
            <v>1851.3</v>
          </cell>
          <cell r="Y2333" t="str">
            <v>Plant</v>
          </cell>
          <cell r="Z2333">
            <v>0</v>
          </cell>
          <cell r="AA2333"/>
          <cell r="AB2333">
            <v>0</v>
          </cell>
        </row>
        <row r="2334">
          <cell r="C2334">
            <v>14005100</v>
          </cell>
          <cell r="D2334" t="str">
            <v>9 Computers</v>
          </cell>
          <cell r="E2334">
            <v>4006000</v>
          </cell>
          <cell r="F2334">
            <v>8108200</v>
          </cell>
          <cell r="G2334" t="str">
            <v>MP21</v>
          </cell>
          <cell r="H2334" t="str">
            <v>SAPL</v>
          </cell>
          <cell r="I2334" t="str">
            <v>AC0015</v>
          </cell>
          <cell r="J2334">
            <v>46</v>
          </cell>
          <cell r="K2334">
            <v>4008200</v>
          </cell>
          <cell r="L2334">
            <v>41607</v>
          </cell>
          <cell r="M2334" t="str">
            <v>Desktop with core i3 processor ,2 GB RAM, 300 GB H</v>
          </cell>
          <cell r="N2334" t="str">
            <v>INR</v>
          </cell>
          <cell r="O2334">
            <v>37026</v>
          </cell>
          <cell r="P2334">
            <v>-35174.699999999997</v>
          </cell>
          <cell r="Q2334">
            <v>1851.3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37026</v>
          </cell>
          <cell r="W2334">
            <v>-35174.699999999997</v>
          </cell>
          <cell r="X2334">
            <v>1851.3</v>
          </cell>
          <cell r="Y2334" t="str">
            <v>Plant</v>
          </cell>
          <cell r="Z2334">
            <v>0</v>
          </cell>
          <cell r="AA2334"/>
          <cell r="AB2334">
            <v>0</v>
          </cell>
        </row>
        <row r="2335">
          <cell r="C2335">
            <v>14005110</v>
          </cell>
          <cell r="D2335" t="str">
            <v>9 Computers</v>
          </cell>
          <cell r="E2335">
            <v>4006000</v>
          </cell>
          <cell r="F2335">
            <v>8108200</v>
          </cell>
          <cell r="G2335" t="str">
            <v>MP21</v>
          </cell>
          <cell r="H2335" t="str">
            <v>SAPL</v>
          </cell>
          <cell r="I2335" t="str">
            <v>AC0015</v>
          </cell>
          <cell r="J2335">
            <v>46</v>
          </cell>
          <cell r="K2335">
            <v>4008200</v>
          </cell>
          <cell r="L2335">
            <v>41607</v>
          </cell>
          <cell r="M2335" t="str">
            <v>Desktop with core i3 processor ,2 GB RAM, 300 GB H</v>
          </cell>
          <cell r="N2335" t="str">
            <v>INR</v>
          </cell>
          <cell r="O2335">
            <v>37026</v>
          </cell>
          <cell r="P2335">
            <v>-35174.699999999997</v>
          </cell>
          <cell r="Q2335">
            <v>1851.3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37026</v>
          </cell>
          <cell r="W2335">
            <v>-35174.699999999997</v>
          </cell>
          <cell r="X2335">
            <v>1851.3</v>
          </cell>
          <cell r="Y2335" t="str">
            <v>Plant</v>
          </cell>
          <cell r="Z2335">
            <v>0</v>
          </cell>
          <cell r="AA2335"/>
          <cell r="AB2335">
            <v>0</v>
          </cell>
        </row>
        <row r="2336">
          <cell r="C2336">
            <v>14005120</v>
          </cell>
          <cell r="D2336" t="str">
            <v>9 Computers</v>
          </cell>
          <cell r="E2336">
            <v>4006000</v>
          </cell>
          <cell r="F2336">
            <v>8108200</v>
          </cell>
          <cell r="G2336" t="str">
            <v>MP21</v>
          </cell>
          <cell r="H2336" t="str">
            <v>SAPL</v>
          </cell>
          <cell r="I2336" t="str">
            <v>AC0015</v>
          </cell>
          <cell r="J2336">
            <v>46</v>
          </cell>
          <cell r="K2336">
            <v>4008200</v>
          </cell>
          <cell r="L2336">
            <v>41607</v>
          </cell>
          <cell r="M2336" t="str">
            <v>Desktop with core i3 processor ,2 GB RAM, 300 GB H</v>
          </cell>
          <cell r="N2336" t="str">
            <v>INR</v>
          </cell>
          <cell r="O2336">
            <v>37026</v>
          </cell>
          <cell r="P2336">
            <v>-35174.699999999997</v>
          </cell>
          <cell r="Q2336">
            <v>1851.3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37026</v>
          </cell>
          <cell r="W2336">
            <v>-35174.699999999997</v>
          </cell>
          <cell r="X2336">
            <v>1851.3</v>
          </cell>
          <cell r="Y2336" t="str">
            <v>Plant</v>
          </cell>
          <cell r="Z2336">
            <v>0</v>
          </cell>
          <cell r="AA2336"/>
          <cell r="AB2336">
            <v>0</v>
          </cell>
        </row>
        <row r="2337">
          <cell r="C2337">
            <v>14005130</v>
          </cell>
          <cell r="D2337" t="str">
            <v>9 Computers</v>
          </cell>
          <cell r="E2337">
            <v>4006000</v>
          </cell>
          <cell r="F2337">
            <v>8108200</v>
          </cell>
          <cell r="G2337" t="str">
            <v>MP21</v>
          </cell>
          <cell r="H2337" t="str">
            <v>SAPL</v>
          </cell>
          <cell r="I2337" t="str">
            <v>AC0015</v>
          </cell>
          <cell r="J2337">
            <v>46</v>
          </cell>
          <cell r="K2337">
            <v>4008200</v>
          </cell>
          <cell r="L2337">
            <v>41607</v>
          </cell>
          <cell r="M2337" t="str">
            <v>Desktop with core i3 processor ,2 GB RAM, 300 GB H</v>
          </cell>
          <cell r="N2337" t="str">
            <v>INR</v>
          </cell>
          <cell r="O2337">
            <v>37026</v>
          </cell>
          <cell r="P2337">
            <v>-35174.699999999997</v>
          </cell>
          <cell r="Q2337">
            <v>1851.3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37026</v>
          </cell>
          <cell r="W2337">
            <v>-35174.699999999997</v>
          </cell>
          <cell r="X2337">
            <v>1851.3</v>
          </cell>
          <cell r="Y2337" t="str">
            <v>Plant</v>
          </cell>
          <cell r="Z2337">
            <v>0</v>
          </cell>
          <cell r="AA2337"/>
          <cell r="AB2337">
            <v>0</v>
          </cell>
        </row>
        <row r="2338">
          <cell r="C2338">
            <v>10003260</v>
          </cell>
          <cell r="D2338" t="str">
            <v>4 Plant &amp; Equipment</v>
          </cell>
          <cell r="E2338">
            <v>4008000</v>
          </cell>
          <cell r="F2338">
            <v>8108000</v>
          </cell>
          <cell r="G2338" t="str">
            <v>MP51</v>
          </cell>
          <cell r="H2338" t="str">
            <v>SAPL</v>
          </cell>
          <cell r="I2338" t="str">
            <v>AC0011</v>
          </cell>
          <cell r="J2338">
            <v>46</v>
          </cell>
          <cell r="K2338">
            <v>4008000</v>
          </cell>
          <cell r="L2338">
            <v>41618</v>
          </cell>
          <cell r="M2338" t="str">
            <v>Earth Leakage Tester</v>
          </cell>
          <cell r="N2338" t="str">
            <v>INR</v>
          </cell>
          <cell r="O2338">
            <v>58484</v>
          </cell>
          <cell r="P2338">
            <v>-34399.19</v>
          </cell>
          <cell r="Q2338">
            <v>24084.81</v>
          </cell>
          <cell r="R2338">
            <v>0</v>
          </cell>
          <cell r="S2338">
            <v>0</v>
          </cell>
          <cell r="T2338">
            <v>-1858.43</v>
          </cell>
          <cell r="U2338">
            <v>0</v>
          </cell>
          <cell r="V2338">
            <v>58484</v>
          </cell>
          <cell r="W2338">
            <v>-36257.620000000003</v>
          </cell>
          <cell r="X2338">
            <v>22226.38</v>
          </cell>
          <cell r="Y2338" t="str">
            <v>COMMON</v>
          </cell>
          <cell r="Z2338">
            <v>-3716.85</v>
          </cell>
          <cell r="AA2338"/>
          <cell r="AB2338">
            <v>-1858.425</v>
          </cell>
        </row>
        <row r="2339">
          <cell r="C2339">
            <v>10003270</v>
          </cell>
          <cell r="D2339" t="str">
            <v>4 Plant &amp; Equipment</v>
          </cell>
          <cell r="E2339">
            <v>4008000</v>
          </cell>
          <cell r="F2339">
            <v>8108000</v>
          </cell>
          <cell r="G2339" t="str">
            <v>MP51</v>
          </cell>
          <cell r="H2339" t="str">
            <v>SAPL</v>
          </cell>
          <cell r="I2339" t="str">
            <v>AC0011</v>
          </cell>
          <cell r="J2339">
            <v>46</v>
          </cell>
          <cell r="K2339">
            <v>4008000</v>
          </cell>
          <cell r="L2339">
            <v>41618</v>
          </cell>
          <cell r="M2339" t="str">
            <v>Earth Leakage Tester</v>
          </cell>
          <cell r="N2339" t="str">
            <v>INR</v>
          </cell>
          <cell r="O2339">
            <v>58484</v>
          </cell>
          <cell r="P2339">
            <v>-34399.19</v>
          </cell>
          <cell r="Q2339">
            <v>24084.81</v>
          </cell>
          <cell r="R2339">
            <v>0</v>
          </cell>
          <cell r="S2339">
            <v>0</v>
          </cell>
          <cell r="T2339">
            <v>-1858.43</v>
          </cell>
          <cell r="U2339">
            <v>0</v>
          </cell>
          <cell r="V2339">
            <v>58484</v>
          </cell>
          <cell r="W2339">
            <v>-36257.620000000003</v>
          </cell>
          <cell r="X2339">
            <v>22226.38</v>
          </cell>
          <cell r="Y2339" t="str">
            <v>COMMON</v>
          </cell>
          <cell r="Z2339">
            <v>-3716.85</v>
          </cell>
          <cell r="AA2339"/>
          <cell r="AB2339">
            <v>-1858.425</v>
          </cell>
        </row>
        <row r="2340">
          <cell r="C2340">
            <v>10003280</v>
          </cell>
          <cell r="D2340" t="str">
            <v>4 Plant &amp; Equipment</v>
          </cell>
          <cell r="E2340">
            <v>4008000</v>
          </cell>
          <cell r="F2340">
            <v>8108000</v>
          </cell>
          <cell r="G2340" t="str">
            <v>MP51</v>
          </cell>
          <cell r="H2340" t="str">
            <v>SAPL</v>
          </cell>
          <cell r="I2340" t="str">
            <v>AC0011</v>
          </cell>
          <cell r="J2340">
            <v>46</v>
          </cell>
          <cell r="K2340">
            <v>4008000</v>
          </cell>
          <cell r="L2340">
            <v>41618</v>
          </cell>
          <cell r="M2340" t="str">
            <v>Earth Leakage Tester</v>
          </cell>
          <cell r="N2340" t="str">
            <v>INR</v>
          </cell>
          <cell r="O2340">
            <v>58484</v>
          </cell>
          <cell r="P2340">
            <v>-34399.19</v>
          </cell>
          <cell r="Q2340">
            <v>24084.81</v>
          </cell>
          <cell r="R2340">
            <v>0</v>
          </cell>
          <cell r="S2340">
            <v>0</v>
          </cell>
          <cell r="T2340">
            <v>-1858.43</v>
          </cell>
          <cell r="U2340">
            <v>0</v>
          </cell>
          <cell r="V2340">
            <v>58484</v>
          </cell>
          <cell r="W2340">
            <v>-36257.620000000003</v>
          </cell>
          <cell r="X2340">
            <v>22226.38</v>
          </cell>
          <cell r="Y2340" t="str">
            <v>COMMON</v>
          </cell>
          <cell r="Z2340">
            <v>-3716.85</v>
          </cell>
          <cell r="AA2340"/>
          <cell r="AB2340">
            <v>-1858.425</v>
          </cell>
        </row>
        <row r="2341">
          <cell r="C2341">
            <v>10003290</v>
          </cell>
          <cell r="D2341" t="str">
            <v>4 Plant &amp; Equipment</v>
          </cell>
          <cell r="E2341">
            <v>4008000</v>
          </cell>
          <cell r="F2341">
            <v>8108000</v>
          </cell>
          <cell r="G2341" t="str">
            <v>MP51</v>
          </cell>
          <cell r="H2341" t="str">
            <v>SAPL</v>
          </cell>
          <cell r="I2341" t="str">
            <v>AC0011</v>
          </cell>
          <cell r="J2341">
            <v>46</v>
          </cell>
          <cell r="K2341">
            <v>4008000</v>
          </cell>
          <cell r="L2341">
            <v>41618</v>
          </cell>
          <cell r="M2341" t="str">
            <v>Earth Leakage Tester</v>
          </cell>
          <cell r="N2341" t="str">
            <v>INR</v>
          </cell>
          <cell r="O2341">
            <v>58484</v>
          </cell>
          <cell r="P2341">
            <v>-34399.19</v>
          </cell>
          <cell r="Q2341">
            <v>24084.81</v>
          </cell>
          <cell r="R2341">
            <v>0</v>
          </cell>
          <cell r="S2341">
            <v>0</v>
          </cell>
          <cell r="T2341">
            <v>-1858.43</v>
          </cell>
          <cell r="U2341">
            <v>0</v>
          </cell>
          <cell r="V2341">
            <v>58484</v>
          </cell>
          <cell r="W2341">
            <v>-36257.620000000003</v>
          </cell>
          <cell r="X2341">
            <v>22226.38</v>
          </cell>
          <cell r="Y2341" t="str">
            <v>COMMON</v>
          </cell>
          <cell r="Z2341">
            <v>-3716.85</v>
          </cell>
          <cell r="AA2341"/>
          <cell r="AB2341">
            <v>-1858.425</v>
          </cell>
        </row>
        <row r="2342">
          <cell r="C2342">
            <v>10003300</v>
          </cell>
          <cell r="D2342" t="str">
            <v>4 Plant &amp; Equipment</v>
          </cell>
          <cell r="E2342">
            <v>4008000</v>
          </cell>
          <cell r="F2342">
            <v>8108000</v>
          </cell>
          <cell r="G2342" t="str">
            <v>MP51</v>
          </cell>
          <cell r="H2342" t="str">
            <v>SAPL</v>
          </cell>
          <cell r="I2342" t="str">
            <v>AC0011</v>
          </cell>
          <cell r="J2342">
            <v>46</v>
          </cell>
          <cell r="K2342">
            <v>4008000</v>
          </cell>
          <cell r="L2342">
            <v>41618</v>
          </cell>
          <cell r="M2342" t="str">
            <v>Earth Leakage Tester</v>
          </cell>
          <cell r="N2342" t="str">
            <v>INR</v>
          </cell>
          <cell r="O2342">
            <v>58484</v>
          </cell>
          <cell r="P2342">
            <v>-34399.19</v>
          </cell>
          <cell r="Q2342">
            <v>24084.81</v>
          </cell>
          <cell r="R2342">
            <v>0</v>
          </cell>
          <cell r="S2342">
            <v>0</v>
          </cell>
          <cell r="T2342">
            <v>-1858.43</v>
          </cell>
          <cell r="U2342">
            <v>0</v>
          </cell>
          <cell r="V2342">
            <v>58484</v>
          </cell>
          <cell r="W2342">
            <v>-36257.620000000003</v>
          </cell>
          <cell r="X2342">
            <v>22226.38</v>
          </cell>
          <cell r="Y2342" t="str">
            <v>COMMON</v>
          </cell>
          <cell r="Z2342">
            <v>-3716.85</v>
          </cell>
          <cell r="AA2342"/>
          <cell r="AB2342">
            <v>-1858.425</v>
          </cell>
        </row>
        <row r="2343">
          <cell r="C2343">
            <v>10003310</v>
          </cell>
          <cell r="D2343" t="str">
            <v>4 Plant &amp; Equipment</v>
          </cell>
          <cell r="E2343">
            <v>4008000</v>
          </cell>
          <cell r="F2343">
            <v>8108000</v>
          </cell>
          <cell r="G2343" t="str">
            <v>MP51</v>
          </cell>
          <cell r="H2343" t="str">
            <v>SAPL</v>
          </cell>
          <cell r="I2343" t="str">
            <v>AC0011</v>
          </cell>
          <cell r="J2343">
            <v>46</v>
          </cell>
          <cell r="K2343">
            <v>4008000</v>
          </cell>
          <cell r="L2343">
            <v>41618</v>
          </cell>
          <cell r="M2343" t="str">
            <v>Non Contact Voltage Detector</v>
          </cell>
          <cell r="N2343" t="str">
            <v>INR</v>
          </cell>
          <cell r="O2343">
            <v>35310.300000000003</v>
          </cell>
          <cell r="P2343">
            <v>-20768.87</v>
          </cell>
          <cell r="Q2343">
            <v>14541.43</v>
          </cell>
          <cell r="R2343">
            <v>0</v>
          </cell>
          <cell r="S2343">
            <v>0</v>
          </cell>
          <cell r="T2343">
            <v>-1122.04</v>
          </cell>
          <cell r="U2343">
            <v>0</v>
          </cell>
          <cell r="V2343">
            <v>35310.300000000003</v>
          </cell>
          <cell r="W2343">
            <v>-21890.91</v>
          </cell>
          <cell r="X2343">
            <v>13419.39</v>
          </cell>
          <cell r="Y2343" t="str">
            <v>COMMON</v>
          </cell>
          <cell r="Z2343">
            <v>-2244.08</v>
          </cell>
          <cell r="AA2343"/>
          <cell r="AB2343">
            <v>-1122.04</v>
          </cell>
        </row>
        <row r="2344">
          <cell r="C2344">
            <v>10003320</v>
          </cell>
          <cell r="D2344" t="str">
            <v>4 Plant &amp; Equipment</v>
          </cell>
          <cell r="E2344">
            <v>4008000</v>
          </cell>
          <cell r="F2344">
            <v>8108000</v>
          </cell>
          <cell r="G2344" t="str">
            <v>MP51</v>
          </cell>
          <cell r="H2344" t="str">
            <v>SAPL</v>
          </cell>
          <cell r="I2344" t="str">
            <v>AC0011</v>
          </cell>
          <cell r="J2344">
            <v>46</v>
          </cell>
          <cell r="K2344">
            <v>4008000</v>
          </cell>
          <cell r="L2344">
            <v>41618</v>
          </cell>
          <cell r="M2344" t="str">
            <v>Non Contact Voltage Detector</v>
          </cell>
          <cell r="N2344" t="str">
            <v>INR</v>
          </cell>
          <cell r="O2344">
            <v>35310.300000000003</v>
          </cell>
          <cell r="P2344">
            <v>-20768.87</v>
          </cell>
          <cell r="Q2344">
            <v>14541.43</v>
          </cell>
          <cell r="R2344">
            <v>0</v>
          </cell>
          <cell r="S2344">
            <v>0</v>
          </cell>
          <cell r="T2344">
            <v>-1122.04</v>
          </cell>
          <cell r="U2344">
            <v>0</v>
          </cell>
          <cell r="V2344">
            <v>35310.300000000003</v>
          </cell>
          <cell r="W2344">
            <v>-21890.91</v>
          </cell>
          <cell r="X2344">
            <v>13419.39</v>
          </cell>
          <cell r="Y2344" t="str">
            <v>COMMON</v>
          </cell>
          <cell r="Z2344">
            <v>-2244.08</v>
          </cell>
          <cell r="AA2344"/>
          <cell r="AB2344">
            <v>-1122.04</v>
          </cell>
        </row>
        <row r="2345">
          <cell r="C2345">
            <v>10003330</v>
          </cell>
          <cell r="D2345" t="str">
            <v>4 Plant &amp; Equipment</v>
          </cell>
          <cell r="E2345">
            <v>4008000</v>
          </cell>
          <cell r="F2345">
            <v>8108000</v>
          </cell>
          <cell r="G2345" t="str">
            <v>MP51</v>
          </cell>
          <cell r="H2345" t="str">
            <v>SAPL</v>
          </cell>
          <cell r="I2345" t="str">
            <v>AC0011</v>
          </cell>
          <cell r="J2345">
            <v>46</v>
          </cell>
          <cell r="K2345">
            <v>4008000</v>
          </cell>
          <cell r="L2345">
            <v>41618</v>
          </cell>
          <cell r="M2345" t="str">
            <v>Non Contact Voltage Detector</v>
          </cell>
          <cell r="N2345" t="str">
            <v>INR</v>
          </cell>
          <cell r="O2345">
            <v>35310.300000000003</v>
          </cell>
          <cell r="P2345">
            <v>-20768.87</v>
          </cell>
          <cell r="Q2345">
            <v>14541.43</v>
          </cell>
          <cell r="R2345">
            <v>0</v>
          </cell>
          <cell r="S2345">
            <v>0</v>
          </cell>
          <cell r="T2345">
            <v>-1122.04</v>
          </cell>
          <cell r="U2345">
            <v>0</v>
          </cell>
          <cell r="V2345">
            <v>35310.300000000003</v>
          </cell>
          <cell r="W2345">
            <v>-21890.91</v>
          </cell>
          <cell r="X2345">
            <v>13419.39</v>
          </cell>
          <cell r="Y2345" t="str">
            <v>COMMON</v>
          </cell>
          <cell r="Z2345">
            <v>-2244.08</v>
          </cell>
          <cell r="AA2345"/>
          <cell r="AB2345">
            <v>-1122.04</v>
          </cell>
        </row>
        <row r="2346">
          <cell r="C2346">
            <v>10003340</v>
          </cell>
          <cell r="D2346" t="str">
            <v>4 Plant &amp; Equipment</v>
          </cell>
          <cell r="E2346">
            <v>4008000</v>
          </cell>
          <cell r="F2346">
            <v>8108000</v>
          </cell>
          <cell r="G2346" t="str">
            <v>MP51</v>
          </cell>
          <cell r="H2346" t="str">
            <v>SAPL</v>
          </cell>
          <cell r="I2346" t="str">
            <v>AC0011</v>
          </cell>
          <cell r="J2346">
            <v>46</v>
          </cell>
          <cell r="K2346">
            <v>4008000</v>
          </cell>
          <cell r="L2346">
            <v>41618</v>
          </cell>
          <cell r="M2346" t="str">
            <v>Non Contact Voltage Detector</v>
          </cell>
          <cell r="N2346" t="str">
            <v>INR</v>
          </cell>
          <cell r="O2346">
            <v>35310.300000000003</v>
          </cell>
          <cell r="P2346">
            <v>-20768.87</v>
          </cell>
          <cell r="Q2346">
            <v>14541.43</v>
          </cell>
          <cell r="R2346">
            <v>0</v>
          </cell>
          <cell r="S2346">
            <v>0</v>
          </cell>
          <cell r="T2346">
            <v>-1122.04</v>
          </cell>
          <cell r="U2346">
            <v>0</v>
          </cell>
          <cell r="V2346">
            <v>35310.300000000003</v>
          </cell>
          <cell r="W2346">
            <v>-21890.91</v>
          </cell>
          <cell r="X2346">
            <v>13419.39</v>
          </cell>
          <cell r="Y2346" t="str">
            <v>COMMON</v>
          </cell>
          <cell r="Z2346">
            <v>-2244.08</v>
          </cell>
          <cell r="AA2346"/>
          <cell r="AB2346">
            <v>-1122.04</v>
          </cell>
        </row>
        <row r="2347">
          <cell r="C2347">
            <v>10003350</v>
          </cell>
          <cell r="D2347" t="str">
            <v>4 Plant &amp; Equipment</v>
          </cell>
          <cell r="E2347">
            <v>4008000</v>
          </cell>
          <cell r="F2347">
            <v>8108000</v>
          </cell>
          <cell r="G2347" t="str">
            <v>MP51</v>
          </cell>
          <cell r="H2347" t="str">
            <v>SAPL</v>
          </cell>
          <cell r="I2347" t="str">
            <v>AC0011</v>
          </cell>
          <cell r="J2347">
            <v>46</v>
          </cell>
          <cell r="K2347">
            <v>4008000</v>
          </cell>
          <cell r="L2347">
            <v>41618</v>
          </cell>
          <cell r="M2347" t="str">
            <v>Non Contact Voltage Detector</v>
          </cell>
          <cell r="N2347" t="str">
            <v>INR</v>
          </cell>
          <cell r="O2347">
            <v>35310.300000000003</v>
          </cell>
          <cell r="P2347">
            <v>-20768.87</v>
          </cell>
          <cell r="Q2347">
            <v>14541.43</v>
          </cell>
          <cell r="R2347">
            <v>0</v>
          </cell>
          <cell r="S2347">
            <v>0</v>
          </cell>
          <cell r="T2347">
            <v>-1122.04</v>
          </cell>
          <cell r="U2347">
            <v>0</v>
          </cell>
          <cell r="V2347">
            <v>35310.300000000003</v>
          </cell>
          <cell r="W2347">
            <v>-21890.91</v>
          </cell>
          <cell r="X2347">
            <v>13419.39</v>
          </cell>
          <cell r="Y2347" t="str">
            <v>COMMON</v>
          </cell>
          <cell r="Z2347">
            <v>-2244.08</v>
          </cell>
          <cell r="AA2347"/>
          <cell r="AB2347">
            <v>-1122.04</v>
          </cell>
        </row>
        <row r="2348">
          <cell r="C2348">
            <v>10004700</v>
          </cell>
          <cell r="D2348" t="str">
            <v>4 Plant &amp; Equipment</v>
          </cell>
          <cell r="E2348">
            <v>4008000</v>
          </cell>
          <cell r="F2348">
            <v>8108000</v>
          </cell>
          <cell r="G2348" t="str">
            <v>MP51</v>
          </cell>
          <cell r="H2348" t="str">
            <v>SAPL</v>
          </cell>
          <cell r="I2348" t="str">
            <v>AC0011</v>
          </cell>
          <cell r="J2348">
            <v>46</v>
          </cell>
          <cell r="K2348">
            <v>4008000</v>
          </cell>
          <cell r="L2348">
            <v>41625</v>
          </cell>
          <cell r="M2348" t="str">
            <v>Rear Dumper 240T-618</v>
          </cell>
          <cell r="N2348" t="str">
            <v>INR</v>
          </cell>
          <cell r="O2348">
            <v>186501049.87</v>
          </cell>
          <cell r="P2348">
            <v>-53327792.859999999</v>
          </cell>
          <cell r="Q2348">
            <v>133173257.01000001</v>
          </cell>
          <cell r="R2348">
            <v>0</v>
          </cell>
          <cell r="S2348">
            <v>0</v>
          </cell>
          <cell r="T2348">
            <v>-2989721.87</v>
          </cell>
          <cell r="U2348">
            <v>0</v>
          </cell>
          <cell r="V2348">
            <v>186501049.87</v>
          </cell>
          <cell r="W2348">
            <v>-56317514.729999997</v>
          </cell>
          <cell r="X2348">
            <v>130183535.14</v>
          </cell>
          <cell r="Y2348" t="str">
            <v>OB</v>
          </cell>
          <cell r="Z2348">
            <v>-5960444.5800000001</v>
          </cell>
          <cell r="AA2348"/>
          <cell r="AB2348">
            <v>-2980222.29</v>
          </cell>
        </row>
        <row r="2349">
          <cell r="C2349">
            <v>10004710</v>
          </cell>
          <cell r="D2349" t="str">
            <v>4 Plant &amp; Equipment</v>
          </cell>
          <cell r="E2349">
            <v>4008000</v>
          </cell>
          <cell r="F2349">
            <v>8108000</v>
          </cell>
          <cell r="G2349" t="str">
            <v>MP51</v>
          </cell>
          <cell r="H2349" t="str">
            <v>SAPL</v>
          </cell>
          <cell r="I2349" t="str">
            <v>AC0011</v>
          </cell>
          <cell r="J2349">
            <v>46</v>
          </cell>
          <cell r="K2349">
            <v>4008000</v>
          </cell>
          <cell r="L2349">
            <v>41625</v>
          </cell>
          <cell r="M2349" t="str">
            <v>Rear Dumper 240T-619</v>
          </cell>
          <cell r="N2349" t="str">
            <v>INR</v>
          </cell>
          <cell r="O2349">
            <v>248118679.41</v>
          </cell>
          <cell r="P2349">
            <v>-59522499.420000002</v>
          </cell>
          <cell r="Q2349">
            <v>188596179.99000001</v>
          </cell>
          <cell r="R2349">
            <v>0</v>
          </cell>
          <cell r="S2349">
            <v>0</v>
          </cell>
          <cell r="T2349">
            <v>-4253269.83</v>
          </cell>
          <cell r="U2349">
            <v>0</v>
          </cell>
          <cell r="V2349">
            <v>248118679.41</v>
          </cell>
          <cell r="W2349">
            <v>-63775769.25</v>
          </cell>
          <cell r="X2349">
            <v>184342910.16</v>
          </cell>
          <cell r="Y2349" t="str">
            <v>OB</v>
          </cell>
          <cell r="Z2349">
            <v>-8093153.9100000001</v>
          </cell>
          <cell r="AA2349"/>
          <cell r="AB2349">
            <v>-4046576.9550000001</v>
          </cell>
        </row>
        <row r="2350">
          <cell r="C2350">
            <v>10003620</v>
          </cell>
          <cell r="D2350" t="str">
            <v>4 Plant &amp; Equipment</v>
          </cell>
          <cell r="E2350">
            <v>4008000</v>
          </cell>
          <cell r="F2350">
            <v>8108000</v>
          </cell>
          <cell r="G2350" t="str">
            <v>MP21</v>
          </cell>
          <cell r="H2350" t="str">
            <v>SAPL</v>
          </cell>
          <cell r="I2350" t="str">
            <v>AC0011</v>
          </cell>
          <cell r="J2350">
            <v>46</v>
          </cell>
          <cell r="K2350">
            <v>4008000</v>
          </cell>
          <cell r="L2350">
            <v>41626</v>
          </cell>
          <cell r="M2350" t="str">
            <v>CHOPSAW CUTTING MACHINE  14 inch cut DEWALT MAKE</v>
          </cell>
          <cell r="N2350" t="str">
            <v>INR</v>
          </cell>
          <cell r="O2350">
            <v>13900</v>
          </cell>
          <cell r="P2350">
            <v>-8157.65</v>
          </cell>
          <cell r="Q2350">
            <v>5742.35</v>
          </cell>
          <cell r="R2350">
            <v>0</v>
          </cell>
          <cell r="S2350">
            <v>0</v>
          </cell>
          <cell r="T2350">
            <v>-441.58</v>
          </cell>
          <cell r="U2350">
            <v>0</v>
          </cell>
          <cell r="V2350">
            <v>13900</v>
          </cell>
          <cell r="W2350">
            <v>-8599.23</v>
          </cell>
          <cell r="X2350">
            <v>5300.77</v>
          </cell>
          <cell r="Y2350" t="str">
            <v>Plant</v>
          </cell>
          <cell r="Z2350">
            <v>-883.17</v>
          </cell>
          <cell r="AA2350"/>
          <cell r="AB2350">
            <v>-441.58499999999998</v>
          </cell>
        </row>
        <row r="2351">
          <cell r="C2351">
            <v>29016870</v>
          </cell>
          <cell r="D2351" t="str">
            <v>6 Furniture &amp; Fixtures</v>
          </cell>
          <cell r="E2351">
            <v>4009000</v>
          </cell>
          <cell r="F2351">
            <v>8109000</v>
          </cell>
          <cell r="G2351" t="str">
            <v>MP21</v>
          </cell>
          <cell r="H2351" t="str">
            <v>SAPL</v>
          </cell>
          <cell r="I2351" t="str">
            <v>AC0032</v>
          </cell>
          <cell r="J2351">
            <v>46</v>
          </cell>
          <cell r="K2351">
            <v>4009000</v>
          </cell>
          <cell r="L2351">
            <v>41627</v>
          </cell>
          <cell r="M2351" t="str">
            <v>Almirah SS</v>
          </cell>
          <cell r="N2351" t="str">
            <v>INR</v>
          </cell>
          <cell r="O2351">
            <v>12319.26</v>
          </cell>
          <cell r="P2351">
            <v>-10855.09</v>
          </cell>
          <cell r="Q2351">
            <v>1464.17</v>
          </cell>
          <cell r="R2351">
            <v>0</v>
          </cell>
          <cell r="S2351">
            <v>0</v>
          </cell>
          <cell r="T2351">
            <v>-592.45000000000005</v>
          </cell>
          <cell r="U2351">
            <v>0</v>
          </cell>
          <cell r="V2351">
            <v>12319.26</v>
          </cell>
          <cell r="W2351">
            <v>-11447.54</v>
          </cell>
          <cell r="X2351">
            <v>871.72</v>
          </cell>
          <cell r="Y2351" t="str">
            <v>Plant</v>
          </cell>
          <cell r="Z2351">
            <v>-1181.67</v>
          </cell>
          <cell r="AA2351"/>
          <cell r="AB2351">
            <v>-590.83500000000004</v>
          </cell>
        </row>
        <row r="2352">
          <cell r="C2352">
            <v>29016880</v>
          </cell>
          <cell r="D2352" t="str">
            <v>6 Furniture &amp; Fixtures</v>
          </cell>
          <cell r="E2352">
            <v>4009000</v>
          </cell>
          <cell r="F2352">
            <v>8109000</v>
          </cell>
          <cell r="G2352" t="str">
            <v>MP21</v>
          </cell>
          <cell r="H2352" t="str">
            <v>SAPL</v>
          </cell>
          <cell r="I2352" t="str">
            <v>AC0032</v>
          </cell>
          <cell r="J2352">
            <v>46</v>
          </cell>
          <cell r="K2352">
            <v>4009000</v>
          </cell>
          <cell r="L2352">
            <v>41627</v>
          </cell>
          <cell r="M2352" t="str">
            <v>Almirah SS</v>
          </cell>
          <cell r="N2352" t="str">
            <v>INR</v>
          </cell>
          <cell r="O2352">
            <v>12319.26</v>
          </cell>
          <cell r="P2352">
            <v>-10855.09</v>
          </cell>
          <cell r="Q2352">
            <v>1464.17</v>
          </cell>
          <cell r="R2352">
            <v>0</v>
          </cell>
          <cell r="S2352">
            <v>0</v>
          </cell>
          <cell r="T2352">
            <v>-592.45000000000005</v>
          </cell>
          <cell r="U2352">
            <v>0</v>
          </cell>
          <cell r="V2352">
            <v>12319.26</v>
          </cell>
          <cell r="W2352">
            <v>-11447.54</v>
          </cell>
          <cell r="X2352">
            <v>871.72</v>
          </cell>
          <cell r="Y2352" t="str">
            <v>Plant</v>
          </cell>
          <cell r="Z2352">
            <v>-1181.67</v>
          </cell>
          <cell r="AA2352"/>
          <cell r="AB2352">
            <v>-590.83500000000004</v>
          </cell>
        </row>
        <row r="2353">
          <cell r="C2353">
            <v>29016890</v>
          </cell>
          <cell r="D2353" t="str">
            <v>6 Furniture &amp; Fixtures</v>
          </cell>
          <cell r="E2353">
            <v>4009000</v>
          </cell>
          <cell r="F2353">
            <v>8109000</v>
          </cell>
          <cell r="G2353" t="str">
            <v>MP21</v>
          </cell>
          <cell r="H2353" t="str">
            <v>SAPL</v>
          </cell>
          <cell r="I2353" t="str">
            <v>AC0032</v>
          </cell>
          <cell r="J2353">
            <v>46</v>
          </cell>
          <cell r="K2353">
            <v>4009000</v>
          </cell>
          <cell r="L2353">
            <v>41627</v>
          </cell>
          <cell r="M2353" t="str">
            <v>Almirah SS</v>
          </cell>
          <cell r="N2353" t="str">
            <v>INR</v>
          </cell>
          <cell r="O2353">
            <v>12319.26</v>
          </cell>
          <cell r="P2353">
            <v>-10855.09</v>
          </cell>
          <cell r="Q2353">
            <v>1464.17</v>
          </cell>
          <cell r="R2353">
            <v>0</v>
          </cell>
          <cell r="S2353">
            <v>0</v>
          </cell>
          <cell r="T2353">
            <v>-592.45000000000005</v>
          </cell>
          <cell r="U2353">
            <v>0</v>
          </cell>
          <cell r="V2353">
            <v>12319.26</v>
          </cell>
          <cell r="W2353">
            <v>-11447.54</v>
          </cell>
          <cell r="X2353">
            <v>871.72</v>
          </cell>
          <cell r="Y2353" t="str">
            <v>Plant</v>
          </cell>
          <cell r="Z2353">
            <v>-1181.67</v>
          </cell>
          <cell r="AA2353"/>
          <cell r="AB2353">
            <v>-590.83500000000004</v>
          </cell>
        </row>
        <row r="2354">
          <cell r="C2354">
            <v>29016900</v>
          </cell>
          <cell r="D2354" t="str">
            <v>6 Furniture &amp; Fixtures</v>
          </cell>
          <cell r="E2354">
            <v>4009000</v>
          </cell>
          <cell r="F2354">
            <v>8109000</v>
          </cell>
          <cell r="G2354" t="str">
            <v>MP21</v>
          </cell>
          <cell r="H2354" t="str">
            <v>SAPL</v>
          </cell>
          <cell r="I2354" t="str">
            <v>AC0032</v>
          </cell>
          <cell r="J2354">
            <v>46</v>
          </cell>
          <cell r="K2354">
            <v>4009000</v>
          </cell>
          <cell r="L2354">
            <v>41627</v>
          </cell>
          <cell r="M2354" t="str">
            <v>Almirah SS</v>
          </cell>
          <cell r="N2354" t="str">
            <v>INR</v>
          </cell>
          <cell r="O2354">
            <v>12319.26</v>
          </cell>
          <cell r="P2354">
            <v>-10855.09</v>
          </cell>
          <cell r="Q2354">
            <v>1464.17</v>
          </cell>
          <cell r="R2354">
            <v>0</v>
          </cell>
          <cell r="S2354">
            <v>0</v>
          </cell>
          <cell r="T2354">
            <v>-592.45000000000005</v>
          </cell>
          <cell r="U2354">
            <v>0</v>
          </cell>
          <cell r="V2354">
            <v>12319.26</v>
          </cell>
          <cell r="W2354">
            <v>-11447.54</v>
          </cell>
          <cell r="X2354">
            <v>871.72</v>
          </cell>
          <cell r="Y2354" t="str">
            <v>Plant</v>
          </cell>
          <cell r="Z2354">
            <v>-1181.67</v>
          </cell>
          <cell r="AA2354"/>
          <cell r="AB2354">
            <v>-590.83500000000004</v>
          </cell>
        </row>
        <row r="2355">
          <cell r="C2355">
            <v>29016910</v>
          </cell>
          <cell r="D2355" t="str">
            <v>6 Furniture &amp; Fixtures</v>
          </cell>
          <cell r="E2355">
            <v>4009000</v>
          </cell>
          <cell r="F2355">
            <v>8109000</v>
          </cell>
          <cell r="G2355" t="str">
            <v>MP21</v>
          </cell>
          <cell r="H2355" t="str">
            <v>SAPL</v>
          </cell>
          <cell r="I2355" t="str">
            <v>AC0032</v>
          </cell>
          <cell r="J2355">
            <v>46</v>
          </cell>
          <cell r="K2355">
            <v>4009000</v>
          </cell>
          <cell r="L2355">
            <v>41627</v>
          </cell>
          <cell r="M2355" t="str">
            <v>Almirah SS</v>
          </cell>
          <cell r="N2355" t="str">
            <v>INR</v>
          </cell>
          <cell r="O2355">
            <v>12319.26</v>
          </cell>
          <cell r="P2355">
            <v>-10855.09</v>
          </cell>
          <cell r="Q2355">
            <v>1464.17</v>
          </cell>
          <cell r="R2355">
            <v>0</v>
          </cell>
          <cell r="S2355">
            <v>0</v>
          </cell>
          <cell r="T2355">
            <v>-592.45000000000005</v>
          </cell>
          <cell r="U2355">
            <v>0</v>
          </cell>
          <cell r="V2355">
            <v>12319.26</v>
          </cell>
          <cell r="W2355">
            <v>-11447.54</v>
          </cell>
          <cell r="X2355">
            <v>871.72</v>
          </cell>
          <cell r="Y2355" t="str">
            <v>Plant</v>
          </cell>
          <cell r="Z2355">
            <v>-1181.67</v>
          </cell>
          <cell r="AA2355"/>
          <cell r="AB2355">
            <v>-590.83500000000004</v>
          </cell>
        </row>
        <row r="2356">
          <cell r="C2356">
            <v>29016920</v>
          </cell>
          <cell r="D2356" t="str">
            <v>6 Furniture &amp; Fixtures</v>
          </cell>
          <cell r="E2356">
            <v>4009000</v>
          </cell>
          <cell r="F2356">
            <v>8109000</v>
          </cell>
          <cell r="G2356" t="str">
            <v>MP21</v>
          </cell>
          <cell r="H2356" t="str">
            <v>SAPL</v>
          </cell>
          <cell r="I2356" t="str">
            <v>AC0032</v>
          </cell>
          <cell r="J2356">
            <v>46</v>
          </cell>
          <cell r="K2356">
            <v>4009000</v>
          </cell>
          <cell r="L2356">
            <v>41627</v>
          </cell>
          <cell r="M2356" t="str">
            <v>Almirah SS</v>
          </cell>
          <cell r="N2356" t="str">
            <v>INR</v>
          </cell>
          <cell r="O2356">
            <v>12319.26</v>
          </cell>
          <cell r="P2356">
            <v>-10855.09</v>
          </cell>
          <cell r="Q2356">
            <v>1464.17</v>
          </cell>
          <cell r="R2356">
            <v>0</v>
          </cell>
          <cell r="S2356">
            <v>0</v>
          </cell>
          <cell r="T2356">
            <v>-592.45000000000005</v>
          </cell>
          <cell r="U2356">
            <v>0</v>
          </cell>
          <cell r="V2356">
            <v>12319.26</v>
          </cell>
          <cell r="W2356">
            <v>-11447.54</v>
          </cell>
          <cell r="X2356">
            <v>871.72</v>
          </cell>
          <cell r="Y2356" t="str">
            <v>Plant</v>
          </cell>
          <cell r="Z2356">
            <v>-1181.67</v>
          </cell>
          <cell r="AA2356"/>
          <cell r="AB2356">
            <v>-590.83500000000004</v>
          </cell>
        </row>
        <row r="2357">
          <cell r="C2357">
            <v>29016930</v>
          </cell>
          <cell r="D2357" t="str">
            <v>6 Furniture &amp; Fixtures</v>
          </cell>
          <cell r="E2357">
            <v>4009000</v>
          </cell>
          <cell r="F2357">
            <v>8109000</v>
          </cell>
          <cell r="G2357" t="str">
            <v>MP21</v>
          </cell>
          <cell r="H2357" t="str">
            <v>SAPL</v>
          </cell>
          <cell r="I2357" t="str">
            <v>AC0032</v>
          </cell>
          <cell r="J2357">
            <v>46</v>
          </cell>
          <cell r="K2357">
            <v>4009000</v>
          </cell>
          <cell r="L2357">
            <v>41627</v>
          </cell>
          <cell r="M2357" t="str">
            <v>Almirah SS</v>
          </cell>
          <cell r="N2357" t="str">
            <v>INR</v>
          </cell>
          <cell r="O2357">
            <v>12319.26</v>
          </cell>
          <cell r="P2357">
            <v>-10855.09</v>
          </cell>
          <cell r="Q2357">
            <v>1464.17</v>
          </cell>
          <cell r="R2357">
            <v>0</v>
          </cell>
          <cell r="S2357">
            <v>0</v>
          </cell>
          <cell r="T2357">
            <v>-592.45000000000005</v>
          </cell>
          <cell r="U2357">
            <v>0</v>
          </cell>
          <cell r="V2357">
            <v>12319.26</v>
          </cell>
          <cell r="W2357">
            <v>-11447.54</v>
          </cell>
          <cell r="X2357">
            <v>871.72</v>
          </cell>
          <cell r="Y2357" t="str">
            <v>Plant</v>
          </cell>
          <cell r="Z2357">
            <v>-1181.67</v>
          </cell>
          <cell r="AA2357"/>
          <cell r="AB2357">
            <v>-590.83500000000004</v>
          </cell>
        </row>
        <row r="2358">
          <cell r="C2358">
            <v>29016940</v>
          </cell>
          <cell r="D2358" t="str">
            <v>6 Furniture &amp; Fixtures</v>
          </cell>
          <cell r="E2358">
            <v>4009000</v>
          </cell>
          <cell r="F2358">
            <v>8109000</v>
          </cell>
          <cell r="G2358" t="str">
            <v>MP21</v>
          </cell>
          <cell r="H2358" t="str">
            <v>SAPL</v>
          </cell>
          <cell r="I2358" t="str">
            <v>AC0032</v>
          </cell>
          <cell r="J2358">
            <v>46</v>
          </cell>
          <cell r="K2358">
            <v>4009000</v>
          </cell>
          <cell r="L2358">
            <v>41627</v>
          </cell>
          <cell r="M2358" t="str">
            <v>Almirah SS</v>
          </cell>
          <cell r="N2358" t="str">
            <v>INR</v>
          </cell>
          <cell r="O2358">
            <v>12319.26</v>
          </cell>
          <cell r="P2358">
            <v>-10855.09</v>
          </cell>
          <cell r="Q2358">
            <v>1464.17</v>
          </cell>
          <cell r="R2358">
            <v>0</v>
          </cell>
          <cell r="S2358">
            <v>0</v>
          </cell>
          <cell r="T2358">
            <v>-592.45000000000005</v>
          </cell>
          <cell r="U2358">
            <v>0</v>
          </cell>
          <cell r="V2358">
            <v>12319.26</v>
          </cell>
          <cell r="W2358">
            <v>-11447.54</v>
          </cell>
          <cell r="X2358">
            <v>871.72</v>
          </cell>
          <cell r="Y2358" t="str">
            <v>Plant</v>
          </cell>
          <cell r="Z2358">
            <v>-1181.67</v>
          </cell>
          <cell r="AA2358"/>
          <cell r="AB2358">
            <v>-590.83500000000004</v>
          </cell>
        </row>
        <row r="2359">
          <cell r="C2359">
            <v>29016950</v>
          </cell>
          <cell r="D2359" t="str">
            <v>6 Furniture &amp; Fixtures</v>
          </cell>
          <cell r="E2359">
            <v>4009000</v>
          </cell>
          <cell r="F2359">
            <v>8109000</v>
          </cell>
          <cell r="G2359" t="str">
            <v>MP21</v>
          </cell>
          <cell r="H2359" t="str">
            <v>SAPL</v>
          </cell>
          <cell r="I2359" t="str">
            <v>AC0032</v>
          </cell>
          <cell r="J2359">
            <v>46</v>
          </cell>
          <cell r="K2359">
            <v>4009000</v>
          </cell>
          <cell r="L2359">
            <v>41627</v>
          </cell>
          <cell r="M2359" t="str">
            <v>Almirah SS</v>
          </cell>
          <cell r="N2359" t="str">
            <v>INR</v>
          </cell>
          <cell r="O2359">
            <v>12319.26</v>
          </cell>
          <cell r="P2359">
            <v>-10855.09</v>
          </cell>
          <cell r="Q2359">
            <v>1464.17</v>
          </cell>
          <cell r="R2359">
            <v>0</v>
          </cell>
          <cell r="S2359">
            <v>0</v>
          </cell>
          <cell r="T2359">
            <v>-592.45000000000005</v>
          </cell>
          <cell r="U2359">
            <v>0</v>
          </cell>
          <cell r="V2359">
            <v>12319.26</v>
          </cell>
          <cell r="W2359">
            <v>-11447.54</v>
          </cell>
          <cell r="X2359">
            <v>871.72</v>
          </cell>
          <cell r="Y2359" t="str">
            <v>Plant</v>
          </cell>
          <cell r="Z2359">
            <v>-1181.67</v>
          </cell>
          <cell r="AA2359"/>
          <cell r="AB2359">
            <v>-590.83500000000004</v>
          </cell>
        </row>
        <row r="2360">
          <cell r="C2360">
            <v>29016960</v>
          </cell>
          <cell r="D2360" t="str">
            <v>6 Furniture &amp; Fixtures</v>
          </cell>
          <cell r="E2360">
            <v>4009000</v>
          </cell>
          <cell r="F2360">
            <v>8109000</v>
          </cell>
          <cell r="G2360" t="str">
            <v>MP21</v>
          </cell>
          <cell r="H2360" t="str">
            <v>SAPL</v>
          </cell>
          <cell r="I2360" t="str">
            <v>AC0032</v>
          </cell>
          <cell r="J2360">
            <v>46</v>
          </cell>
          <cell r="K2360">
            <v>4009000</v>
          </cell>
          <cell r="L2360">
            <v>41627</v>
          </cell>
          <cell r="M2360" t="str">
            <v>Almirah SS</v>
          </cell>
          <cell r="N2360" t="str">
            <v>INR</v>
          </cell>
          <cell r="O2360">
            <v>12319.26</v>
          </cell>
          <cell r="P2360">
            <v>-10855.09</v>
          </cell>
          <cell r="Q2360">
            <v>1464.17</v>
          </cell>
          <cell r="R2360">
            <v>0</v>
          </cell>
          <cell r="S2360">
            <v>0</v>
          </cell>
          <cell r="T2360">
            <v>-592.45000000000005</v>
          </cell>
          <cell r="U2360">
            <v>0</v>
          </cell>
          <cell r="V2360">
            <v>12319.26</v>
          </cell>
          <cell r="W2360">
            <v>-11447.54</v>
          </cell>
          <cell r="X2360">
            <v>871.72</v>
          </cell>
          <cell r="Y2360" t="str">
            <v>Plant</v>
          </cell>
          <cell r="Z2360">
            <v>-1181.67</v>
          </cell>
          <cell r="AA2360"/>
          <cell r="AB2360">
            <v>-590.83500000000004</v>
          </cell>
        </row>
        <row r="2361">
          <cell r="C2361">
            <v>29016970</v>
          </cell>
          <cell r="D2361" t="str">
            <v>6 Furniture &amp; Fixtures</v>
          </cell>
          <cell r="E2361">
            <v>4009000</v>
          </cell>
          <cell r="F2361">
            <v>8109000</v>
          </cell>
          <cell r="G2361" t="str">
            <v>MP21</v>
          </cell>
          <cell r="H2361" t="str">
            <v>SAPL</v>
          </cell>
          <cell r="I2361" t="str">
            <v>AC0032</v>
          </cell>
          <cell r="J2361">
            <v>46</v>
          </cell>
          <cell r="K2361">
            <v>4009000</v>
          </cell>
          <cell r="L2361">
            <v>41627</v>
          </cell>
          <cell r="M2361" t="str">
            <v>Almirah SS</v>
          </cell>
          <cell r="N2361" t="str">
            <v>INR</v>
          </cell>
          <cell r="O2361">
            <v>12319.26</v>
          </cell>
          <cell r="P2361">
            <v>-10855.09</v>
          </cell>
          <cell r="Q2361">
            <v>1464.17</v>
          </cell>
          <cell r="R2361">
            <v>0</v>
          </cell>
          <cell r="S2361">
            <v>0</v>
          </cell>
          <cell r="T2361">
            <v>-592.45000000000005</v>
          </cell>
          <cell r="U2361">
            <v>0</v>
          </cell>
          <cell r="V2361">
            <v>12319.26</v>
          </cell>
          <cell r="W2361">
            <v>-11447.54</v>
          </cell>
          <cell r="X2361">
            <v>871.72</v>
          </cell>
          <cell r="Y2361" t="str">
            <v>Plant</v>
          </cell>
          <cell r="Z2361">
            <v>-1181.67</v>
          </cell>
          <cell r="AA2361"/>
          <cell r="AB2361">
            <v>-590.83500000000004</v>
          </cell>
        </row>
        <row r="2362">
          <cell r="C2362">
            <v>29016980</v>
          </cell>
          <cell r="D2362" t="str">
            <v>6 Furniture &amp; Fixtures</v>
          </cell>
          <cell r="E2362">
            <v>4009000</v>
          </cell>
          <cell r="F2362">
            <v>8109000</v>
          </cell>
          <cell r="G2362" t="str">
            <v>MP21</v>
          </cell>
          <cell r="H2362" t="str">
            <v>SAPL</v>
          </cell>
          <cell r="I2362" t="str">
            <v>AC0032</v>
          </cell>
          <cell r="J2362">
            <v>46</v>
          </cell>
          <cell r="K2362">
            <v>4009000</v>
          </cell>
          <cell r="L2362">
            <v>41627</v>
          </cell>
          <cell r="M2362" t="str">
            <v>Almirah SS</v>
          </cell>
          <cell r="N2362" t="str">
            <v>INR</v>
          </cell>
          <cell r="O2362">
            <v>12319.26</v>
          </cell>
          <cell r="P2362">
            <v>-10855.09</v>
          </cell>
          <cell r="Q2362">
            <v>1464.17</v>
          </cell>
          <cell r="R2362">
            <v>0</v>
          </cell>
          <cell r="S2362">
            <v>0</v>
          </cell>
          <cell r="T2362">
            <v>-592.45000000000005</v>
          </cell>
          <cell r="U2362">
            <v>0</v>
          </cell>
          <cell r="V2362">
            <v>12319.26</v>
          </cell>
          <cell r="W2362">
            <v>-11447.54</v>
          </cell>
          <cell r="X2362">
            <v>871.72</v>
          </cell>
          <cell r="Y2362" t="str">
            <v>Plant</v>
          </cell>
          <cell r="Z2362">
            <v>-1181.67</v>
          </cell>
          <cell r="AA2362"/>
          <cell r="AB2362">
            <v>-590.83500000000004</v>
          </cell>
        </row>
        <row r="2363">
          <cell r="C2363">
            <v>29016990</v>
          </cell>
          <cell r="D2363" t="str">
            <v>6 Furniture &amp; Fixtures</v>
          </cell>
          <cell r="E2363">
            <v>4009000</v>
          </cell>
          <cell r="F2363">
            <v>8109000</v>
          </cell>
          <cell r="G2363" t="str">
            <v>MP21</v>
          </cell>
          <cell r="H2363" t="str">
            <v>SAPL</v>
          </cell>
          <cell r="I2363" t="str">
            <v>AC0032</v>
          </cell>
          <cell r="J2363">
            <v>46</v>
          </cell>
          <cell r="K2363">
            <v>4009000</v>
          </cell>
          <cell r="L2363">
            <v>41627</v>
          </cell>
          <cell r="M2363" t="str">
            <v>Almirah SS</v>
          </cell>
          <cell r="N2363" t="str">
            <v>INR</v>
          </cell>
          <cell r="O2363">
            <v>12319.26</v>
          </cell>
          <cell r="P2363">
            <v>-10855.09</v>
          </cell>
          <cell r="Q2363">
            <v>1464.17</v>
          </cell>
          <cell r="R2363">
            <v>0</v>
          </cell>
          <cell r="S2363">
            <v>0</v>
          </cell>
          <cell r="T2363">
            <v>-592.45000000000005</v>
          </cell>
          <cell r="U2363">
            <v>0</v>
          </cell>
          <cell r="V2363">
            <v>12319.26</v>
          </cell>
          <cell r="W2363">
            <v>-11447.54</v>
          </cell>
          <cell r="X2363">
            <v>871.72</v>
          </cell>
          <cell r="Y2363" t="str">
            <v>Plant</v>
          </cell>
          <cell r="Z2363">
            <v>-1181.67</v>
          </cell>
          <cell r="AA2363"/>
          <cell r="AB2363">
            <v>-590.83500000000004</v>
          </cell>
        </row>
        <row r="2364">
          <cell r="C2364">
            <v>29017000</v>
          </cell>
          <cell r="D2364" t="str">
            <v>6 Furniture &amp; Fixtures</v>
          </cell>
          <cell r="E2364">
            <v>4009000</v>
          </cell>
          <cell r="F2364">
            <v>8109000</v>
          </cell>
          <cell r="G2364" t="str">
            <v>MP21</v>
          </cell>
          <cell r="H2364" t="str">
            <v>SAPL</v>
          </cell>
          <cell r="I2364" t="str">
            <v>AC0032</v>
          </cell>
          <cell r="J2364">
            <v>46</v>
          </cell>
          <cell r="K2364">
            <v>4009000</v>
          </cell>
          <cell r="L2364">
            <v>41627</v>
          </cell>
          <cell r="M2364" t="str">
            <v>Almirah SS</v>
          </cell>
          <cell r="N2364" t="str">
            <v>INR</v>
          </cell>
          <cell r="O2364">
            <v>12319.26</v>
          </cell>
          <cell r="P2364">
            <v>-10855.09</v>
          </cell>
          <cell r="Q2364">
            <v>1464.17</v>
          </cell>
          <cell r="R2364">
            <v>0</v>
          </cell>
          <cell r="S2364">
            <v>0</v>
          </cell>
          <cell r="T2364">
            <v>-592.45000000000005</v>
          </cell>
          <cell r="U2364">
            <v>0</v>
          </cell>
          <cell r="V2364">
            <v>12319.26</v>
          </cell>
          <cell r="W2364">
            <v>-11447.54</v>
          </cell>
          <cell r="X2364">
            <v>871.72</v>
          </cell>
          <cell r="Y2364" t="str">
            <v>Plant</v>
          </cell>
          <cell r="Z2364">
            <v>-1181.67</v>
          </cell>
          <cell r="AA2364"/>
          <cell r="AB2364">
            <v>-590.83500000000004</v>
          </cell>
        </row>
        <row r="2365">
          <cell r="C2365">
            <v>29017010</v>
          </cell>
          <cell r="D2365" t="str">
            <v>6 Furniture &amp; Fixtures</v>
          </cell>
          <cell r="E2365">
            <v>4009000</v>
          </cell>
          <cell r="F2365">
            <v>8109000</v>
          </cell>
          <cell r="G2365" t="str">
            <v>MP21</v>
          </cell>
          <cell r="H2365" t="str">
            <v>SAPL</v>
          </cell>
          <cell r="I2365" t="str">
            <v>AC0032</v>
          </cell>
          <cell r="J2365">
            <v>46</v>
          </cell>
          <cell r="K2365">
            <v>4009000</v>
          </cell>
          <cell r="L2365">
            <v>41627</v>
          </cell>
          <cell r="M2365" t="str">
            <v>Almirah SS</v>
          </cell>
          <cell r="N2365" t="str">
            <v>INR</v>
          </cell>
          <cell r="O2365">
            <v>12319.26</v>
          </cell>
          <cell r="P2365">
            <v>-10855.09</v>
          </cell>
          <cell r="Q2365">
            <v>1464.17</v>
          </cell>
          <cell r="R2365">
            <v>0</v>
          </cell>
          <cell r="S2365">
            <v>0</v>
          </cell>
          <cell r="T2365">
            <v>-592.45000000000005</v>
          </cell>
          <cell r="U2365">
            <v>0</v>
          </cell>
          <cell r="V2365">
            <v>12319.26</v>
          </cell>
          <cell r="W2365">
            <v>-11447.54</v>
          </cell>
          <cell r="X2365">
            <v>871.72</v>
          </cell>
          <cell r="Y2365" t="str">
            <v>Plant</v>
          </cell>
          <cell r="Z2365">
            <v>-1181.67</v>
          </cell>
          <cell r="AA2365"/>
          <cell r="AB2365">
            <v>-590.83500000000004</v>
          </cell>
        </row>
        <row r="2366">
          <cell r="C2366">
            <v>29017020</v>
          </cell>
          <cell r="D2366" t="str">
            <v>6 Furniture &amp; Fixtures</v>
          </cell>
          <cell r="E2366">
            <v>4009000</v>
          </cell>
          <cell r="F2366">
            <v>8109000</v>
          </cell>
          <cell r="G2366" t="str">
            <v>MP21</v>
          </cell>
          <cell r="H2366" t="str">
            <v>SAPL</v>
          </cell>
          <cell r="I2366" t="str">
            <v>AC0032</v>
          </cell>
          <cell r="J2366">
            <v>46</v>
          </cell>
          <cell r="K2366">
            <v>4009000</v>
          </cell>
          <cell r="L2366">
            <v>41627</v>
          </cell>
          <cell r="M2366" t="str">
            <v>Almirah SS</v>
          </cell>
          <cell r="N2366" t="str">
            <v>INR</v>
          </cell>
          <cell r="O2366">
            <v>12319.26</v>
          </cell>
          <cell r="P2366">
            <v>-10855.09</v>
          </cell>
          <cell r="Q2366">
            <v>1464.17</v>
          </cell>
          <cell r="R2366">
            <v>0</v>
          </cell>
          <cell r="S2366">
            <v>0</v>
          </cell>
          <cell r="T2366">
            <v>-592.45000000000005</v>
          </cell>
          <cell r="U2366">
            <v>0</v>
          </cell>
          <cell r="V2366">
            <v>12319.26</v>
          </cell>
          <cell r="W2366">
            <v>-11447.54</v>
          </cell>
          <cell r="X2366">
            <v>871.72</v>
          </cell>
          <cell r="Y2366" t="str">
            <v>Plant</v>
          </cell>
          <cell r="Z2366">
            <v>-1181.67</v>
          </cell>
          <cell r="AA2366"/>
          <cell r="AB2366">
            <v>-590.83500000000004</v>
          </cell>
        </row>
        <row r="2367">
          <cell r="C2367">
            <v>29017030</v>
          </cell>
          <cell r="D2367" t="str">
            <v>6 Furniture &amp; Fixtures</v>
          </cell>
          <cell r="E2367">
            <v>4009000</v>
          </cell>
          <cell r="F2367">
            <v>8109000</v>
          </cell>
          <cell r="G2367" t="str">
            <v>MP21</v>
          </cell>
          <cell r="H2367" t="str">
            <v>SAPL</v>
          </cell>
          <cell r="I2367" t="str">
            <v>AC0032</v>
          </cell>
          <cell r="J2367">
            <v>46</v>
          </cell>
          <cell r="K2367">
            <v>4009000</v>
          </cell>
          <cell r="L2367">
            <v>41627</v>
          </cell>
          <cell r="M2367" t="str">
            <v>Almirah SS</v>
          </cell>
          <cell r="N2367" t="str">
            <v>INR</v>
          </cell>
          <cell r="O2367">
            <v>12319.26</v>
          </cell>
          <cell r="P2367">
            <v>-10855.09</v>
          </cell>
          <cell r="Q2367">
            <v>1464.17</v>
          </cell>
          <cell r="R2367">
            <v>0</v>
          </cell>
          <cell r="S2367">
            <v>0</v>
          </cell>
          <cell r="T2367">
            <v>-592.45000000000005</v>
          </cell>
          <cell r="U2367">
            <v>0</v>
          </cell>
          <cell r="V2367">
            <v>12319.26</v>
          </cell>
          <cell r="W2367">
            <v>-11447.54</v>
          </cell>
          <cell r="X2367">
            <v>871.72</v>
          </cell>
          <cell r="Y2367" t="str">
            <v>Plant</v>
          </cell>
          <cell r="Z2367">
            <v>-1181.67</v>
          </cell>
          <cell r="AA2367"/>
          <cell r="AB2367">
            <v>-590.83500000000004</v>
          </cell>
        </row>
        <row r="2368">
          <cell r="C2368">
            <v>29017040</v>
          </cell>
          <cell r="D2368" t="str">
            <v>6 Furniture &amp; Fixtures</v>
          </cell>
          <cell r="E2368">
            <v>4009000</v>
          </cell>
          <cell r="F2368">
            <v>8109000</v>
          </cell>
          <cell r="G2368" t="str">
            <v>MP21</v>
          </cell>
          <cell r="H2368" t="str">
            <v>SAPL</v>
          </cell>
          <cell r="I2368" t="str">
            <v>AC0032</v>
          </cell>
          <cell r="J2368">
            <v>46</v>
          </cell>
          <cell r="K2368">
            <v>4009000</v>
          </cell>
          <cell r="L2368">
            <v>41627</v>
          </cell>
          <cell r="M2368" t="str">
            <v>Almirah SS</v>
          </cell>
          <cell r="N2368" t="str">
            <v>INR</v>
          </cell>
          <cell r="O2368">
            <v>12319.26</v>
          </cell>
          <cell r="P2368">
            <v>-10855.09</v>
          </cell>
          <cell r="Q2368">
            <v>1464.17</v>
          </cell>
          <cell r="R2368">
            <v>0</v>
          </cell>
          <cell r="S2368">
            <v>0</v>
          </cell>
          <cell r="T2368">
            <v>-592.45000000000005</v>
          </cell>
          <cell r="U2368">
            <v>0</v>
          </cell>
          <cell r="V2368">
            <v>12319.26</v>
          </cell>
          <cell r="W2368">
            <v>-11447.54</v>
          </cell>
          <cell r="X2368">
            <v>871.72</v>
          </cell>
          <cell r="Y2368" t="str">
            <v>Plant</v>
          </cell>
          <cell r="Z2368">
            <v>-1181.67</v>
          </cell>
          <cell r="AA2368"/>
          <cell r="AB2368">
            <v>-590.83500000000004</v>
          </cell>
        </row>
        <row r="2369">
          <cell r="C2369">
            <v>29017050</v>
          </cell>
          <cell r="D2369" t="str">
            <v>6 Furniture &amp; Fixtures</v>
          </cell>
          <cell r="E2369">
            <v>4009000</v>
          </cell>
          <cell r="F2369">
            <v>8109000</v>
          </cell>
          <cell r="G2369" t="str">
            <v>MP21</v>
          </cell>
          <cell r="H2369" t="str">
            <v>SAPL</v>
          </cell>
          <cell r="I2369" t="str">
            <v>AC0032</v>
          </cell>
          <cell r="J2369">
            <v>46</v>
          </cell>
          <cell r="K2369">
            <v>4009000</v>
          </cell>
          <cell r="L2369">
            <v>41627</v>
          </cell>
          <cell r="M2369" t="str">
            <v>Almirah SS</v>
          </cell>
          <cell r="N2369" t="str">
            <v>INR</v>
          </cell>
          <cell r="O2369">
            <v>12319.26</v>
          </cell>
          <cell r="P2369">
            <v>-10855.09</v>
          </cell>
          <cell r="Q2369">
            <v>1464.17</v>
          </cell>
          <cell r="R2369">
            <v>0</v>
          </cell>
          <cell r="S2369">
            <v>0</v>
          </cell>
          <cell r="T2369">
            <v>-592.45000000000005</v>
          </cell>
          <cell r="U2369">
            <v>0</v>
          </cell>
          <cell r="V2369">
            <v>12319.26</v>
          </cell>
          <cell r="W2369">
            <v>-11447.54</v>
          </cell>
          <cell r="X2369">
            <v>871.72</v>
          </cell>
          <cell r="Y2369" t="str">
            <v>Plant</v>
          </cell>
          <cell r="Z2369">
            <v>-1181.67</v>
          </cell>
          <cell r="AA2369"/>
          <cell r="AB2369">
            <v>-590.83500000000004</v>
          </cell>
        </row>
        <row r="2370">
          <cell r="C2370">
            <v>29017060</v>
          </cell>
          <cell r="D2370" t="str">
            <v>6 Furniture &amp; Fixtures</v>
          </cell>
          <cell r="E2370">
            <v>4009000</v>
          </cell>
          <cell r="F2370">
            <v>8109000</v>
          </cell>
          <cell r="G2370" t="str">
            <v>MP21</v>
          </cell>
          <cell r="H2370" t="str">
            <v>SAPL</v>
          </cell>
          <cell r="I2370" t="str">
            <v>AC0032</v>
          </cell>
          <cell r="J2370">
            <v>46</v>
          </cell>
          <cell r="K2370">
            <v>4009000</v>
          </cell>
          <cell r="L2370">
            <v>41627</v>
          </cell>
          <cell r="M2370" t="str">
            <v>Almirah SS</v>
          </cell>
          <cell r="N2370" t="str">
            <v>INR</v>
          </cell>
          <cell r="O2370">
            <v>12319.26</v>
          </cell>
          <cell r="P2370">
            <v>-10855.09</v>
          </cell>
          <cell r="Q2370">
            <v>1464.17</v>
          </cell>
          <cell r="R2370">
            <v>0</v>
          </cell>
          <cell r="S2370">
            <v>0</v>
          </cell>
          <cell r="T2370">
            <v>-592.45000000000005</v>
          </cell>
          <cell r="U2370">
            <v>0</v>
          </cell>
          <cell r="V2370">
            <v>12319.26</v>
          </cell>
          <cell r="W2370">
            <v>-11447.54</v>
          </cell>
          <cell r="X2370">
            <v>871.72</v>
          </cell>
          <cell r="Y2370" t="str">
            <v>Plant</v>
          </cell>
          <cell r="Z2370">
            <v>-1181.67</v>
          </cell>
          <cell r="AA2370"/>
          <cell r="AB2370">
            <v>-590.83500000000004</v>
          </cell>
        </row>
        <row r="2371">
          <cell r="C2371">
            <v>29013050</v>
          </cell>
          <cell r="D2371" t="str">
            <v>6 Furniture &amp; Fixtures</v>
          </cell>
          <cell r="E2371">
            <v>4009000</v>
          </cell>
          <cell r="F2371">
            <v>8109000</v>
          </cell>
          <cell r="G2371" t="str">
            <v>MP21</v>
          </cell>
          <cell r="H2371" t="str">
            <v>SAPL</v>
          </cell>
          <cell r="I2371" t="str">
            <v>AC0032</v>
          </cell>
          <cell r="J2371">
            <v>46</v>
          </cell>
          <cell r="K2371">
            <v>4009000</v>
          </cell>
          <cell r="L2371">
            <v>41632</v>
          </cell>
          <cell r="M2371" t="str">
            <v>Executive Table 1370x685x755</v>
          </cell>
          <cell r="N2371" t="str">
            <v>INR</v>
          </cell>
          <cell r="O2371">
            <v>3390</v>
          </cell>
          <cell r="P2371">
            <v>-2982.75</v>
          </cell>
          <cell r="Q2371">
            <v>407.25</v>
          </cell>
          <cell r="R2371">
            <v>0</v>
          </cell>
          <cell r="S2371">
            <v>0</v>
          </cell>
          <cell r="T2371">
            <v>-162.94999999999999</v>
          </cell>
          <cell r="U2371">
            <v>0</v>
          </cell>
          <cell r="V2371">
            <v>3390</v>
          </cell>
          <cell r="W2371">
            <v>-3145.7</v>
          </cell>
          <cell r="X2371">
            <v>244.3</v>
          </cell>
          <cell r="Y2371" t="str">
            <v>Plant</v>
          </cell>
          <cell r="Z2371">
            <v>-325.01</v>
          </cell>
          <cell r="AA2371"/>
          <cell r="AB2371">
            <v>-162.505</v>
          </cell>
        </row>
        <row r="2372">
          <cell r="C2372">
            <v>29013060</v>
          </cell>
          <cell r="D2372" t="str">
            <v>6 Furniture &amp; Fixtures</v>
          </cell>
          <cell r="E2372">
            <v>4009000</v>
          </cell>
          <cell r="F2372">
            <v>8109000</v>
          </cell>
          <cell r="G2372" t="str">
            <v>MP21</v>
          </cell>
          <cell r="H2372" t="str">
            <v>SAPL</v>
          </cell>
          <cell r="I2372" t="str">
            <v>AC0032</v>
          </cell>
          <cell r="J2372">
            <v>46</v>
          </cell>
          <cell r="K2372">
            <v>4009000</v>
          </cell>
          <cell r="L2372">
            <v>41632</v>
          </cell>
          <cell r="M2372" t="str">
            <v>Executive Table 1370x685x755</v>
          </cell>
          <cell r="N2372" t="str">
            <v>INR</v>
          </cell>
          <cell r="O2372">
            <v>3390</v>
          </cell>
          <cell r="P2372">
            <v>-2982.75</v>
          </cell>
          <cell r="Q2372">
            <v>407.25</v>
          </cell>
          <cell r="R2372">
            <v>0</v>
          </cell>
          <cell r="S2372">
            <v>0</v>
          </cell>
          <cell r="T2372">
            <v>-162.94999999999999</v>
          </cell>
          <cell r="U2372">
            <v>0</v>
          </cell>
          <cell r="V2372">
            <v>3390</v>
          </cell>
          <cell r="W2372">
            <v>-3145.7</v>
          </cell>
          <cell r="X2372">
            <v>244.3</v>
          </cell>
          <cell r="Y2372" t="str">
            <v>Plant</v>
          </cell>
          <cell r="Z2372">
            <v>-325.01</v>
          </cell>
          <cell r="AA2372"/>
          <cell r="AB2372">
            <v>-162.505</v>
          </cell>
        </row>
        <row r="2373">
          <cell r="C2373">
            <v>29013070</v>
          </cell>
          <cell r="D2373" t="str">
            <v>6 Furniture &amp; Fixtures</v>
          </cell>
          <cell r="E2373">
            <v>4009000</v>
          </cell>
          <cell r="F2373">
            <v>8109000</v>
          </cell>
          <cell r="G2373" t="str">
            <v>MP21</v>
          </cell>
          <cell r="H2373" t="str">
            <v>SAPL</v>
          </cell>
          <cell r="I2373" t="str">
            <v>AC0032</v>
          </cell>
          <cell r="J2373">
            <v>46</v>
          </cell>
          <cell r="K2373">
            <v>4009000</v>
          </cell>
          <cell r="L2373">
            <v>41632</v>
          </cell>
          <cell r="M2373" t="str">
            <v>Executive Table 1370x685x755</v>
          </cell>
          <cell r="N2373" t="str">
            <v>INR</v>
          </cell>
          <cell r="O2373">
            <v>3390</v>
          </cell>
          <cell r="P2373">
            <v>-2982.75</v>
          </cell>
          <cell r="Q2373">
            <v>407.25</v>
          </cell>
          <cell r="R2373">
            <v>0</v>
          </cell>
          <cell r="S2373">
            <v>0</v>
          </cell>
          <cell r="T2373">
            <v>-162.94999999999999</v>
          </cell>
          <cell r="U2373">
            <v>0</v>
          </cell>
          <cell r="V2373">
            <v>3390</v>
          </cell>
          <cell r="W2373">
            <v>-3145.7</v>
          </cell>
          <cell r="X2373">
            <v>244.3</v>
          </cell>
          <cell r="Y2373" t="str">
            <v>Plant</v>
          </cell>
          <cell r="Z2373">
            <v>-325.01</v>
          </cell>
          <cell r="AA2373"/>
          <cell r="AB2373">
            <v>-162.505</v>
          </cell>
        </row>
        <row r="2374">
          <cell r="C2374">
            <v>29013080</v>
          </cell>
          <cell r="D2374" t="str">
            <v>6 Furniture &amp; Fixtures</v>
          </cell>
          <cell r="E2374">
            <v>4009000</v>
          </cell>
          <cell r="F2374">
            <v>8109000</v>
          </cell>
          <cell r="G2374" t="str">
            <v>MP21</v>
          </cell>
          <cell r="H2374" t="str">
            <v>SAPL</v>
          </cell>
          <cell r="I2374" t="str">
            <v>AC0032</v>
          </cell>
          <cell r="J2374">
            <v>46</v>
          </cell>
          <cell r="K2374">
            <v>4009000</v>
          </cell>
          <cell r="L2374">
            <v>41632</v>
          </cell>
          <cell r="M2374" t="str">
            <v>Executive Table 1370x685x755</v>
          </cell>
          <cell r="N2374" t="str">
            <v>INR</v>
          </cell>
          <cell r="O2374">
            <v>3390</v>
          </cell>
          <cell r="P2374">
            <v>-2982.75</v>
          </cell>
          <cell r="Q2374">
            <v>407.25</v>
          </cell>
          <cell r="R2374">
            <v>0</v>
          </cell>
          <cell r="S2374">
            <v>0</v>
          </cell>
          <cell r="T2374">
            <v>-162.94999999999999</v>
          </cell>
          <cell r="U2374">
            <v>0</v>
          </cell>
          <cell r="V2374">
            <v>3390</v>
          </cell>
          <cell r="W2374">
            <v>-3145.7</v>
          </cell>
          <cell r="X2374">
            <v>244.3</v>
          </cell>
          <cell r="Y2374" t="str">
            <v>Plant</v>
          </cell>
          <cell r="Z2374">
            <v>-325.01</v>
          </cell>
          <cell r="AA2374"/>
          <cell r="AB2374">
            <v>-162.505</v>
          </cell>
        </row>
        <row r="2375">
          <cell r="C2375">
            <v>29013090</v>
          </cell>
          <cell r="D2375" t="str">
            <v>6 Furniture &amp; Fixtures</v>
          </cell>
          <cell r="E2375">
            <v>4009000</v>
          </cell>
          <cell r="F2375">
            <v>8109000</v>
          </cell>
          <cell r="G2375" t="str">
            <v>MP21</v>
          </cell>
          <cell r="H2375" t="str">
            <v>SAPL</v>
          </cell>
          <cell r="I2375" t="str">
            <v>AC0032</v>
          </cell>
          <cell r="J2375">
            <v>46</v>
          </cell>
          <cell r="K2375">
            <v>4009000</v>
          </cell>
          <cell r="L2375">
            <v>41632</v>
          </cell>
          <cell r="M2375" t="str">
            <v>Executive Table 1370x685x755</v>
          </cell>
          <cell r="N2375" t="str">
            <v>INR</v>
          </cell>
          <cell r="O2375">
            <v>3390</v>
          </cell>
          <cell r="P2375">
            <v>-2982.75</v>
          </cell>
          <cell r="Q2375">
            <v>407.25</v>
          </cell>
          <cell r="R2375">
            <v>0</v>
          </cell>
          <cell r="S2375">
            <v>0</v>
          </cell>
          <cell r="T2375">
            <v>-162.94999999999999</v>
          </cell>
          <cell r="U2375">
            <v>0</v>
          </cell>
          <cell r="V2375">
            <v>3390</v>
          </cell>
          <cell r="W2375">
            <v>-3145.7</v>
          </cell>
          <cell r="X2375">
            <v>244.3</v>
          </cell>
          <cell r="Y2375" t="str">
            <v>Plant</v>
          </cell>
          <cell r="Z2375">
            <v>-325.01</v>
          </cell>
          <cell r="AA2375"/>
          <cell r="AB2375">
            <v>-162.505</v>
          </cell>
        </row>
        <row r="2376">
          <cell r="C2376">
            <v>29013100</v>
          </cell>
          <cell r="D2376" t="str">
            <v>6 Furniture &amp; Fixtures</v>
          </cell>
          <cell r="E2376">
            <v>4009000</v>
          </cell>
          <cell r="F2376">
            <v>8109000</v>
          </cell>
          <cell r="G2376" t="str">
            <v>MP21</v>
          </cell>
          <cell r="H2376" t="str">
            <v>SAPL</v>
          </cell>
          <cell r="I2376" t="str">
            <v>AC0032</v>
          </cell>
          <cell r="J2376">
            <v>46</v>
          </cell>
          <cell r="K2376">
            <v>4009000</v>
          </cell>
          <cell r="L2376">
            <v>41632</v>
          </cell>
          <cell r="M2376" t="str">
            <v>Executive Table 1370x685x755</v>
          </cell>
          <cell r="N2376" t="str">
            <v>INR</v>
          </cell>
          <cell r="O2376">
            <v>3390</v>
          </cell>
          <cell r="P2376">
            <v>-2982.75</v>
          </cell>
          <cell r="Q2376">
            <v>407.25</v>
          </cell>
          <cell r="R2376">
            <v>0</v>
          </cell>
          <cell r="S2376">
            <v>0</v>
          </cell>
          <cell r="T2376">
            <v>-162.94999999999999</v>
          </cell>
          <cell r="U2376">
            <v>0</v>
          </cell>
          <cell r="V2376">
            <v>3390</v>
          </cell>
          <cell r="W2376">
            <v>-3145.7</v>
          </cell>
          <cell r="X2376">
            <v>244.3</v>
          </cell>
          <cell r="Y2376" t="str">
            <v>Plant</v>
          </cell>
          <cell r="Z2376">
            <v>-325.01</v>
          </cell>
          <cell r="AA2376"/>
          <cell r="AB2376">
            <v>-162.505</v>
          </cell>
        </row>
        <row r="2377">
          <cell r="C2377">
            <v>29013110</v>
          </cell>
          <cell r="D2377" t="str">
            <v>6 Furniture &amp; Fixtures</v>
          </cell>
          <cell r="E2377">
            <v>4009000</v>
          </cell>
          <cell r="F2377">
            <v>8109000</v>
          </cell>
          <cell r="G2377" t="str">
            <v>MP21</v>
          </cell>
          <cell r="H2377" t="str">
            <v>SAPL</v>
          </cell>
          <cell r="I2377" t="str">
            <v>AC0032</v>
          </cell>
          <cell r="J2377">
            <v>46</v>
          </cell>
          <cell r="K2377">
            <v>4009000</v>
          </cell>
          <cell r="L2377">
            <v>41632</v>
          </cell>
          <cell r="M2377" t="str">
            <v>Executive Table 1370x685x755</v>
          </cell>
          <cell r="N2377" t="str">
            <v>INR</v>
          </cell>
          <cell r="O2377">
            <v>3390</v>
          </cell>
          <cell r="P2377">
            <v>-2982.75</v>
          </cell>
          <cell r="Q2377">
            <v>407.25</v>
          </cell>
          <cell r="R2377">
            <v>0</v>
          </cell>
          <cell r="S2377">
            <v>0</v>
          </cell>
          <cell r="T2377">
            <v>-162.94999999999999</v>
          </cell>
          <cell r="U2377">
            <v>0</v>
          </cell>
          <cell r="V2377">
            <v>3390</v>
          </cell>
          <cell r="W2377">
            <v>-3145.7</v>
          </cell>
          <cell r="X2377">
            <v>244.3</v>
          </cell>
          <cell r="Y2377" t="str">
            <v>Plant</v>
          </cell>
          <cell r="Z2377">
            <v>-325.01</v>
          </cell>
          <cell r="AA2377"/>
          <cell r="AB2377">
            <v>-162.505</v>
          </cell>
        </row>
        <row r="2378">
          <cell r="C2378">
            <v>29013120</v>
          </cell>
          <cell r="D2378" t="str">
            <v>6 Furniture &amp; Fixtures</v>
          </cell>
          <cell r="E2378">
            <v>4009000</v>
          </cell>
          <cell r="F2378">
            <v>8109000</v>
          </cell>
          <cell r="G2378" t="str">
            <v>MP21</v>
          </cell>
          <cell r="H2378" t="str">
            <v>SAPL</v>
          </cell>
          <cell r="I2378" t="str">
            <v>AC0032</v>
          </cell>
          <cell r="J2378">
            <v>46</v>
          </cell>
          <cell r="K2378">
            <v>4009000</v>
          </cell>
          <cell r="L2378">
            <v>41632</v>
          </cell>
          <cell r="M2378" t="str">
            <v>Executive Table 1370x685x755</v>
          </cell>
          <cell r="N2378" t="str">
            <v>INR</v>
          </cell>
          <cell r="O2378">
            <v>3390</v>
          </cell>
          <cell r="P2378">
            <v>-2982.75</v>
          </cell>
          <cell r="Q2378">
            <v>407.25</v>
          </cell>
          <cell r="R2378">
            <v>0</v>
          </cell>
          <cell r="S2378">
            <v>0</v>
          </cell>
          <cell r="T2378">
            <v>-162.94999999999999</v>
          </cell>
          <cell r="U2378">
            <v>0</v>
          </cell>
          <cell r="V2378">
            <v>3390</v>
          </cell>
          <cell r="W2378">
            <v>-3145.7</v>
          </cell>
          <cell r="X2378">
            <v>244.3</v>
          </cell>
          <cell r="Y2378" t="str">
            <v>Plant</v>
          </cell>
          <cell r="Z2378">
            <v>-325.01</v>
          </cell>
          <cell r="AA2378"/>
          <cell r="AB2378">
            <v>-162.505</v>
          </cell>
        </row>
        <row r="2379">
          <cell r="C2379">
            <v>29013130</v>
          </cell>
          <cell r="D2379" t="str">
            <v>6 Furniture &amp; Fixtures</v>
          </cell>
          <cell r="E2379">
            <v>4009000</v>
          </cell>
          <cell r="F2379">
            <v>8109000</v>
          </cell>
          <cell r="G2379" t="str">
            <v>MP21</v>
          </cell>
          <cell r="H2379" t="str">
            <v>SAPL</v>
          </cell>
          <cell r="I2379" t="str">
            <v>AC0032</v>
          </cell>
          <cell r="J2379">
            <v>46</v>
          </cell>
          <cell r="K2379">
            <v>4009000</v>
          </cell>
          <cell r="L2379">
            <v>41632</v>
          </cell>
          <cell r="M2379" t="str">
            <v>Executive Table 1370x685x755</v>
          </cell>
          <cell r="N2379" t="str">
            <v>INR</v>
          </cell>
          <cell r="O2379">
            <v>3390</v>
          </cell>
          <cell r="P2379">
            <v>-2982.75</v>
          </cell>
          <cell r="Q2379">
            <v>407.25</v>
          </cell>
          <cell r="R2379">
            <v>0</v>
          </cell>
          <cell r="S2379">
            <v>0</v>
          </cell>
          <cell r="T2379">
            <v>-162.94999999999999</v>
          </cell>
          <cell r="U2379">
            <v>0</v>
          </cell>
          <cell r="V2379">
            <v>3390</v>
          </cell>
          <cell r="W2379">
            <v>-3145.7</v>
          </cell>
          <cell r="X2379">
            <v>244.3</v>
          </cell>
          <cell r="Y2379" t="str">
            <v>Plant</v>
          </cell>
          <cell r="Z2379">
            <v>-325.01</v>
          </cell>
          <cell r="AA2379"/>
          <cell r="AB2379">
            <v>-162.505</v>
          </cell>
        </row>
        <row r="2380">
          <cell r="C2380">
            <v>29013140</v>
          </cell>
          <cell r="D2380" t="str">
            <v>6 Furniture &amp; Fixtures</v>
          </cell>
          <cell r="E2380">
            <v>4009000</v>
          </cell>
          <cell r="F2380">
            <v>8109000</v>
          </cell>
          <cell r="G2380" t="str">
            <v>MP21</v>
          </cell>
          <cell r="H2380" t="str">
            <v>SAPL</v>
          </cell>
          <cell r="I2380" t="str">
            <v>AC0032</v>
          </cell>
          <cell r="J2380">
            <v>46</v>
          </cell>
          <cell r="K2380">
            <v>4009000</v>
          </cell>
          <cell r="L2380">
            <v>41632</v>
          </cell>
          <cell r="M2380" t="str">
            <v>Executive Table 1370x685x755</v>
          </cell>
          <cell r="N2380" t="str">
            <v>INR</v>
          </cell>
          <cell r="O2380">
            <v>3390</v>
          </cell>
          <cell r="P2380">
            <v>-2982.75</v>
          </cell>
          <cell r="Q2380">
            <v>407.25</v>
          </cell>
          <cell r="R2380">
            <v>0</v>
          </cell>
          <cell r="S2380">
            <v>0</v>
          </cell>
          <cell r="T2380">
            <v>-162.94999999999999</v>
          </cell>
          <cell r="U2380">
            <v>0</v>
          </cell>
          <cell r="V2380">
            <v>3390</v>
          </cell>
          <cell r="W2380">
            <v>-3145.7</v>
          </cell>
          <cell r="X2380">
            <v>244.3</v>
          </cell>
          <cell r="Y2380" t="str">
            <v>Plant</v>
          </cell>
          <cell r="Z2380">
            <v>-325.01</v>
          </cell>
          <cell r="AA2380"/>
          <cell r="AB2380">
            <v>-162.505</v>
          </cell>
        </row>
        <row r="2381">
          <cell r="C2381">
            <v>29013150</v>
          </cell>
          <cell r="D2381" t="str">
            <v>6 Furniture &amp; Fixtures</v>
          </cell>
          <cell r="E2381">
            <v>4009000</v>
          </cell>
          <cell r="F2381">
            <v>8109000</v>
          </cell>
          <cell r="G2381" t="str">
            <v>MP21</v>
          </cell>
          <cell r="H2381" t="str">
            <v>SAPL</v>
          </cell>
          <cell r="I2381" t="str">
            <v>AC0032</v>
          </cell>
          <cell r="J2381">
            <v>46</v>
          </cell>
          <cell r="K2381">
            <v>4009000</v>
          </cell>
          <cell r="L2381">
            <v>41632</v>
          </cell>
          <cell r="M2381" t="str">
            <v>Executive Table 1370x685x755</v>
          </cell>
          <cell r="N2381" t="str">
            <v>INR</v>
          </cell>
          <cell r="O2381">
            <v>3390</v>
          </cell>
          <cell r="P2381">
            <v>-2982.75</v>
          </cell>
          <cell r="Q2381">
            <v>407.25</v>
          </cell>
          <cell r="R2381">
            <v>0</v>
          </cell>
          <cell r="S2381">
            <v>0</v>
          </cell>
          <cell r="T2381">
            <v>-162.94999999999999</v>
          </cell>
          <cell r="U2381">
            <v>0</v>
          </cell>
          <cell r="V2381">
            <v>3390</v>
          </cell>
          <cell r="W2381">
            <v>-3145.7</v>
          </cell>
          <cell r="X2381">
            <v>244.3</v>
          </cell>
          <cell r="Y2381" t="str">
            <v>Plant</v>
          </cell>
          <cell r="Z2381">
            <v>-325.01</v>
          </cell>
          <cell r="AA2381"/>
          <cell r="AB2381">
            <v>-162.505</v>
          </cell>
        </row>
        <row r="2382">
          <cell r="C2382">
            <v>29013160</v>
          </cell>
          <cell r="D2382" t="str">
            <v>6 Furniture &amp; Fixtures</v>
          </cell>
          <cell r="E2382">
            <v>4009000</v>
          </cell>
          <cell r="F2382">
            <v>8109000</v>
          </cell>
          <cell r="G2382" t="str">
            <v>MP21</v>
          </cell>
          <cell r="H2382" t="str">
            <v>SAPL</v>
          </cell>
          <cell r="I2382" t="str">
            <v>AC0032</v>
          </cell>
          <cell r="J2382">
            <v>46</v>
          </cell>
          <cell r="K2382">
            <v>4009000</v>
          </cell>
          <cell r="L2382">
            <v>41632</v>
          </cell>
          <cell r="M2382" t="str">
            <v>Executive Table 1370x685x755</v>
          </cell>
          <cell r="N2382" t="str">
            <v>INR</v>
          </cell>
          <cell r="O2382">
            <v>3390</v>
          </cell>
          <cell r="P2382">
            <v>-2982.75</v>
          </cell>
          <cell r="Q2382">
            <v>407.25</v>
          </cell>
          <cell r="R2382">
            <v>0</v>
          </cell>
          <cell r="S2382">
            <v>0</v>
          </cell>
          <cell r="T2382">
            <v>-162.94999999999999</v>
          </cell>
          <cell r="U2382">
            <v>0</v>
          </cell>
          <cell r="V2382">
            <v>3390</v>
          </cell>
          <cell r="W2382">
            <v>-3145.7</v>
          </cell>
          <cell r="X2382">
            <v>244.3</v>
          </cell>
          <cell r="Y2382" t="str">
            <v>Plant</v>
          </cell>
          <cell r="Z2382">
            <v>-325.01</v>
          </cell>
          <cell r="AA2382"/>
          <cell r="AB2382">
            <v>-162.505</v>
          </cell>
        </row>
        <row r="2383">
          <cell r="C2383">
            <v>29013170</v>
          </cell>
          <cell r="D2383" t="str">
            <v>6 Furniture &amp; Fixtures</v>
          </cell>
          <cell r="E2383">
            <v>4009000</v>
          </cell>
          <cell r="F2383">
            <v>8109000</v>
          </cell>
          <cell r="G2383" t="str">
            <v>MP21</v>
          </cell>
          <cell r="H2383" t="str">
            <v>SAPL</v>
          </cell>
          <cell r="I2383" t="str">
            <v>AC0032</v>
          </cell>
          <cell r="J2383">
            <v>46</v>
          </cell>
          <cell r="K2383">
            <v>4009000</v>
          </cell>
          <cell r="L2383">
            <v>41632</v>
          </cell>
          <cell r="M2383" t="str">
            <v>Executive Table 1370x685x755</v>
          </cell>
          <cell r="N2383" t="str">
            <v>INR</v>
          </cell>
          <cell r="O2383">
            <v>3390</v>
          </cell>
          <cell r="P2383">
            <v>-2982.75</v>
          </cell>
          <cell r="Q2383">
            <v>407.25</v>
          </cell>
          <cell r="R2383">
            <v>0</v>
          </cell>
          <cell r="S2383">
            <v>0</v>
          </cell>
          <cell r="T2383">
            <v>-162.94999999999999</v>
          </cell>
          <cell r="U2383">
            <v>0</v>
          </cell>
          <cell r="V2383">
            <v>3390</v>
          </cell>
          <cell r="W2383">
            <v>-3145.7</v>
          </cell>
          <cell r="X2383">
            <v>244.3</v>
          </cell>
          <cell r="Y2383" t="str">
            <v>Plant</v>
          </cell>
          <cell r="Z2383">
            <v>-325.01</v>
          </cell>
          <cell r="AA2383"/>
          <cell r="AB2383">
            <v>-162.505</v>
          </cell>
        </row>
        <row r="2384">
          <cell r="C2384">
            <v>29013180</v>
          </cell>
          <cell r="D2384" t="str">
            <v>6 Furniture &amp; Fixtures</v>
          </cell>
          <cell r="E2384">
            <v>4009000</v>
          </cell>
          <cell r="F2384">
            <v>8109000</v>
          </cell>
          <cell r="G2384" t="str">
            <v>MP21</v>
          </cell>
          <cell r="H2384" t="str">
            <v>SAPL</v>
          </cell>
          <cell r="I2384" t="str">
            <v>AC0032</v>
          </cell>
          <cell r="J2384">
            <v>46</v>
          </cell>
          <cell r="K2384">
            <v>4009000</v>
          </cell>
          <cell r="L2384">
            <v>41632</v>
          </cell>
          <cell r="M2384" t="str">
            <v>Executive Table 1370x685x755</v>
          </cell>
          <cell r="N2384" t="str">
            <v>INR</v>
          </cell>
          <cell r="O2384">
            <v>3390</v>
          </cell>
          <cell r="P2384">
            <v>-2982.75</v>
          </cell>
          <cell r="Q2384">
            <v>407.25</v>
          </cell>
          <cell r="R2384">
            <v>0</v>
          </cell>
          <cell r="S2384">
            <v>0</v>
          </cell>
          <cell r="T2384">
            <v>-162.94999999999999</v>
          </cell>
          <cell r="U2384">
            <v>0</v>
          </cell>
          <cell r="V2384">
            <v>3390</v>
          </cell>
          <cell r="W2384">
            <v>-3145.7</v>
          </cell>
          <cell r="X2384">
            <v>244.3</v>
          </cell>
          <cell r="Y2384" t="str">
            <v>Plant</v>
          </cell>
          <cell r="Z2384">
            <v>-325.01</v>
          </cell>
          <cell r="AA2384"/>
          <cell r="AB2384">
            <v>-162.505</v>
          </cell>
        </row>
        <row r="2385">
          <cell r="C2385">
            <v>29013190</v>
          </cell>
          <cell r="D2385" t="str">
            <v>6 Furniture &amp; Fixtures</v>
          </cell>
          <cell r="E2385">
            <v>4009000</v>
          </cell>
          <cell r="F2385">
            <v>8109000</v>
          </cell>
          <cell r="G2385" t="str">
            <v>MP21</v>
          </cell>
          <cell r="H2385" t="str">
            <v>SAPL</v>
          </cell>
          <cell r="I2385" t="str">
            <v>AC0032</v>
          </cell>
          <cell r="J2385">
            <v>46</v>
          </cell>
          <cell r="K2385">
            <v>4009000</v>
          </cell>
          <cell r="L2385">
            <v>41632</v>
          </cell>
          <cell r="M2385" t="str">
            <v>Executive Table 1370x685x755</v>
          </cell>
          <cell r="N2385" t="str">
            <v>INR</v>
          </cell>
          <cell r="O2385">
            <v>3390</v>
          </cell>
          <cell r="P2385">
            <v>-2982.75</v>
          </cell>
          <cell r="Q2385">
            <v>407.25</v>
          </cell>
          <cell r="R2385">
            <v>0</v>
          </cell>
          <cell r="S2385">
            <v>0</v>
          </cell>
          <cell r="T2385">
            <v>-162.94999999999999</v>
          </cell>
          <cell r="U2385">
            <v>0</v>
          </cell>
          <cell r="V2385">
            <v>3390</v>
          </cell>
          <cell r="W2385">
            <v>-3145.7</v>
          </cell>
          <cell r="X2385">
            <v>244.3</v>
          </cell>
          <cell r="Y2385" t="str">
            <v>Plant</v>
          </cell>
          <cell r="Z2385">
            <v>-325.01</v>
          </cell>
          <cell r="AA2385"/>
          <cell r="AB2385">
            <v>-162.505</v>
          </cell>
        </row>
        <row r="2386">
          <cell r="C2386">
            <v>29013200</v>
          </cell>
          <cell r="D2386" t="str">
            <v>6 Furniture &amp; Fixtures</v>
          </cell>
          <cell r="E2386">
            <v>4009000</v>
          </cell>
          <cell r="F2386">
            <v>8109000</v>
          </cell>
          <cell r="G2386" t="str">
            <v>MP21</v>
          </cell>
          <cell r="H2386" t="str">
            <v>SAPL</v>
          </cell>
          <cell r="I2386" t="str">
            <v>AC0032</v>
          </cell>
          <cell r="J2386">
            <v>46</v>
          </cell>
          <cell r="K2386">
            <v>4009000</v>
          </cell>
          <cell r="L2386">
            <v>41632</v>
          </cell>
          <cell r="M2386" t="str">
            <v>Executive Table 1370x685x755</v>
          </cell>
          <cell r="N2386" t="str">
            <v>INR</v>
          </cell>
          <cell r="O2386">
            <v>3390</v>
          </cell>
          <cell r="P2386">
            <v>-2982.75</v>
          </cell>
          <cell r="Q2386">
            <v>407.25</v>
          </cell>
          <cell r="R2386">
            <v>0</v>
          </cell>
          <cell r="S2386">
            <v>0</v>
          </cell>
          <cell r="T2386">
            <v>-162.94999999999999</v>
          </cell>
          <cell r="U2386">
            <v>0</v>
          </cell>
          <cell r="V2386">
            <v>3390</v>
          </cell>
          <cell r="W2386">
            <v>-3145.7</v>
          </cell>
          <cell r="X2386">
            <v>244.3</v>
          </cell>
          <cell r="Y2386" t="str">
            <v>Plant</v>
          </cell>
          <cell r="Z2386">
            <v>-325.01</v>
          </cell>
          <cell r="AA2386"/>
          <cell r="AB2386">
            <v>-162.505</v>
          </cell>
        </row>
        <row r="2387">
          <cell r="C2387">
            <v>29013210</v>
          </cell>
          <cell r="D2387" t="str">
            <v>6 Furniture &amp; Fixtures</v>
          </cell>
          <cell r="E2387">
            <v>4009000</v>
          </cell>
          <cell r="F2387">
            <v>8109000</v>
          </cell>
          <cell r="G2387" t="str">
            <v>MP21</v>
          </cell>
          <cell r="H2387" t="str">
            <v>SAPL</v>
          </cell>
          <cell r="I2387" t="str">
            <v>AC0032</v>
          </cell>
          <cell r="J2387">
            <v>46</v>
          </cell>
          <cell r="K2387">
            <v>4009000</v>
          </cell>
          <cell r="L2387">
            <v>41632</v>
          </cell>
          <cell r="M2387" t="str">
            <v>Executive Table 1370x685x755</v>
          </cell>
          <cell r="N2387" t="str">
            <v>INR</v>
          </cell>
          <cell r="O2387">
            <v>3390</v>
          </cell>
          <cell r="P2387">
            <v>-2982.75</v>
          </cell>
          <cell r="Q2387">
            <v>407.25</v>
          </cell>
          <cell r="R2387">
            <v>0</v>
          </cell>
          <cell r="S2387">
            <v>0</v>
          </cell>
          <cell r="T2387">
            <v>-162.94999999999999</v>
          </cell>
          <cell r="U2387">
            <v>0</v>
          </cell>
          <cell r="V2387">
            <v>3390</v>
          </cell>
          <cell r="W2387">
            <v>-3145.7</v>
          </cell>
          <cell r="X2387">
            <v>244.3</v>
          </cell>
          <cell r="Y2387" t="str">
            <v>Plant</v>
          </cell>
          <cell r="Z2387">
            <v>-325.01</v>
          </cell>
          <cell r="AA2387"/>
          <cell r="AB2387">
            <v>-162.505</v>
          </cell>
        </row>
        <row r="2388">
          <cell r="C2388">
            <v>29013220</v>
          </cell>
          <cell r="D2388" t="str">
            <v>6 Furniture &amp; Fixtures</v>
          </cell>
          <cell r="E2388">
            <v>4009000</v>
          </cell>
          <cell r="F2388">
            <v>8109000</v>
          </cell>
          <cell r="G2388" t="str">
            <v>MP21</v>
          </cell>
          <cell r="H2388" t="str">
            <v>SAPL</v>
          </cell>
          <cell r="I2388" t="str">
            <v>AC0032</v>
          </cell>
          <cell r="J2388">
            <v>46</v>
          </cell>
          <cell r="K2388">
            <v>4009000</v>
          </cell>
          <cell r="L2388">
            <v>41632</v>
          </cell>
          <cell r="M2388" t="str">
            <v>Executive Table 1370x685x755</v>
          </cell>
          <cell r="N2388" t="str">
            <v>INR</v>
          </cell>
          <cell r="O2388">
            <v>3390</v>
          </cell>
          <cell r="P2388">
            <v>-2982.75</v>
          </cell>
          <cell r="Q2388">
            <v>407.25</v>
          </cell>
          <cell r="R2388">
            <v>0</v>
          </cell>
          <cell r="S2388">
            <v>0</v>
          </cell>
          <cell r="T2388">
            <v>-162.94999999999999</v>
          </cell>
          <cell r="U2388">
            <v>0</v>
          </cell>
          <cell r="V2388">
            <v>3390</v>
          </cell>
          <cell r="W2388">
            <v>-3145.7</v>
          </cell>
          <cell r="X2388">
            <v>244.3</v>
          </cell>
          <cell r="Y2388" t="str">
            <v>Plant</v>
          </cell>
          <cell r="Z2388">
            <v>-325.01</v>
          </cell>
          <cell r="AA2388"/>
          <cell r="AB2388">
            <v>-162.505</v>
          </cell>
        </row>
        <row r="2389">
          <cell r="C2389">
            <v>29013230</v>
          </cell>
          <cell r="D2389" t="str">
            <v>6 Furniture &amp; Fixtures</v>
          </cell>
          <cell r="E2389">
            <v>4009000</v>
          </cell>
          <cell r="F2389">
            <v>8109000</v>
          </cell>
          <cell r="G2389" t="str">
            <v>MP21</v>
          </cell>
          <cell r="H2389" t="str">
            <v>SAPL</v>
          </cell>
          <cell r="I2389" t="str">
            <v>AC0032</v>
          </cell>
          <cell r="J2389">
            <v>46</v>
          </cell>
          <cell r="K2389">
            <v>4009000</v>
          </cell>
          <cell r="L2389">
            <v>41632</v>
          </cell>
          <cell r="M2389" t="str">
            <v>Executive Table 1370x685x755</v>
          </cell>
          <cell r="N2389" t="str">
            <v>INR</v>
          </cell>
          <cell r="O2389">
            <v>3390</v>
          </cell>
          <cell r="P2389">
            <v>-2982.75</v>
          </cell>
          <cell r="Q2389">
            <v>407.25</v>
          </cell>
          <cell r="R2389">
            <v>0</v>
          </cell>
          <cell r="S2389">
            <v>0</v>
          </cell>
          <cell r="T2389">
            <v>-162.94999999999999</v>
          </cell>
          <cell r="U2389">
            <v>0</v>
          </cell>
          <cell r="V2389">
            <v>3390</v>
          </cell>
          <cell r="W2389">
            <v>-3145.7</v>
          </cell>
          <cell r="X2389">
            <v>244.3</v>
          </cell>
          <cell r="Y2389" t="str">
            <v>Plant</v>
          </cell>
          <cell r="Z2389">
            <v>-325.01</v>
          </cell>
          <cell r="AA2389"/>
          <cell r="AB2389">
            <v>-162.505</v>
          </cell>
        </row>
        <row r="2390">
          <cell r="C2390">
            <v>29013240</v>
          </cell>
          <cell r="D2390" t="str">
            <v>6 Furniture &amp; Fixtures</v>
          </cell>
          <cell r="E2390">
            <v>4009000</v>
          </cell>
          <cell r="F2390">
            <v>8109000</v>
          </cell>
          <cell r="G2390" t="str">
            <v>MP21</v>
          </cell>
          <cell r="H2390" t="str">
            <v>SAPL</v>
          </cell>
          <cell r="I2390" t="str">
            <v>AC0032</v>
          </cell>
          <cell r="J2390">
            <v>46</v>
          </cell>
          <cell r="K2390">
            <v>4009000</v>
          </cell>
          <cell r="L2390">
            <v>41632</v>
          </cell>
          <cell r="M2390" t="str">
            <v>Executive Table 1370x685x755</v>
          </cell>
          <cell r="N2390" t="str">
            <v>INR</v>
          </cell>
          <cell r="O2390">
            <v>3390</v>
          </cell>
          <cell r="P2390">
            <v>-2982.75</v>
          </cell>
          <cell r="Q2390">
            <v>407.25</v>
          </cell>
          <cell r="R2390">
            <v>0</v>
          </cell>
          <cell r="S2390">
            <v>0</v>
          </cell>
          <cell r="T2390">
            <v>-162.94999999999999</v>
          </cell>
          <cell r="U2390">
            <v>0</v>
          </cell>
          <cell r="V2390">
            <v>3390</v>
          </cell>
          <cell r="W2390">
            <v>-3145.7</v>
          </cell>
          <cell r="X2390">
            <v>244.3</v>
          </cell>
          <cell r="Y2390" t="str">
            <v>Plant</v>
          </cell>
          <cell r="Z2390">
            <v>-325.01</v>
          </cell>
          <cell r="AA2390"/>
          <cell r="AB2390">
            <v>-162.505</v>
          </cell>
        </row>
        <row r="2391">
          <cell r="C2391">
            <v>29013250</v>
          </cell>
          <cell r="D2391" t="str">
            <v>6 Furniture &amp; Fixtures</v>
          </cell>
          <cell r="E2391">
            <v>4009000</v>
          </cell>
          <cell r="F2391">
            <v>8109000</v>
          </cell>
          <cell r="G2391" t="str">
            <v>MP21</v>
          </cell>
          <cell r="H2391" t="str">
            <v>SAPL</v>
          </cell>
          <cell r="I2391" t="str">
            <v>AC0032</v>
          </cell>
          <cell r="J2391">
            <v>46</v>
          </cell>
          <cell r="K2391">
            <v>4009000</v>
          </cell>
          <cell r="L2391">
            <v>41632</v>
          </cell>
          <cell r="M2391" t="str">
            <v>Executive Table 1370x685x755</v>
          </cell>
          <cell r="N2391" t="str">
            <v>INR</v>
          </cell>
          <cell r="O2391">
            <v>3390</v>
          </cell>
          <cell r="P2391">
            <v>-2982.75</v>
          </cell>
          <cell r="Q2391">
            <v>407.25</v>
          </cell>
          <cell r="R2391">
            <v>0</v>
          </cell>
          <cell r="S2391">
            <v>0</v>
          </cell>
          <cell r="T2391">
            <v>-162.94999999999999</v>
          </cell>
          <cell r="U2391">
            <v>0</v>
          </cell>
          <cell r="V2391">
            <v>3390</v>
          </cell>
          <cell r="W2391">
            <v>-3145.7</v>
          </cell>
          <cell r="X2391">
            <v>244.3</v>
          </cell>
          <cell r="Y2391" t="str">
            <v>Plant</v>
          </cell>
          <cell r="Z2391">
            <v>-325.01</v>
          </cell>
          <cell r="AA2391"/>
          <cell r="AB2391">
            <v>-162.505</v>
          </cell>
        </row>
        <row r="2392">
          <cell r="C2392">
            <v>29013260</v>
          </cell>
          <cell r="D2392" t="str">
            <v>6 Furniture &amp; Fixtures</v>
          </cell>
          <cell r="E2392">
            <v>4009000</v>
          </cell>
          <cell r="F2392">
            <v>8109000</v>
          </cell>
          <cell r="G2392" t="str">
            <v>MP21</v>
          </cell>
          <cell r="H2392" t="str">
            <v>SAPL</v>
          </cell>
          <cell r="I2392" t="str">
            <v>AC0032</v>
          </cell>
          <cell r="J2392">
            <v>46</v>
          </cell>
          <cell r="K2392">
            <v>4009000</v>
          </cell>
          <cell r="L2392">
            <v>41632</v>
          </cell>
          <cell r="M2392" t="str">
            <v>Executive Table 1370x685x755</v>
          </cell>
          <cell r="N2392" t="str">
            <v>INR</v>
          </cell>
          <cell r="O2392">
            <v>3390</v>
          </cell>
          <cell r="P2392">
            <v>-2982.75</v>
          </cell>
          <cell r="Q2392">
            <v>407.25</v>
          </cell>
          <cell r="R2392">
            <v>0</v>
          </cell>
          <cell r="S2392">
            <v>0</v>
          </cell>
          <cell r="T2392">
            <v>-162.94999999999999</v>
          </cell>
          <cell r="U2392">
            <v>0</v>
          </cell>
          <cell r="V2392">
            <v>3390</v>
          </cell>
          <cell r="W2392">
            <v>-3145.7</v>
          </cell>
          <cell r="X2392">
            <v>244.3</v>
          </cell>
          <cell r="Y2392" t="str">
            <v>Plant</v>
          </cell>
          <cell r="Z2392">
            <v>-325.01</v>
          </cell>
          <cell r="AA2392"/>
          <cell r="AB2392">
            <v>-162.505</v>
          </cell>
        </row>
        <row r="2393">
          <cell r="C2393">
            <v>29013270</v>
          </cell>
          <cell r="D2393" t="str">
            <v>6 Furniture &amp; Fixtures</v>
          </cell>
          <cell r="E2393">
            <v>4009000</v>
          </cell>
          <cell r="F2393">
            <v>8109000</v>
          </cell>
          <cell r="G2393" t="str">
            <v>MP21</v>
          </cell>
          <cell r="H2393" t="str">
            <v>SAPL</v>
          </cell>
          <cell r="I2393" t="str">
            <v>AC0032</v>
          </cell>
          <cell r="J2393">
            <v>46</v>
          </cell>
          <cell r="K2393">
            <v>4009000</v>
          </cell>
          <cell r="L2393">
            <v>41632</v>
          </cell>
          <cell r="M2393" t="str">
            <v>Executive Table 1370x685x755</v>
          </cell>
          <cell r="N2393" t="str">
            <v>INR</v>
          </cell>
          <cell r="O2393">
            <v>3390</v>
          </cell>
          <cell r="P2393">
            <v>-2982.75</v>
          </cell>
          <cell r="Q2393">
            <v>407.25</v>
          </cell>
          <cell r="R2393">
            <v>0</v>
          </cell>
          <cell r="S2393">
            <v>0</v>
          </cell>
          <cell r="T2393">
            <v>-162.94999999999999</v>
          </cell>
          <cell r="U2393">
            <v>0</v>
          </cell>
          <cell r="V2393">
            <v>3390</v>
          </cell>
          <cell r="W2393">
            <v>-3145.7</v>
          </cell>
          <cell r="X2393">
            <v>244.3</v>
          </cell>
          <cell r="Y2393" t="str">
            <v>Plant</v>
          </cell>
          <cell r="Z2393">
            <v>-325.01</v>
          </cell>
          <cell r="AA2393"/>
          <cell r="AB2393">
            <v>-162.505</v>
          </cell>
        </row>
        <row r="2394">
          <cell r="C2394">
            <v>29013280</v>
          </cell>
          <cell r="D2394" t="str">
            <v>6 Furniture &amp; Fixtures</v>
          </cell>
          <cell r="E2394">
            <v>4009000</v>
          </cell>
          <cell r="F2394">
            <v>8109000</v>
          </cell>
          <cell r="G2394" t="str">
            <v>MP21</v>
          </cell>
          <cell r="H2394" t="str">
            <v>SAPL</v>
          </cell>
          <cell r="I2394" t="str">
            <v>AC0032</v>
          </cell>
          <cell r="J2394">
            <v>46</v>
          </cell>
          <cell r="K2394">
            <v>4009000</v>
          </cell>
          <cell r="L2394">
            <v>41632</v>
          </cell>
          <cell r="M2394" t="str">
            <v>Executive Table 1370x685x755</v>
          </cell>
          <cell r="N2394" t="str">
            <v>INR</v>
          </cell>
          <cell r="O2394">
            <v>3390</v>
          </cell>
          <cell r="P2394">
            <v>-2982.75</v>
          </cell>
          <cell r="Q2394">
            <v>407.25</v>
          </cell>
          <cell r="R2394">
            <v>0</v>
          </cell>
          <cell r="S2394">
            <v>0</v>
          </cell>
          <cell r="T2394">
            <v>-162.94999999999999</v>
          </cell>
          <cell r="U2394">
            <v>0</v>
          </cell>
          <cell r="V2394">
            <v>3390</v>
          </cell>
          <cell r="W2394">
            <v>-3145.7</v>
          </cell>
          <cell r="X2394">
            <v>244.3</v>
          </cell>
          <cell r="Y2394" t="str">
            <v>Plant</v>
          </cell>
          <cell r="Z2394">
            <v>-325.01</v>
          </cell>
          <cell r="AA2394"/>
          <cell r="AB2394">
            <v>-162.505</v>
          </cell>
        </row>
        <row r="2395">
          <cell r="C2395">
            <v>29013290</v>
          </cell>
          <cell r="D2395" t="str">
            <v>6 Furniture &amp; Fixtures</v>
          </cell>
          <cell r="E2395">
            <v>4009000</v>
          </cell>
          <cell r="F2395">
            <v>8109000</v>
          </cell>
          <cell r="G2395" t="str">
            <v>MP21</v>
          </cell>
          <cell r="H2395" t="str">
            <v>SAPL</v>
          </cell>
          <cell r="I2395" t="str">
            <v>AC0032</v>
          </cell>
          <cell r="J2395">
            <v>46</v>
          </cell>
          <cell r="K2395">
            <v>4009000</v>
          </cell>
          <cell r="L2395">
            <v>41632</v>
          </cell>
          <cell r="M2395" t="str">
            <v>Executive Table 1370x685x755</v>
          </cell>
          <cell r="N2395" t="str">
            <v>INR</v>
          </cell>
          <cell r="O2395">
            <v>3390</v>
          </cell>
          <cell r="P2395">
            <v>-2982.75</v>
          </cell>
          <cell r="Q2395">
            <v>407.25</v>
          </cell>
          <cell r="R2395">
            <v>0</v>
          </cell>
          <cell r="S2395">
            <v>0</v>
          </cell>
          <cell r="T2395">
            <v>-162.94999999999999</v>
          </cell>
          <cell r="U2395">
            <v>0</v>
          </cell>
          <cell r="V2395">
            <v>3390</v>
          </cell>
          <cell r="W2395">
            <v>-3145.7</v>
          </cell>
          <cell r="X2395">
            <v>244.3</v>
          </cell>
          <cell r="Y2395" t="str">
            <v>Plant</v>
          </cell>
          <cell r="Z2395">
            <v>-325.01</v>
          </cell>
          <cell r="AA2395"/>
          <cell r="AB2395">
            <v>-162.505</v>
          </cell>
        </row>
        <row r="2396">
          <cell r="C2396">
            <v>29013300</v>
          </cell>
          <cell r="D2396" t="str">
            <v>6 Furniture &amp; Fixtures</v>
          </cell>
          <cell r="E2396">
            <v>4009000</v>
          </cell>
          <cell r="F2396">
            <v>8109000</v>
          </cell>
          <cell r="G2396" t="str">
            <v>MP21</v>
          </cell>
          <cell r="H2396" t="str">
            <v>SAPL</v>
          </cell>
          <cell r="I2396" t="str">
            <v>AC0032</v>
          </cell>
          <cell r="J2396">
            <v>46</v>
          </cell>
          <cell r="K2396">
            <v>4009000</v>
          </cell>
          <cell r="L2396">
            <v>41632</v>
          </cell>
          <cell r="M2396" t="str">
            <v>Executive Table 1370x685x755</v>
          </cell>
          <cell r="N2396" t="str">
            <v>INR</v>
          </cell>
          <cell r="O2396">
            <v>3390</v>
          </cell>
          <cell r="P2396">
            <v>-2982.75</v>
          </cell>
          <cell r="Q2396">
            <v>407.25</v>
          </cell>
          <cell r="R2396">
            <v>0</v>
          </cell>
          <cell r="S2396">
            <v>0</v>
          </cell>
          <cell r="T2396">
            <v>-162.94999999999999</v>
          </cell>
          <cell r="U2396">
            <v>0</v>
          </cell>
          <cell r="V2396">
            <v>3390</v>
          </cell>
          <cell r="W2396">
            <v>-3145.7</v>
          </cell>
          <cell r="X2396">
            <v>244.3</v>
          </cell>
          <cell r="Y2396" t="str">
            <v>Plant</v>
          </cell>
          <cell r="Z2396">
            <v>-325.01</v>
          </cell>
          <cell r="AA2396"/>
          <cell r="AB2396">
            <v>-162.505</v>
          </cell>
        </row>
        <row r="2397">
          <cell r="C2397">
            <v>29013310</v>
          </cell>
          <cell r="D2397" t="str">
            <v>6 Furniture &amp; Fixtures</v>
          </cell>
          <cell r="E2397">
            <v>4009000</v>
          </cell>
          <cell r="F2397">
            <v>8109000</v>
          </cell>
          <cell r="G2397" t="str">
            <v>MP21</v>
          </cell>
          <cell r="H2397" t="str">
            <v>SAPL</v>
          </cell>
          <cell r="I2397" t="str">
            <v>AC0032</v>
          </cell>
          <cell r="J2397">
            <v>46</v>
          </cell>
          <cell r="K2397">
            <v>4009000</v>
          </cell>
          <cell r="L2397">
            <v>41632</v>
          </cell>
          <cell r="M2397" t="str">
            <v>Executive Table 1370x685x755</v>
          </cell>
          <cell r="N2397" t="str">
            <v>INR</v>
          </cell>
          <cell r="O2397">
            <v>3390</v>
          </cell>
          <cell r="P2397">
            <v>-2982.75</v>
          </cell>
          <cell r="Q2397">
            <v>407.25</v>
          </cell>
          <cell r="R2397">
            <v>0</v>
          </cell>
          <cell r="S2397">
            <v>0</v>
          </cell>
          <cell r="T2397">
            <v>-162.94999999999999</v>
          </cell>
          <cell r="U2397">
            <v>0</v>
          </cell>
          <cell r="V2397">
            <v>3390</v>
          </cell>
          <cell r="W2397">
            <v>-3145.7</v>
          </cell>
          <cell r="X2397">
            <v>244.3</v>
          </cell>
          <cell r="Y2397" t="str">
            <v>Plant</v>
          </cell>
          <cell r="Z2397">
            <v>-325.01</v>
          </cell>
          <cell r="AA2397"/>
          <cell r="AB2397">
            <v>-162.505</v>
          </cell>
        </row>
        <row r="2398">
          <cell r="C2398">
            <v>29013320</v>
          </cell>
          <cell r="D2398" t="str">
            <v>6 Furniture &amp; Fixtures</v>
          </cell>
          <cell r="E2398">
            <v>4009000</v>
          </cell>
          <cell r="F2398">
            <v>8109000</v>
          </cell>
          <cell r="G2398" t="str">
            <v>MP21</v>
          </cell>
          <cell r="H2398" t="str">
            <v>SAPL</v>
          </cell>
          <cell r="I2398" t="str">
            <v>AC0032</v>
          </cell>
          <cell r="J2398">
            <v>46</v>
          </cell>
          <cell r="K2398">
            <v>4009000</v>
          </cell>
          <cell r="L2398">
            <v>41632</v>
          </cell>
          <cell r="M2398" t="str">
            <v>Executive Table 1370x685x755</v>
          </cell>
          <cell r="N2398" t="str">
            <v>INR</v>
          </cell>
          <cell r="O2398">
            <v>3390</v>
          </cell>
          <cell r="P2398">
            <v>-2982.75</v>
          </cell>
          <cell r="Q2398">
            <v>407.25</v>
          </cell>
          <cell r="R2398">
            <v>0</v>
          </cell>
          <cell r="S2398">
            <v>0</v>
          </cell>
          <cell r="T2398">
            <v>-162.94999999999999</v>
          </cell>
          <cell r="U2398">
            <v>0</v>
          </cell>
          <cell r="V2398">
            <v>3390</v>
          </cell>
          <cell r="W2398">
            <v>-3145.7</v>
          </cell>
          <cell r="X2398">
            <v>244.3</v>
          </cell>
          <cell r="Y2398" t="str">
            <v>Plant</v>
          </cell>
          <cell r="Z2398">
            <v>-325.01</v>
          </cell>
          <cell r="AA2398"/>
          <cell r="AB2398">
            <v>-162.505</v>
          </cell>
        </row>
        <row r="2399">
          <cell r="C2399">
            <v>29013330</v>
          </cell>
          <cell r="D2399" t="str">
            <v>6 Furniture &amp; Fixtures</v>
          </cell>
          <cell r="E2399">
            <v>4009000</v>
          </cell>
          <cell r="F2399">
            <v>8109000</v>
          </cell>
          <cell r="G2399" t="str">
            <v>MP21</v>
          </cell>
          <cell r="H2399" t="str">
            <v>SAPL</v>
          </cell>
          <cell r="I2399" t="str">
            <v>AC0032</v>
          </cell>
          <cell r="J2399">
            <v>46</v>
          </cell>
          <cell r="K2399">
            <v>4009000</v>
          </cell>
          <cell r="L2399">
            <v>41632</v>
          </cell>
          <cell r="M2399" t="str">
            <v>Executive Table 1370x685x755</v>
          </cell>
          <cell r="N2399" t="str">
            <v>INR</v>
          </cell>
          <cell r="O2399">
            <v>3390</v>
          </cell>
          <cell r="P2399">
            <v>-2982.75</v>
          </cell>
          <cell r="Q2399">
            <v>407.25</v>
          </cell>
          <cell r="R2399">
            <v>0</v>
          </cell>
          <cell r="S2399">
            <v>0</v>
          </cell>
          <cell r="T2399">
            <v>-162.94999999999999</v>
          </cell>
          <cell r="U2399">
            <v>0</v>
          </cell>
          <cell r="V2399">
            <v>3390</v>
          </cell>
          <cell r="W2399">
            <v>-3145.7</v>
          </cell>
          <cell r="X2399">
            <v>244.3</v>
          </cell>
          <cell r="Y2399" t="str">
            <v>Plant</v>
          </cell>
          <cell r="Z2399">
            <v>-325.01</v>
          </cell>
          <cell r="AA2399"/>
          <cell r="AB2399">
            <v>-162.505</v>
          </cell>
        </row>
        <row r="2400">
          <cell r="C2400">
            <v>29013340</v>
          </cell>
          <cell r="D2400" t="str">
            <v>6 Furniture &amp; Fixtures</v>
          </cell>
          <cell r="E2400">
            <v>4009000</v>
          </cell>
          <cell r="F2400">
            <v>8109000</v>
          </cell>
          <cell r="G2400" t="str">
            <v>MP21</v>
          </cell>
          <cell r="H2400" t="str">
            <v>SAPL</v>
          </cell>
          <cell r="I2400" t="str">
            <v>AC0032</v>
          </cell>
          <cell r="J2400">
            <v>46</v>
          </cell>
          <cell r="K2400">
            <v>4009000</v>
          </cell>
          <cell r="L2400">
            <v>41632</v>
          </cell>
          <cell r="M2400" t="str">
            <v>Executive Table 1370x685x755</v>
          </cell>
          <cell r="N2400" t="str">
            <v>INR</v>
          </cell>
          <cell r="O2400">
            <v>3390</v>
          </cell>
          <cell r="P2400">
            <v>-2982.75</v>
          </cell>
          <cell r="Q2400">
            <v>407.25</v>
          </cell>
          <cell r="R2400">
            <v>0</v>
          </cell>
          <cell r="S2400">
            <v>0</v>
          </cell>
          <cell r="T2400">
            <v>-162.94999999999999</v>
          </cell>
          <cell r="U2400">
            <v>0</v>
          </cell>
          <cell r="V2400">
            <v>3390</v>
          </cell>
          <cell r="W2400">
            <v>-3145.7</v>
          </cell>
          <cell r="X2400">
            <v>244.3</v>
          </cell>
          <cell r="Y2400" t="str">
            <v>Plant</v>
          </cell>
          <cell r="Z2400">
            <v>-325.01</v>
          </cell>
          <cell r="AA2400"/>
          <cell r="AB2400">
            <v>-162.505</v>
          </cell>
        </row>
        <row r="2401">
          <cell r="C2401">
            <v>29013510</v>
          </cell>
          <cell r="D2401" t="str">
            <v>6 Furniture &amp; Fixtures</v>
          </cell>
          <cell r="E2401">
            <v>4009000</v>
          </cell>
          <cell r="F2401">
            <v>8109000</v>
          </cell>
          <cell r="G2401" t="str">
            <v>MP21</v>
          </cell>
          <cell r="H2401" t="str">
            <v>SAPL</v>
          </cell>
          <cell r="I2401" t="str">
            <v>AC0032</v>
          </cell>
          <cell r="J2401">
            <v>46</v>
          </cell>
          <cell r="K2401">
            <v>4009000</v>
          </cell>
          <cell r="L2401">
            <v>41632</v>
          </cell>
          <cell r="M2401" t="str">
            <v>Executive Chair</v>
          </cell>
          <cell r="N2401" t="str">
            <v>INR</v>
          </cell>
          <cell r="O2401">
            <v>3333.5</v>
          </cell>
          <cell r="P2401">
            <v>-2933.03</v>
          </cell>
          <cell r="Q2401">
            <v>400.47</v>
          </cell>
          <cell r="R2401">
            <v>0</v>
          </cell>
          <cell r="S2401">
            <v>0</v>
          </cell>
          <cell r="T2401">
            <v>-160.24</v>
          </cell>
          <cell r="U2401">
            <v>0</v>
          </cell>
          <cell r="V2401">
            <v>3333.5</v>
          </cell>
          <cell r="W2401">
            <v>-3093.27</v>
          </cell>
          <cell r="X2401">
            <v>240.23</v>
          </cell>
          <cell r="Y2401" t="str">
            <v>Plant</v>
          </cell>
          <cell r="Z2401">
            <v>-319.60000000000002</v>
          </cell>
          <cell r="AA2401"/>
          <cell r="AB2401">
            <v>-159.80000000000001</v>
          </cell>
        </row>
        <row r="2402">
          <cell r="C2402">
            <v>29013520</v>
          </cell>
          <cell r="D2402" t="str">
            <v>6 Furniture &amp; Fixtures</v>
          </cell>
          <cell r="E2402">
            <v>4009000</v>
          </cell>
          <cell r="F2402">
            <v>8109000</v>
          </cell>
          <cell r="G2402" t="str">
            <v>MP21</v>
          </cell>
          <cell r="H2402" t="str">
            <v>SAPL</v>
          </cell>
          <cell r="I2402" t="str">
            <v>AC0032</v>
          </cell>
          <cell r="J2402">
            <v>46</v>
          </cell>
          <cell r="K2402">
            <v>4009000</v>
          </cell>
          <cell r="L2402">
            <v>41632</v>
          </cell>
          <cell r="M2402" t="str">
            <v>Executive Chair</v>
          </cell>
          <cell r="N2402" t="str">
            <v>INR</v>
          </cell>
          <cell r="O2402">
            <v>3333.5</v>
          </cell>
          <cell r="P2402">
            <v>-2933.03</v>
          </cell>
          <cell r="Q2402">
            <v>400.47</v>
          </cell>
          <cell r="R2402">
            <v>0</v>
          </cell>
          <cell r="S2402">
            <v>0</v>
          </cell>
          <cell r="T2402">
            <v>-160.24</v>
          </cell>
          <cell r="U2402">
            <v>0</v>
          </cell>
          <cell r="V2402">
            <v>3333.5</v>
          </cell>
          <cell r="W2402">
            <v>-3093.27</v>
          </cell>
          <cell r="X2402">
            <v>240.23</v>
          </cell>
          <cell r="Y2402" t="str">
            <v>Plant</v>
          </cell>
          <cell r="Z2402">
            <v>-319.60000000000002</v>
          </cell>
          <cell r="AA2402"/>
          <cell r="AB2402">
            <v>-159.80000000000001</v>
          </cell>
        </row>
        <row r="2403">
          <cell r="C2403">
            <v>29013530</v>
          </cell>
          <cell r="D2403" t="str">
            <v>6 Furniture &amp; Fixtures</v>
          </cell>
          <cell r="E2403">
            <v>4009000</v>
          </cell>
          <cell r="F2403">
            <v>8109000</v>
          </cell>
          <cell r="G2403" t="str">
            <v>MP21</v>
          </cell>
          <cell r="H2403" t="str">
            <v>SAPL</v>
          </cell>
          <cell r="I2403" t="str">
            <v>AC0032</v>
          </cell>
          <cell r="J2403">
            <v>46</v>
          </cell>
          <cell r="K2403">
            <v>4009000</v>
          </cell>
          <cell r="L2403">
            <v>41632</v>
          </cell>
          <cell r="M2403" t="str">
            <v>Executive Chair</v>
          </cell>
          <cell r="N2403" t="str">
            <v>INR</v>
          </cell>
          <cell r="O2403">
            <v>3333.5</v>
          </cell>
          <cell r="P2403">
            <v>-2933.03</v>
          </cell>
          <cell r="Q2403">
            <v>400.47</v>
          </cell>
          <cell r="R2403">
            <v>0</v>
          </cell>
          <cell r="S2403">
            <v>0</v>
          </cell>
          <cell r="T2403">
            <v>-160.24</v>
          </cell>
          <cell r="U2403">
            <v>0</v>
          </cell>
          <cell r="V2403">
            <v>3333.5</v>
          </cell>
          <cell r="W2403">
            <v>-3093.27</v>
          </cell>
          <cell r="X2403">
            <v>240.23</v>
          </cell>
          <cell r="Y2403" t="str">
            <v>Plant</v>
          </cell>
          <cell r="Z2403">
            <v>-319.60000000000002</v>
          </cell>
          <cell r="AA2403"/>
          <cell r="AB2403">
            <v>-159.80000000000001</v>
          </cell>
        </row>
        <row r="2404">
          <cell r="C2404">
            <v>29013540</v>
          </cell>
          <cell r="D2404" t="str">
            <v>6 Furniture &amp; Fixtures</v>
          </cell>
          <cell r="E2404">
            <v>4009000</v>
          </cell>
          <cell r="F2404">
            <v>8109000</v>
          </cell>
          <cell r="G2404" t="str">
            <v>MP21</v>
          </cell>
          <cell r="H2404" t="str">
            <v>SAPL</v>
          </cell>
          <cell r="I2404" t="str">
            <v>AC0032</v>
          </cell>
          <cell r="J2404">
            <v>46</v>
          </cell>
          <cell r="K2404">
            <v>4009000</v>
          </cell>
          <cell r="L2404">
            <v>41632</v>
          </cell>
          <cell r="M2404" t="str">
            <v>Executive Chair</v>
          </cell>
          <cell r="N2404" t="str">
            <v>INR</v>
          </cell>
          <cell r="O2404">
            <v>3333.5</v>
          </cell>
          <cell r="P2404">
            <v>-2933.03</v>
          </cell>
          <cell r="Q2404">
            <v>400.47</v>
          </cell>
          <cell r="R2404">
            <v>0</v>
          </cell>
          <cell r="S2404">
            <v>0</v>
          </cell>
          <cell r="T2404">
            <v>-160.24</v>
          </cell>
          <cell r="U2404">
            <v>0</v>
          </cell>
          <cell r="V2404">
            <v>3333.5</v>
          </cell>
          <cell r="W2404">
            <v>-3093.27</v>
          </cell>
          <cell r="X2404">
            <v>240.23</v>
          </cell>
          <cell r="Y2404" t="str">
            <v>Plant</v>
          </cell>
          <cell r="Z2404">
            <v>-319.60000000000002</v>
          </cell>
          <cell r="AA2404"/>
          <cell r="AB2404">
            <v>-159.80000000000001</v>
          </cell>
        </row>
        <row r="2405">
          <cell r="C2405">
            <v>29013550</v>
          </cell>
          <cell r="D2405" t="str">
            <v>6 Furniture &amp; Fixtures</v>
          </cell>
          <cell r="E2405">
            <v>4009000</v>
          </cell>
          <cell r="F2405">
            <v>8109000</v>
          </cell>
          <cell r="G2405" t="str">
            <v>MP21</v>
          </cell>
          <cell r="H2405" t="str">
            <v>SAPL</v>
          </cell>
          <cell r="I2405" t="str">
            <v>AC0032</v>
          </cell>
          <cell r="J2405">
            <v>46</v>
          </cell>
          <cell r="K2405">
            <v>4009000</v>
          </cell>
          <cell r="L2405">
            <v>41632</v>
          </cell>
          <cell r="M2405" t="str">
            <v>Executive Chair</v>
          </cell>
          <cell r="N2405" t="str">
            <v>INR</v>
          </cell>
          <cell r="O2405">
            <v>3333.5</v>
          </cell>
          <cell r="P2405">
            <v>-2933.03</v>
          </cell>
          <cell r="Q2405">
            <v>400.47</v>
          </cell>
          <cell r="R2405">
            <v>0</v>
          </cell>
          <cell r="S2405">
            <v>0</v>
          </cell>
          <cell r="T2405">
            <v>-160.24</v>
          </cell>
          <cell r="U2405">
            <v>0</v>
          </cell>
          <cell r="V2405">
            <v>3333.5</v>
          </cell>
          <cell r="W2405">
            <v>-3093.27</v>
          </cell>
          <cell r="X2405">
            <v>240.23</v>
          </cell>
          <cell r="Y2405" t="str">
            <v>Plant</v>
          </cell>
          <cell r="Z2405">
            <v>-319.60000000000002</v>
          </cell>
          <cell r="AA2405"/>
          <cell r="AB2405">
            <v>-159.80000000000001</v>
          </cell>
        </row>
        <row r="2406">
          <cell r="C2406">
            <v>29013560</v>
          </cell>
          <cell r="D2406" t="str">
            <v>6 Furniture &amp; Fixtures</v>
          </cell>
          <cell r="E2406">
            <v>4009000</v>
          </cell>
          <cell r="F2406">
            <v>8109000</v>
          </cell>
          <cell r="G2406" t="str">
            <v>MP21</v>
          </cell>
          <cell r="H2406" t="str">
            <v>SAPL</v>
          </cell>
          <cell r="I2406" t="str">
            <v>AC0032</v>
          </cell>
          <cell r="J2406">
            <v>46</v>
          </cell>
          <cell r="K2406">
            <v>4009000</v>
          </cell>
          <cell r="L2406">
            <v>41632</v>
          </cell>
          <cell r="M2406" t="str">
            <v>Executive Chair</v>
          </cell>
          <cell r="N2406" t="str">
            <v>INR</v>
          </cell>
          <cell r="O2406">
            <v>3333.5</v>
          </cell>
          <cell r="P2406">
            <v>-2933.03</v>
          </cell>
          <cell r="Q2406">
            <v>400.47</v>
          </cell>
          <cell r="R2406">
            <v>0</v>
          </cell>
          <cell r="S2406">
            <v>0</v>
          </cell>
          <cell r="T2406">
            <v>-160.24</v>
          </cell>
          <cell r="U2406">
            <v>0</v>
          </cell>
          <cell r="V2406">
            <v>3333.5</v>
          </cell>
          <cell r="W2406">
            <v>-3093.27</v>
          </cell>
          <cell r="X2406">
            <v>240.23</v>
          </cell>
          <cell r="Y2406" t="str">
            <v>Plant</v>
          </cell>
          <cell r="Z2406">
            <v>-319.60000000000002</v>
          </cell>
          <cell r="AA2406"/>
          <cell r="AB2406">
            <v>-159.80000000000001</v>
          </cell>
        </row>
        <row r="2407">
          <cell r="C2407">
            <v>29013570</v>
          </cell>
          <cell r="D2407" t="str">
            <v>6 Furniture &amp; Fixtures</v>
          </cell>
          <cell r="E2407">
            <v>4009000</v>
          </cell>
          <cell r="F2407">
            <v>8109000</v>
          </cell>
          <cell r="G2407" t="str">
            <v>MP21</v>
          </cell>
          <cell r="H2407" t="str">
            <v>SAPL</v>
          </cell>
          <cell r="I2407" t="str">
            <v>AC0032</v>
          </cell>
          <cell r="J2407">
            <v>46</v>
          </cell>
          <cell r="K2407">
            <v>4009000</v>
          </cell>
          <cell r="L2407">
            <v>41632</v>
          </cell>
          <cell r="M2407" t="str">
            <v>Executive Chair</v>
          </cell>
          <cell r="N2407" t="str">
            <v>INR</v>
          </cell>
          <cell r="O2407">
            <v>3333.5</v>
          </cell>
          <cell r="P2407">
            <v>-2933.03</v>
          </cell>
          <cell r="Q2407">
            <v>400.47</v>
          </cell>
          <cell r="R2407">
            <v>0</v>
          </cell>
          <cell r="S2407">
            <v>0</v>
          </cell>
          <cell r="T2407">
            <v>-160.24</v>
          </cell>
          <cell r="U2407">
            <v>0</v>
          </cell>
          <cell r="V2407">
            <v>3333.5</v>
          </cell>
          <cell r="W2407">
            <v>-3093.27</v>
          </cell>
          <cell r="X2407">
            <v>240.23</v>
          </cell>
          <cell r="Y2407" t="str">
            <v>Plant</v>
          </cell>
          <cell r="Z2407">
            <v>-319.60000000000002</v>
          </cell>
          <cell r="AA2407"/>
          <cell r="AB2407">
            <v>-159.80000000000001</v>
          </cell>
        </row>
        <row r="2408">
          <cell r="C2408">
            <v>29013580</v>
          </cell>
          <cell r="D2408" t="str">
            <v>6 Furniture &amp; Fixtures</v>
          </cell>
          <cell r="E2408">
            <v>4009000</v>
          </cell>
          <cell r="F2408">
            <v>8109000</v>
          </cell>
          <cell r="G2408" t="str">
            <v>MP21</v>
          </cell>
          <cell r="H2408" t="str">
            <v>SAPL</v>
          </cell>
          <cell r="I2408" t="str">
            <v>AC0032</v>
          </cell>
          <cell r="J2408">
            <v>46</v>
          </cell>
          <cell r="K2408">
            <v>4009000</v>
          </cell>
          <cell r="L2408">
            <v>41632</v>
          </cell>
          <cell r="M2408" t="str">
            <v>Executive Chair</v>
          </cell>
          <cell r="N2408" t="str">
            <v>INR</v>
          </cell>
          <cell r="O2408">
            <v>3333.5</v>
          </cell>
          <cell r="P2408">
            <v>-2933.03</v>
          </cell>
          <cell r="Q2408">
            <v>400.47</v>
          </cell>
          <cell r="R2408">
            <v>0</v>
          </cell>
          <cell r="S2408">
            <v>0</v>
          </cell>
          <cell r="T2408">
            <v>-160.24</v>
          </cell>
          <cell r="U2408">
            <v>0</v>
          </cell>
          <cell r="V2408">
            <v>3333.5</v>
          </cell>
          <cell r="W2408">
            <v>-3093.27</v>
          </cell>
          <cell r="X2408">
            <v>240.23</v>
          </cell>
          <cell r="Y2408" t="str">
            <v>Plant</v>
          </cell>
          <cell r="Z2408">
            <v>-319.60000000000002</v>
          </cell>
          <cell r="AA2408"/>
          <cell r="AB2408">
            <v>-159.80000000000001</v>
          </cell>
        </row>
        <row r="2409">
          <cell r="C2409">
            <v>29013590</v>
          </cell>
          <cell r="D2409" t="str">
            <v>6 Furniture &amp; Fixtures</v>
          </cell>
          <cell r="E2409">
            <v>4009000</v>
          </cell>
          <cell r="F2409">
            <v>8109000</v>
          </cell>
          <cell r="G2409" t="str">
            <v>MP21</v>
          </cell>
          <cell r="H2409" t="str">
            <v>SAPL</v>
          </cell>
          <cell r="I2409" t="str">
            <v>AC0032</v>
          </cell>
          <cell r="J2409">
            <v>46</v>
          </cell>
          <cell r="K2409">
            <v>4009000</v>
          </cell>
          <cell r="L2409">
            <v>41632</v>
          </cell>
          <cell r="M2409" t="str">
            <v>Executive Chair</v>
          </cell>
          <cell r="N2409" t="str">
            <v>INR</v>
          </cell>
          <cell r="O2409">
            <v>3333.5</v>
          </cell>
          <cell r="P2409">
            <v>-2933.03</v>
          </cell>
          <cell r="Q2409">
            <v>400.47</v>
          </cell>
          <cell r="R2409">
            <v>0</v>
          </cell>
          <cell r="S2409">
            <v>0</v>
          </cell>
          <cell r="T2409">
            <v>-160.24</v>
          </cell>
          <cell r="U2409">
            <v>0</v>
          </cell>
          <cell r="V2409">
            <v>3333.5</v>
          </cell>
          <cell r="W2409">
            <v>-3093.27</v>
          </cell>
          <cell r="X2409">
            <v>240.23</v>
          </cell>
          <cell r="Y2409" t="str">
            <v>Plant</v>
          </cell>
          <cell r="Z2409">
            <v>-319.60000000000002</v>
          </cell>
          <cell r="AA2409"/>
          <cell r="AB2409">
            <v>-159.80000000000001</v>
          </cell>
        </row>
        <row r="2410">
          <cell r="C2410">
            <v>29013600</v>
          </cell>
          <cell r="D2410" t="str">
            <v>6 Furniture &amp; Fixtures</v>
          </cell>
          <cell r="E2410">
            <v>4009000</v>
          </cell>
          <cell r="F2410">
            <v>8109000</v>
          </cell>
          <cell r="G2410" t="str">
            <v>MP21</v>
          </cell>
          <cell r="H2410" t="str">
            <v>SAPL</v>
          </cell>
          <cell r="I2410" t="str">
            <v>AC0032</v>
          </cell>
          <cell r="J2410">
            <v>46</v>
          </cell>
          <cell r="K2410">
            <v>4009000</v>
          </cell>
          <cell r="L2410">
            <v>41632</v>
          </cell>
          <cell r="M2410" t="str">
            <v>Executive Chair</v>
          </cell>
          <cell r="N2410" t="str">
            <v>INR</v>
          </cell>
          <cell r="O2410">
            <v>3333.5</v>
          </cell>
          <cell r="P2410">
            <v>-2933.03</v>
          </cell>
          <cell r="Q2410">
            <v>400.47</v>
          </cell>
          <cell r="R2410">
            <v>0</v>
          </cell>
          <cell r="S2410">
            <v>0</v>
          </cell>
          <cell r="T2410">
            <v>-160.24</v>
          </cell>
          <cell r="U2410">
            <v>0</v>
          </cell>
          <cell r="V2410">
            <v>3333.5</v>
          </cell>
          <cell r="W2410">
            <v>-3093.27</v>
          </cell>
          <cell r="X2410">
            <v>240.23</v>
          </cell>
          <cell r="Y2410" t="str">
            <v>Plant</v>
          </cell>
          <cell r="Z2410">
            <v>-319.60000000000002</v>
          </cell>
          <cell r="AA2410"/>
          <cell r="AB2410">
            <v>-159.80000000000001</v>
          </cell>
        </row>
        <row r="2411">
          <cell r="C2411">
            <v>29013610</v>
          </cell>
          <cell r="D2411" t="str">
            <v>6 Furniture &amp; Fixtures</v>
          </cell>
          <cell r="E2411">
            <v>4009000</v>
          </cell>
          <cell r="F2411">
            <v>8109000</v>
          </cell>
          <cell r="G2411" t="str">
            <v>MP21</v>
          </cell>
          <cell r="H2411" t="str">
            <v>SAPL</v>
          </cell>
          <cell r="I2411" t="str">
            <v>AC0032</v>
          </cell>
          <cell r="J2411">
            <v>46</v>
          </cell>
          <cell r="K2411">
            <v>4009000</v>
          </cell>
          <cell r="L2411">
            <v>41632</v>
          </cell>
          <cell r="M2411" t="str">
            <v>Executive Chair</v>
          </cell>
          <cell r="N2411" t="str">
            <v>INR</v>
          </cell>
          <cell r="O2411">
            <v>3333.5</v>
          </cell>
          <cell r="P2411">
            <v>-2933.03</v>
          </cell>
          <cell r="Q2411">
            <v>400.47</v>
          </cell>
          <cell r="R2411">
            <v>0</v>
          </cell>
          <cell r="S2411">
            <v>0</v>
          </cell>
          <cell r="T2411">
            <v>-160.24</v>
          </cell>
          <cell r="U2411">
            <v>0</v>
          </cell>
          <cell r="V2411">
            <v>3333.5</v>
          </cell>
          <cell r="W2411">
            <v>-3093.27</v>
          </cell>
          <cell r="X2411">
            <v>240.23</v>
          </cell>
          <cell r="Y2411" t="str">
            <v>Plant</v>
          </cell>
          <cell r="Z2411">
            <v>-319.60000000000002</v>
          </cell>
          <cell r="AA2411"/>
          <cell r="AB2411">
            <v>-159.80000000000001</v>
          </cell>
        </row>
        <row r="2412">
          <cell r="C2412">
            <v>29013620</v>
          </cell>
          <cell r="D2412" t="str">
            <v>6 Furniture &amp; Fixtures</v>
          </cell>
          <cell r="E2412">
            <v>4009000</v>
          </cell>
          <cell r="F2412">
            <v>8109000</v>
          </cell>
          <cell r="G2412" t="str">
            <v>MP21</v>
          </cell>
          <cell r="H2412" t="str">
            <v>SAPL</v>
          </cell>
          <cell r="I2412" t="str">
            <v>AC0032</v>
          </cell>
          <cell r="J2412">
            <v>46</v>
          </cell>
          <cell r="K2412">
            <v>4009000</v>
          </cell>
          <cell r="L2412">
            <v>41632</v>
          </cell>
          <cell r="M2412" t="str">
            <v>Executive Chair</v>
          </cell>
          <cell r="N2412" t="str">
            <v>INR</v>
          </cell>
          <cell r="O2412">
            <v>3333.5</v>
          </cell>
          <cell r="P2412">
            <v>-2933.03</v>
          </cell>
          <cell r="Q2412">
            <v>400.47</v>
          </cell>
          <cell r="R2412">
            <v>0</v>
          </cell>
          <cell r="S2412">
            <v>0</v>
          </cell>
          <cell r="T2412">
            <v>-160.24</v>
          </cell>
          <cell r="U2412">
            <v>0</v>
          </cell>
          <cell r="V2412">
            <v>3333.5</v>
          </cell>
          <cell r="W2412">
            <v>-3093.27</v>
          </cell>
          <cell r="X2412">
            <v>240.23</v>
          </cell>
          <cell r="Y2412" t="str">
            <v>Plant</v>
          </cell>
          <cell r="Z2412">
            <v>-319.60000000000002</v>
          </cell>
          <cell r="AA2412"/>
          <cell r="AB2412">
            <v>-159.80000000000001</v>
          </cell>
        </row>
        <row r="2413">
          <cell r="C2413">
            <v>29013630</v>
          </cell>
          <cell r="D2413" t="str">
            <v>6 Furniture &amp; Fixtures</v>
          </cell>
          <cell r="E2413">
            <v>4009000</v>
          </cell>
          <cell r="F2413">
            <v>8109000</v>
          </cell>
          <cell r="G2413" t="str">
            <v>MP21</v>
          </cell>
          <cell r="H2413" t="str">
            <v>SAPL</v>
          </cell>
          <cell r="I2413" t="str">
            <v>AC0032</v>
          </cell>
          <cell r="J2413">
            <v>46</v>
          </cell>
          <cell r="K2413">
            <v>4009000</v>
          </cell>
          <cell r="L2413">
            <v>41632</v>
          </cell>
          <cell r="M2413" t="str">
            <v>Executive Chair</v>
          </cell>
          <cell r="N2413" t="str">
            <v>INR</v>
          </cell>
          <cell r="O2413">
            <v>3333.5</v>
          </cell>
          <cell r="P2413">
            <v>-2933.03</v>
          </cell>
          <cell r="Q2413">
            <v>400.47</v>
          </cell>
          <cell r="R2413">
            <v>0</v>
          </cell>
          <cell r="S2413">
            <v>0</v>
          </cell>
          <cell r="T2413">
            <v>-160.24</v>
          </cell>
          <cell r="U2413">
            <v>0</v>
          </cell>
          <cell r="V2413">
            <v>3333.5</v>
          </cell>
          <cell r="W2413">
            <v>-3093.27</v>
          </cell>
          <cell r="X2413">
            <v>240.23</v>
          </cell>
          <cell r="Y2413" t="str">
            <v>Plant</v>
          </cell>
          <cell r="Z2413">
            <v>-319.60000000000002</v>
          </cell>
          <cell r="AA2413"/>
          <cell r="AB2413">
            <v>-159.80000000000001</v>
          </cell>
        </row>
        <row r="2414">
          <cell r="C2414">
            <v>29013640</v>
          </cell>
          <cell r="D2414" t="str">
            <v>6 Furniture &amp; Fixtures</v>
          </cell>
          <cell r="E2414">
            <v>4009000</v>
          </cell>
          <cell r="F2414">
            <v>8109000</v>
          </cell>
          <cell r="G2414" t="str">
            <v>MP21</v>
          </cell>
          <cell r="H2414" t="str">
            <v>SAPL</v>
          </cell>
          <cell r="I2414" t="str">
            <v>AC0032</v>
          </cell>
          <cell r="J2414">
            <v>46</v>
          </cell>
          <cell r="K2414">
            <v>4009000</v>
          </cell>
          <cell r="L2414">
            <v>41632</v>
          </cell>
          <cell r="M2414" t="str">
            <v>Executive Chair</v>
          </cell>
          <cell r="N2414" t="str">
            <v>INR</v>
          </cell>
          <cell r="O2414">
            <v>3333.5</v>
          </cell>
          <cell r="P2414">
            <v>-2933.03</v>
          </cell>
          <cell r="Q2414">
            <v>400.47</v>
          </cell>
          <cell r="R2414">
            <v>0</v>
          </cell>
          <cell r="S2414">
            <v>0</v>
          </cell>
          <cell r="T2414">
            <v>-160.24</v>
          </cell>
          <cell r="U2414">
            <v>0</v>
          </cell>
          <cell r="V2414">
            <v>3333.5</v>
          </cell>
          <cell r="W2414">
            <v>-3093.27</v>
          </cell>
          <cell r="X2414">
            <v>240.23</v>
          </cell>
          <cell r="Y2414" t="str">
            <v>Plant</v>
          </cell>
          <cell r="Z2414">
            <v>-319.60000000000002</v>
          </cell>
          <cell r="AA2414"/>
          <cell r="AB2414">
            <v>-159.80000000000001</v>
          </cell>
        </row>
        <row r="2415">
          <cell r="C2415">
            <v>29013650</v>
          </cell>
          <cell r="D2415" t="str">
            <v>6 Furniture &amp; Fixtures</v>
          </cell>
          <cell r="E2415">
            <v>4009000</v>
          </cell>
          <cell r="F2415">
            <v>8109000</v>
          </cell>
          <cell r="G2415" t="str">
            <v>MP21</v>
          </cell>
          <cell r="H2415" t="str">
            <v>SAPL</v>
          </cell>
          <cell r="I2415" t="str">
            <v>AC0032</v>
          </cell>
          <cell r="J2415">
            <v>46</v>
          </cell>
          <cell r="K2415">
            <v>4009000</v>
          </cell>
          <cell r="L2415">
            <v>41632</v>
          </cell>
          <cell r="M2415" t="str">
            <v>Executive Chair</v>
          </cell>
          <cell r="N2415" t="str">
            <v>INR</v>
          </cell>
          <cell r="O2415">
            <v>3333.5</v>
          </cell>
          <cell r="P2415">
            <v>-2933.03</v>
          </cell>
          <cell r="Q2415">
            <v>400.47</v>
          </cell>
          <cell r="R2415">
            <v>0</v>
          </cell>
          <cell r="S2415">
            <v>0</v>
          </cell>
          <cell r="T2415">
            <v>-160.24</v>
          </cell>
          <cell r="U2415">
            <v>0</v>
          </cell>
          <cell r="V2415">
            <v>3333.5</v>
          </cell>
          <cell r="W2415">
            <v>-3093.27</v>
          </cell>
          <cell r="X2415">
            <v>240.23</v>
          </cell>
          <cell r="Y2415" t="str">
            <v>Plant</v>
          </cell>
          <cell r="Z2415">
            <v>-319.60000000000002</v>
          </cell>
          <cell r="AA2415"/>
          <cell r="AB2415">
            <v>-159.80000000000001</v>
          </cell>
        </row>
        <row r="2416">
          <cell r="C2416">
            <v>29013660</v>
          </cell>
          <cell r="D2416" t="str">
            <v>6 Furniture &amp; Fixtures</v>
          </cell>
          <cell r="E2416">
            <v>4009000</v>
          </cell>
          <cell r="F2416">
            <v>8109000</v>
          </cell>
          <cell r="G2416" t="str">
            <v>MP21</v>
          </cell>
          <cell r="H2416" t="str">
            <v>SAPL</v>
          </cell>
          <cell r="I2416" t="str">
            <v>AC0032</v>
          </cell>
          <cell r="J2416">
            <v>46</v>
          </cell>
          <cell r="K2416">
            <v>4009000</v>
          </cell>
          <cell r="L2416">
            <v>41632</v>
          </cell>
          <cell r="M2416" t="str">
            <v>Executive Chair</v>
          </cell>
          <cell r="N2416" t="str">
            <v>INR</v>
          </cell>
          <cell r="O2416">
            <v>3333.5</v>
          </cell>
          <cell r="P2416">
            <v>-2933.03</v>
          </cell>
          <cell r="Q2416">
            <v>400.47</v>
          </cell>
          <cell r="R2416">
            <v>0</v>
          </cell>
          <cell r="S2416">
            <v>0</v>
          </cell>
          <cell r="T2416">
            <v>-160.24</v>
          </cell>
          <cell r="U2416">
            <v>0</v>
          </cell>
          <cell r="V2416">
            <v>3333.5</v>
          </cell>
          <cell r="W2416">
            <v>-3093.27</v>
          </cell>
          <cell r="X2416">
            <v>240.23</v>
          </cell>
          <cell r="Y2416" t="str">
            <v>Plant</v>
          </cell>
          <cell r="Z2416">
            <v>-319.60000000000002</v>
          </cell>
          <cell r="AA2416"/>
          <cell r="AB2416">
            <v>-159.80000000000001</v>
          </cell>
        </row>
        <row r="2417">
          <cell r="C2417">
            <v>29013670</v>
          </cell>
          <cell r="D2417" t="str">
            <v>6 Furniture &amp; Fixtures</v>
          </cell>
          <cell r="E2417">
            <v>4009000</v>
          </cell>
          <cell r="F2417">
            <v>8109000</v>
          </cell>
          <cell r="G2417" t="str">
            <v>MP21</v>
          </cell>
          <cell r="H2417" t="str">
            <v>SAPL</v>
          </cell>
          <cell r="I2417" t="str">
            <v>AC0032</v>
          </cell>
          <cell r="J2417">
            <v>46</v>
          </cell>
          <cell r="K2417">
            <v>4009000</v>
          </cell>
          <cell r="L2417">
            <v>41632</v>
          </cell>
          <cell r="M2417" t="str">
            <v>Executive Chair</v>
          </cell>
          <cell r="N2417" t="str">
            <v>INR</v>
          </cell>
          <cell r="O2417">
            <v>3333.5</v>
          </cell>
          <cell r="P2417">
            <v>-2933.03</v>
          </cell>
          <cell r="Q2417">
            <v>400.47</v>
          </cell>
          <cell r="R2417">
            <v>0</v>
          </cell>
          <cell r="S2417">
            <v>0</v>
          </cell>
          <cell r="T2417">
            <v>-160.24</v>
          </cell>
          <cell r="U2417">
            <v>0</v>
          </cell>
          <cell r="V2417">
            <v>3333.5</v>
          </cell>
          <cell r="W2417">
            <v>-3093.27</v>
          </cell>
          <cell r="X2417">
            <v>240.23</v>
          </cell>
          <cell r="Y2417" t="str">
            <v>Plant</v>
          </cell>
          <cell r="Z2417">
            <v>-319.60000000000002</v>
          </cell>
          <cell r="AA2417"/>
          <cell r="AB2417">
            <v>-159.80000000000001</v>
          </cell>
        </row>
        <row r="2418">
          <cell r="C2418">
            <v>29013680</v>
          </cell>
          <cell r="D2418" t="str">
            <v>6 Furniture &amp; Fixtures</v>
          </cell>
          <cell r="E2418">
            <v>4009000</v>
          </cell>
          <cell r="F2418">
            <v>8109000</v>
          </cell>
          <cell r="G2418" t="str">
            <v>MP21</v>
          </cell>
          <cell r="H2418" t="str">
            <v>SAPL</v>
          </cell>
          <cell r="I2418" t="str">
            <v>AC0032</v>
          </cell>
          <cell r="J2418">
            <v>46</v>
          </cell>
          <cell r="K2418">
            <v>4009000</v>
          </cell>
          <cell r="L2418">
            <v>41632</v>
          </cell>
          <cell r="M2418" t="str">
            <v>Executive Chair</v>
          </cell>
          <cell r="N2418" t="str">
            <v>INR</v>
          </cell>
          <cell r="O2418">
            <v>3333.5</v>
          </cell>
          <cell r="P2418">
            <v>-2933.03</v>
          </cell>
          <cell r="Q2418">
            <v>400.47</v>
          </cell>
          <cell r="R2418">
            <v>0</v>
          </cell>
          <cell r="S2418">
            <v>0</v>
          </cell>
          <cell r="T2418">
            <v>-160.24</v>
          </cell>
          <cell r="U2418">
            <v>0</v>
          </cell>
          <cell r="V2418">
            <v>3333.5</v>
          </cell>
          <cell r="W2418">
            <v>-3093.27</v>
          </cell>
          <cell r="X2418">
            <v>240.23</v>
          </cell>
          <cell r="Y2418" t="str">
            <v>Plant</v>
          </cell>
          <cell r="Z2418">
            <v>-319.60000000000002</v>
          </cell>
          <cell r="AA2418"/>
          <cell r="AB2418">
            <v>-159.80000000000001</v>
          </cell>
        </row>
        <row r="2419">
          <cell r="C2419">
            <v>29013690</v>
          </cell>
          <cell r="D2419" t="str">
            <v>6 Furniture &amp; Fixtures</v>
          </cell>
          <cell r="E2419">
            <v>4009000</v>
          </cell>
          <cell r="F2419">
            <v>8109000</v>
          </cell>
          <cell r="G2419" t="str">
            <v>MP21</v>
          </cell>
          <cell r="H2419" t="str">
            <v>SAPL</v>
          </cell>
          <cell r="I2419" t="str">
            <v>AC0032</v>
          </cell>
          <cell r="J2419">
            <v>46</v>
          </cell>
          <cell r="K2419">
            <v>4009000</v>
          </cell>
          <cell r="L2419">
            <v>41632</v>
          </cell>
          <cell r="M2419" t="str">
            <v>Executive Chair</v>
          </cell>
          <cell r="N2419" t="str">
            <v>INR</v>
          </cell>
          <cell r="O2419">
            <v>3333.5</v>
          </cell>
          <cell r="P2419">
            <v>-2933.03</v>
          </cell>
          <cell r="Q2419">
            <v>400.47</v>
          </cell>
          <cell r="R2419">
            <v>0</v>
          </cell>
          <cell r="S2419">
            <v>0</v>
          </cell>
          <cell r="T2419">
            <v>-160.24</v>
          </cell>
          <cell r="U2419">
            <v>0</v>
          </cell>
          <cell r="V2419">
            <v>3333.5</v>
          </cell>
          <cell r="W2419">
            <v>-3093.27</v>
          </cell>
          <cell r="X2419">
            <v>240.23</v>
          </cell>
          <cell r="Y2419" t="str">
            <v>Plant</v>
          </cell>
          <cell r="Z2419">
            <v>-319.60000000000002</v>
          </cell>
          <cell r="AA2419"/>
          <cell r="AB2419">
            <v>-159.80000000000001</v>
          </cell>
        </row>
        <row r="2420">
          <cell r="C2420">
            <v>29013700</v>
          </cell>
          <cell r="D2420" t="str">
            <v>6 Furniture &amp; Fixtures</v>
          </cell>
          <cell r="E2420">
            <v>4009000</v>
          </cell>
          <cell r="F2420">
            <v>8109000</v>
          </cell>
          <cell r="G2420" t="str">
            <v>MP21</v>
          </cell>
          <cell r="H2420" t="str">
            <v>SAPL</v>
          </cell>
          <cell r="I2420" t="str">
            <v>AC0032</v>
          </cell>
          <cell r="J2420">
            <v>46</v>
          </cell>
          <cell r="K2420">
            <v>4009000</v>
          </cell>
          <cell r="L2420">
            <v>41632</v>
          </cell>
          <cell r="M2420" t="str">
            <v>Executive Chair</v>
          </cell>
          <cell r="N2420" t="str">
            <v>INR</v>
          </cell>
          <cell r="O2420">
            <v>3333.5</v>
          </cell>
          <cell r="P2420">
            <v>-2933.03</v>
          </cell>
          <cell r="Q2420">
            <v>400.47</v>
          </cell>
          <cell r="R2420">
            <v>0</v>
          </cell>
          <cell r="S2420">
            <v>0</v>
          </cell>
          <cell r="T2420">
            <v>-160.24</v>
          </cell>
          <cell r="U2420">
            <v>0</v>
          </cell>
          <cell r="V2420">
            <v>3333.5</v>
          </cell>
          <cell r="W2420">
            <v>-3093.27</v>
          </cell>
          <cell r="X2420">
            <v>240.23</v>
          </cell>
          <cell r="Y2420" t="str">
            <v>Plant</v>
          </cell>
          <cell r="Z2420">
            <v>-319.60000000000002</v>
          </cell>
          <cell r="AA2420"/>
          <cell r="AB2420">
            <v>-159.80000000000001</v>
          </cell>
        </row>
        <row r="2421">
          <cell r="C2421">
            <v>29013710</v>
          </cell>
          <cell r="D2421" t="str">
            <v>6 Furniture &amp; Fixtures</v>
          </cell>
          <cell r="E2421">
            <v>4009000</v>
          </cell>
          <cell r="F2421">
            <v>8109000</v>
          </cell>
          <cell r="G2421" t="str">
            <v>MP21</v>
          </cell>
          <cell r="H2421" t="str">
            <v>SAPL</v>
          </cell>
          <cell r="I2421" t="str">
            <v>AC0032</v>
          </cell>
          <cell r="J2421">
            <v>46</v>
          </cell>
          <cell r="K2421">
            <v>4009000</v>
          </cell>
          <cell r="L2421">
            <v>41632</v>
          </cell>
          <cell r="M2421" t="str">
            <v>Executive Chair</v>
          </cell>
          <cell r="N2421" t="str">
            <v>INR</v>
          </cell>
          <cell r="O2421">
            <v>3333.5</v>
          </cell>
          <cell r="P2421">
            <v>-2933.03</v>
          </cell>
          <cell r="Q2421">
            <v>400.47</v>
          </cell>
          <cell r="R2421">
            <v>0</v>
          </cell>
          <cell r="S2421">
            <v>0</v>
          </cell>
          <cell r="T2421">
            <v>-160.24</v>
          </cell>
          <cell r="U2421">
            <v>0</v>
          </cell>
          <cell r="V2421">
            <v>3333.5</v>
          </cell>
          <cell r="W2421">
            <v>-3093.27</v>
          </cell>
          <cell r="X2421">
            <v>240.23</v>
          </cell>
          <cell r="Y2421" t="str">
            <v>Plant</v>
          </cell>
          <cell r="Z2421">
            <v>-319.60000000000002</v>
          </cell>
          <cell r="AA2421"/>
          <cell r="AB2421">
            <v>-159.80000000000001</v>
          </cell>
        </row>
        <row r="2422">
          <cell r="C2422">
            <v>29013720</v>
          </cell>
          <cell r="D2422" t="str">
            <v>6 Furniture &amp; Fixtures</v>
          </cell>
          <cell r="E2422">
            <v>4009000</v>
          </cell>
          <cell r="F2422">
            <v>8109000</v>
          </cell>
          <cell r="G2422" t="str">
            <v>MP21</v>
          </cell>
          <cell r="H2422" t="str">
            <v>SAPL</v>
          </cell>
          <cell r="I2422" t="str">
            <v>AC0032</v>
          </cell>
          <cell r="J2422">
            <v>46</v>
          </cell>
          <cell r="K2422">
            <v>4009000</v>
          </cell>
          <cell r="L2422">
            <v>41632</v>
          </cell>
          <cell r="M2422" t="str">
            <v>Executive Chair</v>
          </cell>
          <cell r="N2422" t="str">
            <v>INR</v>
          </cell>
          <cell r="O2422">
            <v>3333.5</v>
          </cell>
          <cell r="P2422">
            <v>-2933.03</v>
          </cell>
          <cell r="Q2422">
            <v>400.47</v>
          </cell>
          <cell r="R2422">
            <v>0</v>
          </cell>
          <cell r="S2422">
            <v>0</v>
          </cell>
          <cell r="T2422">
            <v>-160.24</v>
          </cell>
          <cell r="U2422">
            <v>0</v>
          </cell>
          <cell r="V2422">
            <v>3333.5</v>
          </cell>
          <cell r="W2422">
            <v>-3093.27</v>
          </cell>
          <cell r="X2422">
            <v>240.23</v>
          </cell>
          <cell r="Y2422" t="str">
            <v>Plant</v>
          </cell>
          <cell r="Z2422">
            <v>-319.60000000000002</v>
          </cell>
          <cell r="AA2422"/>
          <cell r="AB2422">
            <v>-159.80000000000001</v>
          </cell>
        </row>
        <row r="2423">
          <cell r="C2423">
            <v>29013730</v>
          </cell>
          <cell r="D2423" t="str">
            <v>6 Furniture &amp; Fixtures</v>
          </cell>
          <cell r="E2423">
            <v>4009000</v>
          </cell>
          <cell r="F2423">
            <v>8109000</v>
          </cell>
          <cell r="G2423" t="str">
            <v>MP21</v>
          </cell>
          <cell r="H2423" t="str">
            <v>SAPL</v>
          </cell>
          <cell r="I2423" t="str">
            <v>AC0032</v>
          </cell>
          <cell r="J2423">
            <v>46</v>
          </cell>
          <cell r="K2423">
            <v>4009000</v>
          </cell>
          <cell r="L2423">
            <v>41632</v>
          </cell>
          <cell r="M2423" t="str">
            <v>Executive Chair</v>
          </cell>
          <cell r="N2423" t="str">
            <v>INR</v>
          </cell>
          <cell r="O2423">
            <v>3333.5</v>
          </cell>
          <cell r="P2423">
            <v>-2933.03</v>
          </cell>
          <cell r="Q2423">
            <v>400.47</v>
          </cell>
          <cell r="R2423">
            <v>0</v>
          </cell>
          <cell r="S2423">
            <v>0</v>
          </cell>
          <cell r="T2423">
            <v>-160.24</v>
          </cell>
          <cell r="U2423">
            <v>0</v>
          </cell>
          <cell r="V2423">
            <v>3333.5</v>
          </cell>
          <cell r="W2423">
            <v>-3093.27</v>
          </cell>
          <cell r="X2423">
            <v>240.23</v>
          </cell>
          <cell r="Y2423" t="str">
            <v>Plant</v>
          </cell>
          <cell r="Z2423">
            <v>-319.60000000000002</v>
          </cell>
          <cell r="AA2423"/>
          <cell r="AB2423">
            <v>-159.80000000000001</v>
          </cell>
        </row>
        <row r="2424">
          <cell r="C2424">
            <v>29013740</v>
          </cell>
          <cell r="D2424" t="str">
            <v>6 Furniture &amp; Fixtures</v>
          </cell>
          <cell r="E2424">
            <v>4009000</v>
          </cell>
          <cell r="F2424">
            <v>8109000</v>
          </cell>
          <cell r="G2424" t="str">
            <v>MP21</v>
          </cell>
          <cell r="H2424" t="str">
            <v>SAPL</v>
          </cell>
          <cell r="I2424" t="str">
            <v>AC0032</v>
          </cell>
          <cell r="J2424">
            <v>46</v>
          </cell>
          <cell r="K2424">
            <v>4009000</v>
          </cell>
          <cell r="L2424">
            <v>41632</v>
          </cell>
          <cell r="M2424" t="str">
            <v>Executive Chair</v>
          </cell>
          <cell r="N2424" t="str">
            <v>INR</v>
          </cell>
          <cell r="O2424">
            <v>3333.5</v>
          </cell>
          <cell r="P2424">
            <v>-2933.03</v>
          </cell>
          <cell r="Q2424">
            <v>400.47</v>
          </cell>
          <cell r="R2424">
            <v>0</v>
          </cell>
          <cell r="S2424">
            <v>0</v>
          </cell>
          <cell r="T2424">
            <v>-160.24</v>
          </cell>
          <cell r="U2424">
            <v>0</v>
          </cell>
          <cell r="V2424">
            <v>3333.5</v>
          </cell>
          <cell r="W2424">
            <v>-3093.27</v>
          </cell>
          <cell r="X2424">
            <v>240.23</v>
          </cell>
          <cell r="Y2424" t="str">
            <v>Plant</v>
          </cell>
          <cell r="Z2424">
            <v>-319.60000000000002</v>
          </cell>
          <cell r="AA2424"/>
          <cell r="AB2424">
            <v>-159.80000000000001</v>
          </cell>
        </row>
        <row r="2425">
          <cell r="C2425">
            <v>29013750</v>
          </cell>
          <cell r="D2425" t="str">
            <v>6 Furniture &amp; Fixtures</v>
          </cell>
          <cell r="E2425">
            <v>4009000</v>
          </cell>
          <cell r="F2425">
            <v>8109000</v>
          </cell>
          <cell r="G2425" t="str">
            <v>MP21</v>
          </cell>
          <cell r="H2425" t="str">
            <v>SAPL</v>
          </cell>
          <cell r="I2425" t="str">
            <v>AC0032</v>
          </cell>
          <cell r="J2425">
            <v>46</v>
          </cell>
          <cell r="K2425">
            <v>4009000</v>
          </cell>
          <cell r="L2425">
            <v>41632</v>
          </cell>
          <cell r="M2425" t="str">
            <v>Executive Chair</v>
          </cell>
          <cell r="N2425" t="str">
            <v>INR</v>
          </cell>
          <cell r="O2425">
            <v>3333.5</v>
          </cell>
          <cell r="P2425">
            <v>-2933.03</v>
          </cell>
          <cell r="Q2425">
            <v>400.47</v>
          </cell>
          <cell r="R2425">
            <v>0</v>
          </cell>
          <cell r="S2425">
            <v>0</v>
          </cell>
          <cell r="T2425">
            <v>-160.24</v>
          </cell>
          <cell r="U2425">
            <v>0</v>
          </cell>
          <cell r="V2425">
            <v>3333.5</v>
          </cell>
          <cell r="W2425">
            <v>-3093.27</v>
          </cell>
          <cell r="X2425">
            <v>240.23</v>
          </cell>
          <cell r="Y2425" t="str">
            <v>Plant</v>
          </cell>
          <cell r="Z2425">
            <v>-319.60000000000002</v>
          </cell>
          <cell r="AA2425"/>
          <cell r="AB2425">
            <v>-159.80000000000001</v>
          </cell>
        </row>
        <row r="2426">
          <cell r="C2426">
            <v>29013760</v>
          </cell>
          <cell r="D2426" t="str">
            <v>6 Furniture &amp; Fixtures</v>
          </cell>
          <cell r="E2426">
            <v>4009000</v>
          </cell>
          <cell r="F2426">
            <v>8109000</v>
          </cell>
          <cell r="G2426" t="str">
            <v>MP21</v>
          </cell>
          <cell r="H2426" t="str">
            <v>SAPL</v>
          </cell>
          <cell r="I2426" t="str">
            <v>AC0032</v>
          </cell>
          <cell r="J2426">
            <v>46</v>
          </cell>
          <cell r="K2426">
            <v>4009000</v>
          </cell>
          <cell r="L2426">
            <v>41632</v>
          </cell>
          <cell r="M2426" t="str">
            <v>Executive Chair</v>
          </cell>
          <cell r="N2426" t="str">
            <v>INR</v>
          </cell>
          <cell r="O2426">
            <v>3333.5</v>
          </cell>
          <cell r="P2426">
            <v>-2933.03</v>
          </cell>
          <cell r="Q2426">
            <v>400.47</v>
          </cell>
          <cell r="R2426">
            <v>0</v>
          </cell>
          <cell r="S2426">
            <v>0</v>
          </cell>
          <cell r="T2426">
            <v>-160.24</v>
          </cell>
          <cell r="U2426">
            <v>0</v>
          </cell>
          <cell r="V2426">
            <v>3333.5</v>
          </cell>
          <cell r="W2426">
            <v>-3093.27</v>
          </cell>
          <cell r="X2426">
            <v>240.23</v>
          </cell>
          <cell r="Y2426" t="str">
            <v>Plant</v>
          </cell>
          <cell r="Z2426">
            <v>-319.60000000000002</v>
          </cell>
          <cell r="AA2426"/>
          <cell r="AB2426">
            <v>-159.80000000000001</v>
          </cell>
        </row>
        <row r="2427">
          <cell r="C2427">
            <v>29013770</v>
          </cell>
          <cell r="D2427" t="str">
            <v>6 Furniture &amp; Fixtures</v>
          </cell>
          <cell r="E2427">
            <v>4009000</v>
          </cell>
          <cell r="F2427">
            <v>8109000</v>
          </cell>
          <cell r="G2427" t="str">
            <v>MP21</v>
          </cell>
          <cell r="H2427" t="str">
            <v>SAPL</v>
          </cell>
          <cell r="I2427" t="str">
            <v>AC0032</v>
          </cell>
          <cell r="J2427">
            <v>46</v>
          </cell>
          <cell r="K2427">
            <v>4009000</v>
          </cell>
          <cell r="L2427">
            <v>41632</v>
          </cell>
          <cell r="M2427" t="str">
            <v>Executive Chair</v>
          </cell>
          <cell r="N2427" t="str">
            <v>INR</v>
          </cell>
          <cell r="O2427">
            <v>3333.5</v>
          </cell>
          <cell r="P2427">
            <v>-2933.03</v>
          </cell>
          <cell r="Q2427">
            <v>400.47</v>
          </cell>
          <cell r="R2427">
            <v>0</v>
          </cell>
          <cell r="S2427">
            <v>0</v>
          </cell>
          <cell r="T2427">
            <v>-160.24</v>
          </cell>
          <cell r="U2427">
            <v>0</v>
          </cell>
          <cell r="V2427">
            <v>3333.5</v>
          </cell>
          <cell r="W2427">
            <v>-3093.27</v>
          </cell>
          <cell r="X2427">
            <v>240.23</v>
          </cell>
          <cell r="Y2427" t="str">
            <v>Plant</v>
          </cell>
          <cell r="Z2427">
            <v>-319.60000000000002</v>
          </cell>
          <cell r="AA2427"/>
          <cell r="AB2427">
            <v>-159.80000000000001</v>
          </cell>
        </row>
        <row r="2428">
          <cell r="C2428">
            <v>29013780</v>
          </cell>
          <cell r="D2428" t="str">
            <v>6 Furniture &amp; Fixtures</v>
          </cell>
          <cell r="E2428">
            <v>4009000</v>
          </cell>
          <cell r="F2428">
            <v>8109000</v>
          </cell>
          <cell r="G2428" t="str">
            <v>MP21</v>
          </cell>
          <cell r="H2428" t="str">
            <v>SAPL</v>
          </cell>
          <cell r="I2428" t="str">
            <v>AC0032</v>
          </cell>
          <cell r="J2428">
            <v>46</v>
          </cell>
          <cell r="K2428">
            <v>4009000</v>
          </cell>
          <cell r="L2428">
            <v>41632</v>
          </cell>
          <cell r="M2428" t="str">
            <v>Executive Chair</v>
          </cell>
          <cell r="N2428" t="str">
            <v>INR</v>
          </cell>
          <cell r="O2428">
            <v>3333.5</v>
          </cell>
          <cell r="P2428">
            <v>-2933.03</v>
          </cell>
          <cell r="Q2428">
            <v>400.47</v>
          </cell>
          <cell r="R2428">
            <v>0</v>
          </cell>
          <cell r="S2428">
            <v>0</v>
          </cell>
          <cell r="T2428">
            <v>-160.24</v>
          </cell>
          <cell r="U2428">
            <v>0</v>
          </cell>
          <cell r="V2428">
            <v>3333.5</v>
          </cell>
          <cell r="W2428">
            <v>-3093.27</v>
          </cell>
          <cell r="X2428">
            <v>240.23</v>
          </cell>
          <cell r="Y2428" t="str">
            <v>Plant</v>
          </cell>
          <cell r="Z2428">
            <v>-319.60000000000002</v>
          </cell>
          <cell r="AA2428"/>
          <cell r="AB2428">
            <v>-159.80000000000001</v>
          </cell>
        </row>
        <row r="2429">
          <cell r="C2429">
            <v>29013790</v>
          </cell>
          <cell r="D2429" t="str">
            <v>6 Furniture &amp; Fixtures</v>
          </cell>
          <cell r="E2429">
            <v>4009000</v>
          </cell>
          <cell r="F2429">
            <v>8109000</v>
          </cell>
          <cell r="G2429" t="str">
            <v>MP21</v>
          </cell>
          <cell r="H2429" t="str">
            <v>SAPL</v>
          </cell>
          <cell r="I2429" t="str">
            <v>AC0032</v>
          </cell>
          <cell r="J2429">
            <v>46</v>
          </cell>
          <cell r="K2429">
            <v>4009000</v>
          </cell>
          <cell r="L2429">
            <v>41632</v>
          </cell>
          <cell r="M2429" t="str">
            <v>Executive Chair</v>
          </cell>
          <cell r="N2429" t="str">
            <v>INR</v>
          </cell>
          <cell r="O2429">
            <v>3333.5</v>
          </cell>
          <cell r="P2429">
            <v>-2933.03</v>
          </cell>
          <cell r="Q2429">
            <v>400.47</v>
          </cell>
          <cell r="R2429">
            <v>0</v>
          </cell>
          <cell r="S2429">
            <v>0</v>
          </cell>
          <cell r="T2429">
            <v>-160.24</v>
          </cell>
          <cell r="U2429">
            <v>0</v>
          </cell>
          <cell r="V2429">
            <v>3333.5</v>
          </cell>
          <cell r="W2429">
            <v>-3093.27</v>
          </cell>
          <cell r="X2429">
            <v>240.23</v>
          </cell>
          <cell r="Y2429" t="str">
            <v>Plant</v>
          </cell>
          <cell r="Z2429">
            <v>-319.60000000000002</v>
          </cell>
          <cell r="AA2429"/>
          <cell r="AB2429">
            <v>-159.80000000000001</v>
          </cell>
        </row>
        <row r="2430">
          <cell r="C2430">
            <v>29013800</v>
          </cell>
          <cell r="D2430" t="str">
            <v>6 Furniture &amp; Fixtures</v>
          </cell>
          <cell r="E2430">
            <v>4009000</v>
          </cell>
          <cell r="F2430">
            <v>8109000</v>
          </cell>
          <cell r="G2430" t="str">
            <v>MP21</v>
          </cell>
          <cell r="H2430" t="str">
            <v>SAPL</v>
          </cell>
          <cell r="I2430" t="str">
            <v>AC0032</v>
          </cell>
          <cell r="J2430">
            <v>46</v>
          </cell>
          <cell r="K2430">
            <v>4009000</v>
          </cell>
          <cell r="L2430">
            <v>41632</v>
          </cell>
          <cell r="M2430" t="str">
            <v>Executive Chair</v>
          </cell>
          <cell r="N2430" t="str">
            <v>INR</v>
          </cell>
          <cell r="O2430">
            <v>3333.5</v>
          </cell>
          <cell r="P2430">
            <v>-2933.03</v>
          </cell>
          <cell r="Q2430">
            <v>400.47</v>
          </cell>
          <cell r="R2430">
            <v>0</v>
          </cell>
          <cell r="S2430">
            <v>0</v>
          </cell>
          <cell r="T2430">
            <v>-160.24</v>
          </cell>
          <cell r="U2430">
            <v>0</v>
          </cell>
          <cell r="V2430">
            <v>3333.5</v>
          </cell>
          <cell r="W2430">
            <v>-3093.27</v>
          </cell>
          <cell r="X2430">
            <v>240.23</v>
          </cell>
          <cell r="Y2430" t="str">
            <v>Plant</v>
          </cell>
          <cell r="Z2430">
            <v>-319.60000000000002</v>
          </cell>
          <cell r="AA2430"/>
          <cell r="AB2430">
            <v>-159.80000000000001</v>
          </cell>
        </row>
        <row r="2431">
          <cell r="C2431">
            <v>29013810</v>
          </cell>
          <cell r="D2431" t="str">
            <v>6 Furniture &amp; Fixtures</v>
          </cell>
          <cell r="E2431">
            <v>4009000</v>
          </cell>
          <cell r="F2431">
            <v>8109000</v>
          </cell>
          <cell r="G2431" t="str">
            <v>MP21</v>
          </cell>
          <cell r="H2431" t="str">
            <v>SAPL</v>
          </cell>
          <cell r="I2431" t="str">
            <v>AC0032</v>
          </cell>
          <cell r="J2431">
            <v>46</v>
          </cell>
          <cell r="K2431">
            <v>4009000</v>
          </cell>
          <cell r="L2431">
            <v>41632</v>
          </cell>
          <cell r="M2431" t="str">
            <v>Executive Chair</v>
          </cell>
          <cell r="N2431" t="str">
            <v>INR</v>
          </cell>
          <cell r="O2431">
            <v>3333.5</v>
          </cell>
          <cell r="P2431">
            <v>-2933.03</v>
          </cell>
          <cell r="Q2431">
            <v>400.47</v>
          </cell>
          <cell r="R2431">
            <v>0</v>
          </cell>
          <cell r="S2431">
            <v>0</v>
          </cell>
          <cell r="T2431">
            <v>-160.24</v>
          </cell>
          <cell r="U2431">
            <v>0</v>
          </cell>
          <cell r="V2431">
            <v>3333.5</v>
          </cell>
          <cell r="W2431">
            <v>-3093.27</v>
          </cell>
          <cell r="X2431">
            <v>240.23</v>
          </cell>
          <cell r="Y2431" t="str">
            <v>Plant</v>
          </cell>
          <cell r="Z2431">
            <v>-319.60000000000002</v>
          </cell>
          <cell r="AA2431"/>
          <cell r="AB2431">
            <v>-159.80000000000001</v>
          </cell>
        </row>
        <row r="2432">
          <cell r="C2432">
            <v>29013820</v>
          </cell>
          <cell r="D2432" t="str">
            <v>6 Furniture &amp; Fixtures</v>
          </cell>
          <cell r="E2432">
            <v>4009000</v>
          </cell>
          <cell r="F2432">
            <v>8109000</v>
          </cell>
          <cell r="G2432" t="str">
            <v>MP21</v>
          </cell>
          <cell r="H2432" t="str">
            <v>SAPL</v>
          </cell>
          <cell r="I2432" t="str">
            <v>AC0032</v>
          </cell>
          <cell r="J2432">
            <v>46</v>
          </cell>
          <cell r="K2432">
            <v>4009000</v>
          </cell>
          <cell r="L2432">
            <v>41632</v>
          </cell>
          <cell r="M2432" t="str">
            <v>Executive Chair</v>
          </cell>
          <cell r="N2432" t="str">
            <v>INR</v>
          </cell>
          <cell r="O2432">
            <v>3333.5</v>
          </cell>
          <cell r="P2432">
            <v>-2933.03</v>
          </cell>
          <cell r="Q2432">
            <v>400.47</v>
          </cell>
          <cell r="R2432">
            <v>0</v>
          </cell>
          <cell r="S2432">
            <v>0</v>
          </cell>
          <cell r="T2432">
            <v>-160.24</v>
          </cell>
          <cell r="U2432">
            <v>0</v>
          </cell>
          <cell r="V2432">
            <v>3333.5</v>
          </cell>
          <cell r="W2432">
            <v>-3093.27</v>
          </cell>
          <cell r="X2432">
            <v>240.23</v>
          </cell>
          <cell r="Y2432" t="str">
            <v>Plant</v>
          </cell>
          <cell r="Z2432">
            <v>-319.60000000000002</v>
          </cell>
          <cell r="AA2432"/>
          <cell r="AB2432">
            <v>-159.80000000000001</v>
          </cell>
        </row>
        <row r="2433">
          <cell r="C2433">
            <v>29013830</v>
          </cell>
          <cell r="D2433" t="str">
            <v>6 Furniture &amp; Fixtures</v>
          </cell>
          <cell r="E2433">
            <v>4009000</v>
          </cell>
          <cell r="F2433">
            <v>8109000</v>
          </cell>
          <cell r="G2433" t="str">
            <v>MP21</v>
          </cell>
          <cell r="H2433" t="str">
            <v>SAPL</v>
          </cell>
          <cell r="I2433" t="str">
            <v>AC0032</v>
          </cell>
          <cell r="J2433">
            <v>46</v>
          </cell>
          <cell r="K2433">
            <v>4009000</v>
          </cell>
          <cell r="L2433">
            <v>41632</v>
          </cell>
          <cell r="M2433" t="str">
            <v>Executive Chair</v>
          </cell>
          <cell r="N2433" t="str">
            <v>INR</v>
          </cell>
          <cell r="O2433">
            <v>3333.5</v>
          </cell>
          <cell r="P2433">
            <v>-2933.03</v>
          </cell>
          <cell r="Q2433">
            <v>400.47</v>
          </cell>
          <cell r="R2433">
            <v>0</v>
          </cell>
          <cell r="S2433">
            <v>0</v>
          </cell>
          <cell r="T2433">
            <v>-160.24</v>
          </cell>
          <cell r="U2433">
            <v>0</v>
          </cell>
          <cell r="V2433">
            <v>3333.5</v>
          </cell>
          <cell r="W2433">
            <v>-3093.27</v>
          </cell>
          <cell r="X2433">
            <v>240.23</v>
          </cell>
          <cell r="Y2433" t="str">
            <v>Plant</v>
          </cell>
          <cell r="Z2433">
            <v>-319.60000000000002</v>
          </cell>
          <cell r="AA2433"/>
          <cell r="AB2433">
            <v>-159.80000000000001</v>
          </cell>
        </row>
        <row r="2434">
          <cell r="C2434">
            <v>29013840</v>
          </cell>
          <cell r="D2434" t="str">
            <v>6 Furniture &amp; Fixtures</v>
          </cell>
          <cell r="E2434">
            <v>4009000</v>
          </cell>
          <cell r="F2434">
            <v>8109000</v>
          </cell>
          <cell r="G2434" t="str">
            <v>MP21</v>
          </cell>
          <cell r="H2434" t="str">
            <v>SAPL</v>
          </cell>
          <cell r="I2434" t="str">
            <v>AC0032</v>
          </cell>
          <cell r="J2434">
            <v>46</v>
          </cell>
          <cell r="K2434">
            <v>4009000</v>
          </cell>
          <cell r="L2434">
            <v>41632</v>
          </cell>
          <cell r="M2434" t="str">
            <v>Executive Chair</v>
          </cell>
          <cell r="N2434" t="str">
            <v>INR</v>
          </cell>
          <cell r="O2434">
            <v>3333.5</v>
          </cell>
          <cell r="P2434">
            <v>-2933.03</v>
          </cell>
          <cell r="Q2434">
            <v>400.47</v>
          </cell>
          <cell r="R2434">
            <v>0</v>
          </cell>
          <cell r="S2434">
            <v>0</v>
          </cell>
          <cell r="T2434">
            <v>-160.24</v>
          </cell>
          <cell r="U2434">
            <v>0</v>
          </cell>
          <cell r="V2434">
            <v>3333.5</v>
          </cell>
          <cell r="W2434">
            <v>-3093.27</v>
          </cell>
          <cell r="X2434">
            <v>240.23</v>
          </cell>
          <cell r="Y2434" t="str">
            <v>Plant</v>
          </cell>
          <cell r="Z2434">
            <v>-319.60000000000002</v>
          </cell>
          <cell r="AA2434"/>
          <cell r="AB2434">
            <v>-159.80000000000001</v>
          </cell>
        </row>
        <row r="2435">
          <cell r="C2435">
            <v>29013850</v>
          </cell>
          <cell r="D2435" t="str">
            <v>6 Furniture &amp; Fixtures</v>
          </cell>
          <cell r="E2435">
            <v>4009000</v>
          </cell>
          <cell r="F2435">
            <v>8109000</v>
          </cell>
          <cell r="G2435" t="str">
            <v>MP21</v>
          </cell>
          <cell r="H2435" t="str">
            <v>SAPL</v>
          </cell>
          <cell r="I2435" t="str">
            <v>AC0032</v>
          </cell>
          <cell r="J2435">
            <v>46</v>
          </cell>
          <cell r="K2435">
            <v>4009000</v>
          </cell>
          <cell r="L2435">
            <v>41632</v>
          </cell>
          <cell r="M2435" t="str">
            <v>Executive Chair</v>
          </cell>
          <cell r="N2435" t="str">
            <v>INR</v>
          </cell>
          <cell r="O2435">
            <v>3333.5</v>
          </cell>
          <cell r="P2435">
            <v>-2933.03</v>
          </cell>
          <cell r="Q2435">
            <v>400.47</v>
          </cell>
          <cell r="R2435">
            <v>0</v>
          </cell>
          <cell r="S2435">
            <v>0</v>
          </cell>
          <cell r="T2435">
            <v>-160.24</v>
          </cell>
          <cell r="U2435">
            <v>0</v>
          </cell>
          <cell r="V2435">
            <v>3333.5</v>
          </cell>
          <cell r="W2435">
            <v>-3093.27</v>
          </cell>
          <cell r="X2435">
            <v>240.23</v>
          </cell>
          <cell r="Y2435" t="str">
            <v>Plant</v>
          </cell>
          <cell r="Z2435">
            <v>-319.60000000000002</v>
          </cell>
          <cell r="AA2435"/>
          <cell r="AB2435">
            <v>-159.80000000000001</v>
          </cell>
        </row>
        <row r="2436">
          <cell r="C2436">
            <v>29013860</v>
          </cell>
          <cell r="D2436" t="str">
            <v>6 Furniture &amp; Fixtures</v>
          </cell>
          <cell r="E2436">
            <v>4009000</v>
          </cell>
          <cell r="F2436">
            <v>8109000</v>
          </cell>
          <cell r="G2436" t="str">
            <v>MP21</v>
          </cell>
          <cell r="H2436" t="str">
            <v>SAPL</v>
          </cell>
          <cell r="I2436" t="str">
            <v>AC0032</v>
          </cell>
          <cell r="J2436">
            <v>46</v>
          </cell>
          <cell r="K2436">
            <v>4009000</v>
          </cell>
          <cell r="L2436">
            <v>41632</v>
          </cell>
          <cell r="M2436" t="str">
            <v>Executive Chair</v>
          </cell>
          <cell r="N2436" t="str">
            <v>INR</v>
          </cell>
          <cell r="O2436">
            <v>3333.5</v>
          </cell>
          <cell r="P2436">
            <v>-2933.03</v>
          </cell>
          <cell r="Q2436">
            <v>400.47</v>
          </cell>
          <cell r="R2436">
            <v>0</v>
          </cell>
          <cell r="S2436">
            <v>0</v>
          </cell>
          <cell r="T2436">
            <v>-160.24</v>
          </cell>
          <cell r="U2436">
            <v>0</v>
          </cell>
          <cell r="V2436">
            <v>3333.5</v>
          </cell>
          <cell r="W2436">
            <v>-3093.27</v>
          </cell>
          <cell r="X2436">
            <v>240.23</v>
          </cell>
          <cell r="Y2436" t="str">
            <v>Plant</v>
          </cell>
          <cell r="Z2436">
            <v>-319.60000000000002</v>
          </cell>
          <cell r="AA2436"/>
          <cell r="AB2436">
            <v>-159.80000000000001</v>
          </cell>
        </row>
        <row r="2437">
          <cell r="C2437">
            <v>29013870</v>
          </cell>
          <cell r="D2437" t="str">
            <v>6 Furniture &amp; Fixtures</v>
          </cell>
          <cell r="E2437">
            <v>4009000</v>
          </cell>
          <cell r="F2437">
            <v>8109000</v>
          </cell>
          <cell r="G2437" t="str">
            <v>MP21</v>
          </cell>
          <cell r="H2437" t="str">
            <v>SAPL</v>
          </cell>
          <cell r="I2437" t="str">
            <v>AC0032</v>
          </cell>
          <cell r="J2437">
            <v>46</v>
          </cell>
          <cell r="K2437">
            <v>4009000</v>
          </cell>
          <cell r="L2437">
            <v>41632</v>
          </cell>
          <cell r="M2437" t="str">
            <v>Executive Chair</v>
          </cell>
          <cell r="N2437" t="str">
            <v>INR</v>
          </cell>
          <cell r="O2437">
            <v>3333.5</v>
          </cell>
          <cell r="P2437">
            <v>-2933.03</v>
          </cell>
          <cell r="Q2437">
            <v>400.47</v>
          </cell>
          <cell r="R2437">
            <v>0</v>
          </cell>
          <cell r="S2437">
            <v>0</v>
          </cell>
          <cell r="T2437">
            <v>-160.24</v>
          </cell>
          <cell r="U2437">
            <v>0</v>
          </cell>
          <cell r="V2437">
            <v>3333.5</v>
          </cell>
          <cell r="W2437">
            <v>-3093.27</v>
          </cell>
          <cell r="X2437">
            <v>240.23</v>
          </cell>
          <cell r="Y2437" t="str">
            <v>Plant</v>
          </cell>
          <cell r="Z2437">
            <v>-319.60000000000002</v>
          </cell>
          <cell r="AA2437"/>
          <cell r="AB2437">
            <v>-159.80000000000001</v>
          </cell>
        </row>
        <row r="2438">
          <cell r="C2438">
            <v>29013880</v>
          </cell>
          <cell r="D2438" t="str">
            <v>6 Furniture &amp; Fixtures</v>
          </cell>
          <cell r="E2438">
            <v>4009000</v>
          </cell>
          <cell r="F2438">
            <v>8109000</v>
          </cell>
          <cell r="G2438" t="str">
            <v>MP21</v>
          </cell>
          <cell r="H2438" t="str">
            <v>SAPL</v>
          </cell>
          <cell r="I2438" t="str">
            <v>AC0032</v>
          </cell>
          <cell r="J2438">
            <v>46</v>
          </cell>
          <cell r="K2438">
            <v>4009000</v>
          </cell>
          <cell r="L2438">
            <v>41632</v>
          </cell>
          <cell r="M2438" t="str">
            <v>Executive Chair</v>
          </cell>
          <cell r="N2438" t="str">
            <v>INR</v>
          </cell>
          <cell r="O2438">
            <v>3333.5</v>
          </cell>
          <cell r="P2438">
            <v>-2933.03</v>
          </cell>
          <cell r="Q2438">
            <v>400.47</v>
          </cell>
          <cell r="R2438">
            <v>0</v>
          </cell>
          <cell r="S2438">
            <v>0</v>
          </cell>
          <cell r="T2438">
            <v>-160.24</v>
          </cell>
          <cell r="U2438">
            <v>0</v>
          </cell>
          <cell r="V2438">
            <v>3333.5</v>
          </cell>
          <cell r="W2438">
            <v>-3093.27</v>
          </cell>
          <cell r="X2438">
            <v>240.23</v>
          </cell>
          <cell r="Y2438" t="str">
            <v>Plant</v>
          </cell>
          <cell r="Z2438">
            <v>-319.60000000000002</v>
          </cell>
          <cell r="AA2438"/>
          <cell r="AB2438">
            <v>-159.80000000000001</v>
          </cell>
        </row>
        <row r="2439">
          <cell r="C2439">
            <v>29013890</v>
          </cell>
          <cell r="D2439" t="str">
            <v>6 Furniture &amp; Fixtures</v>
          </cell>
          <cell r="E2439">
            <v>4009000</v>
          </cell>
          <cell r="F2439">
            <v>8109000</v>
          </cell>
          <cell r="G2439" t="str">
            <v>MP21</v>
          </cell>
          <cell r="H2439" t="str">
            <v>SAPL</v>
          </cell>
          <cell r="I2439" t="str">
            <v>AC0032</v>
          </cell>
          <cell r="J2439">
            <v>46</v>
          </cell>
          <cell r="K2439">
            <v>4009000</v>
          </cell>
          <cell r="L2439">
            <v>41632</v>
          </cell>
          <cell r="M2439" t="str">
            <v>Executive Chair</v>
          </cell>
          <cell r="N2439" t="str">
            <v>INR</v>
          </cell>
          <cell r="O2439">
            <v>3333.5</v>
          </cell>
          <cell r="P2439">
            <v>-2933.03</v>
          </cell>
          <cell r="Q2439">
            <v>400.47</v>
          </cell>
          <cell r="R2439">
            <v>0</v>
          </cell>
          <cell r="S2439">
            <v>0</v>
          </cell>
          <cell r="T2439">
            <v>-160.24</v>
          </cell>
          <cell r="U2439">
            <v>0</v>
          </cell>
          <cell r="V2439">
            <v>3333.5</v>
          </cell>
          <cell r="W2439">
            <v>-3093.27</v>
          </cell>
          <cell r="X2439">
            <v>240.23</v>
          </cell>
          <cell r="Y2439" t="str">
            <v>Plant</v>
          </cell>
          <cell r="Z2439">
            <v>-319.60000000000002</v>
          </cell>
          <cell r="AA2439"/>
          <cell r="AB2439">
            <v>-159.80000000000001</v>
          </cell>
        </row>
        <row r="2440">
          <cell r="C2440">
            <v>29013900</v>
          </cell>
          <cell r="D2440" t="str">
            <v>6 Furniture &amp; Fixtures</v>
          </cell>
          <cell r="E2440">
            <v>4009000</v>
          </cell>
          <cell r="F2440">
            <v>8109000</v>
          </cell>
          <cell r="G2440" t="str">
            <v>MP21</v>
          </cell>
          <cell r="H2440" t="str">
            <v>SAPL</v>
          </cell>
          <cell r="I2440" t="str">
            <v>AC0032</v>
          </cell>
          <cell r="J2440">
            <v>46</v>
          </cell>
          <cell r="K2440">
            <v>4009000</v>
          </cell>
          <cell r="L2440">
            <v>41632</v>
          </cell>
          <cell r="M2440" t="str">
            <v>Executive Chair</v>
          </cell>
          <cell r="N2440" t="str">
            <v>INR</v>
          </cell>
          <cell r="O2440">
            <v>3333.5</v>
          </cell>
          <cell r="P2440">
            <v>-2933.03</v>
          </cell>
          <cell r="Q2440">
            <v>400.47</v>
          </cell>
          <cell r="R2440">
            <v>0</v>
          </cell>
          <cell r="S2440">
            <v>0</v>
          </cell>
          <cell r="T2440">
            <v>-160.24</v>
          </cell>
          <cell r="U2440">
            <v>0</v>
          </cell>
          <cell r="V2440">
            <v>3333.5</v>
          </cell>
          <cell r="W2440">
            <v>-3093.27</v>
          </cell>
          <cell r="X2440">
            <v>240.23</v>
          </cell>
          <cell r="Y2440" t="str">
            <v>Plant</v>
          </cell>
          <cell r="Z2440">
            <v>-319.60000000000002</v>
          </cell>
          <cell r="AA2440"/>
          <cell r="AB2440">
            <v>-159.80000000000001</v>
          </cell>
        </row>
        <row r="2441">
          <cell r="C2441">
            <v>29013910</v>
          </cell>
          <cell r="D2441" t="str">
            <v>6 Furniture &amp; Fixtures</v>
          </cell>
          <cell r="E2441">
            <v>4009000</v>
          </cell>
          <cell r="F2441">
            <v>8109000</v>
          </cell>
          <cell r="G2441" t="str">
            <v>MP21</v>
          </cell>
          <cell r="H2441" t="str">
            <v>SAPL</v>
          </cell>
          <cell r="I2441" t="str">
            <v>AC0032</v>
          </cell>
          <cell r="J2441">
            <v>46</v>
          </cell>
          <cell r="K2441">
            <v>4009000</v>
          </cell>
          <cell r="L2441">
            <v>41632</v>
          </cell>
          <cell r="M2441" t="str">
            <v>Executive Chair</v>
          </cell>
          <cell r="N2441" t="str">
            <v>INR</v>
          </cell>
          <cell r="O2441">
            <v>3333.5</v>
          </cell>
          <cell r="P2441">
            <v>-2933.03</v>
          </cell>
          <cell r="Q2441">
            <v>400.47</v>
          </cell>
          <cell r="R2441">
            <v>0</v>
          </cell>
          <cell r="S2441">
            <v>0</v>
          </cell>
          <cell r="T2441">
            <v>-160.24</v>
          </cell>
          <cell r="U2441">
            <v>0</v>
          </cell>
          <cell r="V2441">
            <v>3333.5</v>
          </cell>
          <cell r="W2441">
            <v>-3093.27</v>
          </cell>
          <cell r="X2441">
            <v>240.23</v>
          </cell>
          <cell r="Y2441" t="str">
            <v>Plant</v>
          </cell>
          <cell r="Z2441">
            <v>-319.60000000000002</v>
          </cell>
          <cell r="AA2441"/>
          <cell r="AB2441">
            <v>-159.80000000000001</v>
          </cell>
        </row>
        <row r="2442">
          <cell r="C2442">
            <v>29013920</v>
          </cell>
          <cell r="D2442" t="str">
            <v>6 Furniture &amp; Fixtures</v>
          </cell>
          <cell r="E2442">
            <v>4009000</v>
          </cell>
          <cell r="F2442">
            <v>8109000</v>
          </cell>
          <cell r="G2442" t="str">
            <v>MP21</v>
          </cell>
          <cell r="H2442" t="str">
            <v>SAPL</v>
          </cell>
          <cell r="I2442" t="str">
            <v>AC0032</v>
          </cell>
          <cell r="J2442">
            <v>46</v>
          </cell>
          <cell r="K2442">
            <v>4009000</v>
          </cell>
          <cell r="L2442">
            <v>41632</v>
          </cell>
          <cell r="M2442" t="str">
            <v>Executive Chair</v>
          </cell>
          <cell r="N2442" t="str">
            <v>INR</v>
          </cell>
          <cell r="O2442">
            <v>3333.5</v>
          </cell>
          <cell r="P2442">
            <v>-2933.03</v>
          </cell>
          <cell r="Q2442">
            <v>400.47</v>
          </cell>
          <cell r="R2442">
            <v>0</v>
          </cell>
          <cell r="S2442">
            <v>0</v>
          </cell>
          <cell r="T2442">
            <v>-160.24</v>
          </cell>
          <cell r="U2442">
            <v>0</v>
          </cell>
          <cell r="V2442">
            <v>3333.5</v>
          </cell>
          <cell r="W2442">
            <v>-3093.27</v>
          </cell>
          <cell r="X2442">
            <v>240.23</v>
          </cell>
          <cell r="Y2442" t="str">
            <v>Plant</v>
          </cell>
          <cell r="Z2442">
            <v>-319.60000000000002</v>
          </cell>
          <cell r="AA2442"/>
          <cell r="AB2442">
            <v>-159.80000000000001</v>
          </cell>
        </row>
        <row r="2443">
          <cell r="C2443">
            <v>29013930</v>
          </cell>
          <cell r="D2443" t="str">
            <v>6 Furniture &amp; Fixtures</v>
          </cell>
          <cell r="E2443">
            <v>4009000</v>
          </cell>
          <cell r="F2443">
            <v>8109000</v>
          </cell>
          <cell r="G2443" t="str">
            <v>MP21</v>
          </cell>
          <cell r="H2443" t="str">
            <v>SAPL</v>
          </cell>
          <cell r="I2443" t="str">
            <v>AC0032</v>
          </cell>
          <cell r="J2443">
            <v>46</v>
          </cell>
          <cell r="K2443">
            <v>4009000</v>
          </cell>
          <cell r="L2443">
            <v>41632</v>
          </cell>
          <cell r="M2443" t="str">
            <v>Executive Chair</v>
          </cell>
          <cell r="N2443" t="str">
            <v>INR</v>
          </cell>
          <cell r="O2443">
            <v>3333.5</v>
          </cell>
          <cell r="P2443">
            <v>-2933.03</v>
          </cell>
          <cell r="Q2443">
            <v>400.47</v>
          </cell>
          <cell r="R2443">
            <v>0</v>
          </cell>
          <cell r="S2443">
            <v>0</v>
          </cell>
          <cell r="T2443">
            <v>-160.24</v>
          </cell>
          <cell r="U2443">
            <v>0</v>
          </cell>
          <cell r="V2443">
            <v>3333.5</v>
          </cell>
          <cell r="W2443">
            <v>-3093.27</v>
          </cell>
          <cell r="X2443">
            <v>240.23</v>
          </cell>
          <cell r="Y2443" t="str">
            <v>Plant</v>
          </cell>
          <cell r="Z2443">
            <v>-319.60000000000002</v>
          </cell>
          <cell r="AA2443"/>
          <cell r="AB2443">
            <v>-159.80000000000001</v>
          </cell>
        </row>
        <row r="2444">
          <cell r="C2444">
            <v>29013940</v>
          </cell>
          <cell r="D2444" t="str">
            <v>6 Furniture &amp; Fixtures</v>
          </cell>
          <cell r="E2444">
            <v>4009000</v>
          </cell>
          <cell r="F2444">
            <v>8109000</v>
          </cell>
          <cell r="G2444" t="str">
            <v>MP21</v>
          </cell>
          <cell r="H2444" t="str">
            <v>SAPL</v>
          </cell>
          <cell r="I2444" t="str">
            <v>AC0032</v>
          </cell>
          <cell r="J2444">
            <v>46</v>
          </cell>
          <cell r="K2444">
            <v>4009000</v>
          </cell>
          <cell r="L2444">
            <v>41632</v>
          </cell>
          <cell r="M2444" t="str">
            <v>Executive Chair</v>
          </cell>
          <cell r="N2444" t="str">
            <v>INR</v>
          </cell>
          <cell r="O2444">
            <v>3333.5</v>
          </cell>
          <cell r="P2444">
            <v>-2933.03</v>
          </cell>
          <cell r="Q2444">
            <v>400.47</v>
          </cell>
          <cell r="R2444">
            <v>0</v>
          </cell>
          <cell r="S2444">
            <v>0</v>
          </cell>
          <cell r="T2444">
            <v>-160.24</v>
          </cell>
          <cell r="U2444">
            <v>0</v>
          </cell>
          <cell r="V2444">
            <v>3333.5</v>
          </cell>
          <cell r="W2444">
            <v>-3093.27</v>
          </cell>
          <cell r="X2444">
            <v>240.23</v>
          </cell>
          <cell r="Y2444" t="str">
            <v>Plant</v>
          </cell>
          <cell r="Z2444">
            <v>-319.60000000000002</v>
          </cell>
          <cell r="AA2444"/>
          <cell r="AB2444">
            <v>-159.80000000000001</v>
          </cell>
        </row>
        <row r="2445">
          <cell r="C2445">
            <v>29013950</v>
          </cell>
          <cell r="D2445" t="str">
            <v>6 Furniture &amp; Fixtures</v>
          </cell>
          <cell r="E2445">
            <v>4009000</v>
          </cell>
          <cell r="F2445">
            <v>8109000</v>
          </cell>
          <cell r="G2445" t="str">
            <v>MP21</v>
          </cell>
          <cell r="H2445" t="str">
            <v>SAPL</v>
          </cell>
          <cell r="I2445" t="str">
            <v>AC0032</v>
          </cell>
          <cell r="J2445">
            <v>46</v>
          </cell>
          <cell r="K2445">
            <v>4009000</v>
          </cell>
          <cell r="L2445">
            <v>41632</v>
          </cell>
          <cell r="M2445" t="str">
            <v>Executive Chair</v>
          </cell>
          <cell r="N2445" t="str">
            <v>INR</v>
          </cell>
          <cell r="O2445">
            <v>3333.5</v>
          </cell>
          <cell r="P2445">
            <v>-2933.03</v>
          </cell>
          <cell r="Q2445">
            <v>400.47</v>
          </cell>
          <cell r="R2445">
            <v>0</v>
          </cell>
          <cell r="S2445">
            <v>0</v>
          </cell>
          <cell r="T2445">
            <v>-160.24</v>
          </cell>
          <cell r="U2445">
            <v>0</v>
          </cell>
          <cell r="V2445">
            <v>3333.5</v>
          </cell>
          <cell r="W2445">
            <v>-3093.27</v>
          </cell>
          <cell r="X2445">
            <v>240.23</v>
          </cell>
          <cell r="Y2445" t="str">
            <v>Plant</v>
          </cell>
          <cell r="Z2445">
            <v>-319.60000000000002</v>
          </cell>
          <cell r="AA2445"/>
          <cell r="AB2445">
            <v>-159.80000000000001</v>
          </cell>
        </row>
        <row r="2446">
          <cell r="C2446">
            <v>29013960</v>
          </cell>
          <cell r="D2446" t="str">
            <v>6 Furniture &amp; Fixtures</v>
          </cell>
          <cell r="E2446">
            <v>4009000</v>
          </cell>
          <cell r="F2446">
            <v>8109000</v>
          </cell>
          <cell r="G2446" t="str">
            <v>MP21</v>
          </cell>
          <cell r="H2446" t="str">
            <v>SAPL</v>
          </cell>
          <cell r="I2446" t="str">
            <v>AC0032</v>
          </cell>
          <cell r="J2446">
            <v>46</v>
          </cell>
          <cell r="K2446">
            <v>4009000</v>
          </cell>
          <cell r="L2446">
            <v>41632</v>
          </cell>
          <cell r="M2446" t="str">
            <v>Executive Chair</v>
          </cell>
          <cell r="N2446" t="str">
            <v>INR</v>
          </cell>
          <cell r="O2446">
            <v>3333.5</v>
          </cell>
          <cell r="P2446">
            <v>-2933.03</v>
          </cell>
          <cell r="Q2446">
            <v>400.47</v>
          </cell>
          <cell r="R2446">
            <v>0</v>
          </cell>
          <cell r="S2446">
            <v>0</v>
          </cell>
          <cell r="T2446">
            <v>-160.24</v>
          </cell>
          <cell r="U2446">
            <v>0</v>
          </cell>
          <cell r="V2446">
            <v>3333.5</v>
          </cell>
          <cell r="W2446">
            <v>-3093.27</v>
          </cell>
          <cell r="X2446">
            <v>240.23</v>
          </cell>
          <cell r="Y2446" t="str">
            <v>Plant</v>
          </cell>
          <cell r="Z2446">
            <v>-319.60000000000002</v>
          </cell>
          <cell r="AA2446"/>
          <cell r="AB2446">
            <v>-159.80000000000001</v>
          </cell>
        </row>
        <row r="2447">
          <cell r="C2447">
            <v>29013970</v>
          </cell>
          <cell r="D2447" t="str">
            <v>6 Furniture &amp; Fixtures</v>
          </cell>
          <cell r="E2447">
            <v>4009000</v>
          </cell>
          <cell r="F2447">
            <v>8109000</v>
          </cell>
          <cell r="G2447" t="str">
            <v>MP21</v>
          </cell>
          <cell r="H2447" t="str">
            <v>SAPL</v>
          </cell>
          <cell r="I2447" t="str">
            <v>AC0032</v>
          </cell>
          <cell r="J2447">
            <v>46</v>
          </cell>
          <cell r="K2447">
            <v>4009000</v>
          </cell>
          <cell r="L2447">
            <v>41632</v>
          </cell>
          <cell r="M2447" t="str">
            <v>Executive Chair</v>
          </cell>
          <cell r="N2447" t="str">
            <v>INR</v>
          </cell>
          <cell r="O2447">
            <v>3333.5</v>
          </cell>
          <cell r="P2447">
            <v>-2933.03</v>
          </cell>
          <cell r="Q2447">
            <v>400.47</v>
          </cell>
          <cell r="R2447">
            <v>0</v>
          </cell>
          <cell r="S2447">
            <v>0</v>
          </cell>
          <cell r="T2447">
            <v>-160.24</v>
          </cell>
          <cell r="U2447">
            <v>0</v>
          </cell>
          <cell r="V2447">
            <v>3333.5</v>
          </cell>
          <cell r="W2447">
            <v>-3093.27</v>
          </cell>
          <cell r="X2447">
            <v>240.23</v>
          </cell>
          <cell r="Y2447" t="str">
            <v>Plant</v>
          </cell>
          <cell r="Z2447">
            <v>-319.60000000000002</v>
          </cell>
          <cell r="AA2447"/>
          <cell r="AB2447">
            <v>-159.80000000000001</v>
          </cell>
        </row>
        <row r="2448">
          <cell r="C2448">
            <v>29013980</v>
          </cell>
          <cell r="D2448" t="str">
            <v>6 Furniture &amp; Fixtures</v>
          </cell>
          <cell r="E2448">
            <v>4009000</v>
          </cell>
          <cell r="F2448">
            <v>8109000</v>
          </cell>
          <cell r="G2448" t="str">
            <v>MP21</v>
          </cell>
          <cell r="H2448" t="str">
            <v>SAPL</v>
          </cell>
          <cell r="I2448" t="str">
            <v>AC0032</v>
          </cell>
          <cell r="J2448">
            <v>46</v>
          </cell>
          <cell r="K2448">
            <v>4009000</v>
          </cell>
          <cell r="L2448">
            <v>41632</v>
          </cell>
          <cell r="M2448" t="str">
            <v>Executive Chair</v>
          </cell>
          <cell r="N2448" t="str">
            <v>INR</v>
          </cell>
          <cell r="O2448">
            <v>3333.5</v>
          </cell>
          <cell r="P2448">
            <v>-2933.03</v>
          </cell>
          <cell r="Q2448">
            <v>400.47</v>
          </cell>
          <cell r="R2448">
            <v>0</v>
          </cell>
          <cell r="S2448">
            <v>0</v>
          </cell>
          <cell r="T2448">
            <v>-160.24</v>
          </cell>
          <cell r="U2448">
            <v>0</v>
          </cell>
          <cell r="V2448">
            <v>3333.5</v>
          </cell>
          <cell r="W2448">
            <v>-3093.27</v>
          </cell>
          <cell r="X2448">
            <v>240.23</v>
          </cell>
          <cell r="Y2448" t="str">
            <v>Plant</v>
          </cell>
          <cell r="Z2448">
            <v>-319.60000000000002</v>
          </cell>
          <cell r="AA2448"/>
          <cell r="AB2448">
            <v>-159.80000000000001</v>
          </cell>
        </row>
        <row r="2449">
          <cell r="C2449">
            <v>29013990</v>
          </cell>
          <cell r="D2449" t="str">
            <v>6 Furniture &amp; Fixtures</v>
          </cell>
          <cell r="E2449">
            <v>4009000</v>
          </cell>
          <cell r="F2449">
            <v>8109000</v>
          </cell>
          <cell r="G2449" t="str">
            <v>MP21</v>
          </cell>
          <cell r="H2449" t="str">
            <v>SAPL</v>
          </cell>
          <cell r="I2449" t="str">
            <v>AC0032</v>
          </cell>
          <cell r="J2449">
            <v>46</v>
          </cell>
          <cell r="K2449">
            <v>4009000</v>
          </cell>
          <cell r="L2449">
            <v>41632</v>
          </cell>
          <cell r="M2449" t="str">
            <v>Executive Chair</v>
          </cell>
          <cell r="N2449" t="str">
            <v>INR</v>
          </cell>
          <cell r="O2449">
            <v>3333.5</v>
          </cell>
          <cell r="P2449">
            <v>-2933.03</v>
          </cell>
          <cell r="Q2449">
            <v>400.47</v>
          </cell>
          <cell r="R2449">
            <v>0</v>
          </cell>
          <cell r="S2449">
            <v>0</v>
          </cell>
          <cell r="T2449">
            <v>-160.24</v>
          </cell>
          <cell r="U2449">
            <v>0</v>
          </cell>
          <cell r="V2449">
            <v>3333.5</v>
          </cell>
          <cell r="W2449">
            <v>-3093.27</v>
          </cell>
          <cell r="X2449">
            <v>240.23</v>
          </cell>
          <cell r="Y2449" t="str">
            <v>Plant</v>
          </cell>
          <cell r="Z2449">
            <v>-319.60000000000002</v>
          </cell>
          <cell r="AA2449"/>
          <cell r="AB2449">
            <v>-159.80000000000001</v>
          </cell>
        </row>
        <row r="2450">
          <cell r="C2450">
            <v>29014000</v>
          </cell>
          <cell r="D2450" t="str">
            <v>6 Furniture &amp; Fixtures</v>
          </cell>
          <cell r="E2450">
            <v>4009000</v>
          </cell>
          <cell r="F2450">
            <v>8109000</v>
          </cell>
          <cell r="G2450" t="str">
            <v>MP21</v>
          </cell>
          <cell r="H2450" t="str">
            <v>SAPL</v>
          </cell>
          <cell r="I2450" t="str">
            <v>AC0032</v>
          </cell>
          <cell r="J2450">
            <v>46</v>
          </cell>
          <cell r="K2450">
            <v>4009000</v>
          </cell>
          <cell r="L2450">
            <v>41632</v>
          </cell>
          <cell r="M2450" t="str">
            <v>Executive Chair</v>
          </cell>
          <cell r="N2450" t="str">
            <v>INR</v>
          </cell>
          <cell r="O2450">
            <v>3333.5</v>
          </cell>
          <cell r="P2450">
            <v>-2933.03</v>
          </cell>
          <cell r="Q2450">
            <v>400.47</v>
          </cell>
          <cell r="R2450">
            <v>0</v>
          </cell>
          <cell r="S2450">
            <v>0</v>
          </cell>
          <cell r="T2450">
            <v>-160.24</v>
          </cell>
          <cell r="U2450">
            <v>0</v>
          </cell>
          <cell r="V2450">
            <v>3333.5</v>
          </cell>
          <cell r="W2450">
            <v>-3093.27</v>
          </cell>
          <cell r="X2450">
            <v>240.23</v>
          </cell>
          <cell r="Y2450" t="str">
            <v>Plant</v>
          </cell>
          <cell r="Z2450">
            <v>-319.60000000000002</v>
          </cell>
          <cell r="AA2450"/>
          <cell r="AB2450">
            <v>-159.80000000000001</v>
          </cell>
        </row>
        <row r="2451">
          <cell r="C2451">
            <v>29014010</v>
          </cell>
          <cell r="D2451" t="str">
            <v>6 Furniture &amp; Fixtures</v>
          </cell>
          <cell r="E2451">
            <v>4009000</v>
          </cell>
          <cell r="F2451">
            <v>8109000</v>
          </cell>
          <cell r="G2451" t="str">
            <v>MP21</v>
          </cell>
          <cell r="H2451" t="str">
            <v>SAPL</v>
          </cell>
          <cell r="I2451" t="str">
            <v>AC0032</v>
          </cell>
          <cell r="J2451">
            <v>46</v>
          </cell>
          <cell r="K2451">
            <v>4009000</v>
          </cell>
          <cell r="L2451">
            <v>41632</v>
          </cell>
          <cell r="M2451" t="str">
            <v>Executive Chair</v>
          </cell>
          <cell r="N2451" t="str">
            <v>INR</v>
          </cell>
          <cell r="O2451">
            <v>3333.5</v>
          </cell>
          <cell r="P2451">
            <v>-2933.03</v>
          </cell>
          <cell r="Q2451">
            <v>400.47</v>
          </cell>
          <cell r="R2451">
            <v>0</v>
          </cell>
          <cell r="S2451">
            <v>0</v>
          </cell>
          <cell r="T2451">
            <v>-160.24</v>
          </cell>
          <cell r="U2451">
            <v>0</v>
          </cell>
          <cell r="V2451">
            <v>3333.5</v>
          </cell>
          <cell r="W2451">
            <v>-3093.27</v>
          </cell>
          <cell r="X2451">
            <v>240.23</v>
          </cell>
          <cell r="Y2451" t="str">
            <v>Plant</v>
          </cell>
          <cell r="Z2451">
            <v>-319.60000000000002</v>
          </cell>
          <cell r="AA2451"/>
          <cell r="AB2451">
            <v>-159.80000000000001</v>
          </cell>
        </row>
        <row r="2452">
          <cell r="C2452">
            <v>29014020</v>
          </cell>
          <cell r="D2452" t="str">
            <v>6 Furniture &amp; Fixtures</v>
          </cell>
          <cell r="E2452">
            <v>4009000</v>
          </cell>
          <cell r="F2452">
            <v>8109000</v>
          </cell>
          <cell r="G2452" t="str">
            <v>MP21</v>
          </cell>
          <cell r="H2452" t="str">
            <v>SAPL</v>
          </cell>
          <cell r="I2452" t="str">
            <v>AC0032</v>
          </cell>
          <cell r="J2452">
            <v>46</v>
          </cell>
          <cell r="K2452">
            <v>4009000</v>
          </cell>
          <cell r="L2452">
            <v>41632</v>
          </cell>
          <cell r="M2452" t="str">
            <v>Executive Chair</v>
          </cell>
          <cell r="N2452" t="str">
            <v>INR</v>
          </cell>
          <cell r="O2452">
            <v>3333.5</v>
          </cell>
          <cell r="P2452">
            <v>-2933.03</v>
          </cell>
          <cell r="Q2452">
            <v>400.47</v>
          </cell>
          <cell r="R2452">
            <v>0</v>
          </cell>
          <cell r="S2452">
            <v>0</v>
          </cell>
          <cell r="T2452">
            <v>-160.24</v>
          </cell>
          <cell r="U2452">
            <v>0</v>
          </cell>
          <cell r="V2452">
            <v>3333.5</v>
          </cell>
          <cell r="W2452">
            <v>-3093.27</v>
          </cell>
          <cell r="X2452">
            <v>240.23</v>
          </cell>
          <cell r="Y2452" t="str">
            <v>Plant</v>
          </cell>
          <cell r="Z2452">
            <v>-319.60000000000002</v>
          </cell>
          <cell r="AA2452"/>
          <cell r="AB2452">
            <v>-159.80000000000001</v>
          </cell>
        </row>
        <row r="2453">
          <cell r="C2453">
            <v>29014030</v>
          </cell>
          <cell r="D2453" t="str">
            <v>6 Furniture &amp; Fixtures</v>
          </cell>
          <cell r="E2453">
            <v>4009000</v>
          </cell>
          <cell r="F2453">
            <v>8109000</v>
          </cell>
          <cell r="G2453" t="str">
            <v>MP21</v>
          </cell>
          <cell r="H2453" t="str">
            <v>SAPL</v>
          </cell>
          <cell r="I2453" t="str">
            <v>AC0032</v>
          </cell>
          <cell r="J2453">
            <v>46</v>
          </cell>
          <cell r="K2453">
            <v>4009000</v>
          </cell>
          <cell r="L2453">
            <v>41632</v>
          </cell>
          <cell r="M2453" t="str">
            <v>Executive Chair</v>
          </cell>
          <cell r="N2453" t="str">
            <v>INR</v>
          </cell>
          <cell r="O2453">
            <v>3333.5</v>
          </cell>
          <cell r="P2453">
            <v>-2933.03</v>
          </cell>
          <cell r="Q2453">
            <v>400.47</v>
          </cell>
          <cell r="R2453">
            <v>0</v>
          </cell>
          <cell r="S2453">
            <v>0</v>
          </cell>
          <cell r="T2453">
            <v>-160.24</v>
          </cell>
          <cell r="U2453">
            <v>0</v>
          </cell>
          <cell r="V2453">
            <v>3333.5</v>
          </cell>
          <cell r="W2453">
            <v>-3093.27</v>
          </cell>
          <cell r="X2453">
            <v>240.23</v>
          </cell>
          <cell r="Y2453" t="str">
            <v>Plant</v>
          </cell>
          <cell r="Z2453">
            <v>-319.60000000000002</v>
          </cell>
          <cell r="AA2453"/>
          <cell r="AB2453">
            <v>-159.80000000000001</v>
          </cell>
        </row>
        <row r="2454">
          <cell r="C2454">
            <v>29014040</v>
          </cell>
          <cell r="D2454" t="str">
            <v>6 Furniture &amp; Fixtures</v>
          </cell>
          <cell r="E2454">
            <v>4009000</v>
          </cell>
          <cell r="F2454">
            <v>8109000</v>
          </cell>
          <cell r="G2454" t="str">
            <v>MP21</v>
          </cell>
          <cell r="H2454" t="str">
            <v>SAPL</v>
          </cell>
          <cell r="I2454" t="str">
            <v>AC0032</v>
          </cell>
          <cell r="J2454">
            <v>46</v>
          </cell>
          <cell r="K2454">
            <v>4009000</v>
          </cell>
          <cell r="L2454">
            <v>41632</v>
          </cell>
          <cell r="M2454" t="str">
            <v>Executive Chair</v>
          </cell>
          <cell r="N2454" t="str">
            <v>INR</v>
          </cell>
          <cell r="O2454">
            <v>3333.5</v>
          </cell>
          <cell r="P2454">
            <v>-2933.03</v>
          </cell>
          <cell r="Q2454">
            <v>400.47</v>
          </cell>
          <cell r="R2454">
            <v>0</v>
          </cell>
          <cell r="S2454">
            <v>0</v>
          </cell>
          <cell r="T2454">
            <v>-160.24</v>
          </cell>
          <cell r="U2454">
            <v>0</v>
          </cell>
          <cell r="V2454">
            <v>3333.5</v>
          </cell>
          <cell r="W2454">
            <v>-3093.27</v>
          </cell>
          <cell r="X2454">
            <v>240.23</v>
          </cell>
          <cell r="Y2454" t="str">
            <v>Plant</v>
          </cell>
          <cell r="Z2454">
            <v>-319.60000000000002</v>
          </cell>
          <cell r="AA2454"/>
          <cell r="AB2454">
            <v>-159.80000000000001</v>
          </cell>
        </row>
        <row r="2455">
          <cell r="C2455">
            <v>29014050</v>
          </cell>
          <cell r="D2455" t="str">
            <v>6 Furniture &amp; Fixtures</v>
          </cell>
          <cell r="E2455">
            <v>4009000</v>
          </cell>
          <cell r="F2455">
            <v>8109000</v>
          </cell>
          <cell r="G2455" t="str">
            <v>MP21</v>
          </cell>
          <cell r="H2455" t="str">
            <v>SAPL</v>
          </cell>
          <cell r="I2455" t="str">
            <v>AC0032</v>
          </cell>
          <cell r="J2455">
            <v>46</v>
          </cell>
          <cell r="K2455">
            <v>4009000</v>
          </cell>
          <cell r="L2455">
            <v>41632</v>
          </cell>
          <cell r="M2455" t="str">
            <v>Executive Chair</v>
          </cell>
          <cell r="N2455" t="str">
            <v>INR</v>
          </cell>
          <cell r="O2455">
            <v>3333.5</v>
          </cell>
          <cell r="P2455">
            <v>-2933.03</v>
          </cell>
          <cell r="Q2455">
            <v>400.47</v>
          </cell>
          <cell r="R2455">
            <v>0</v>
          </cell>
          <cell r="S2455">
            <v>0</v>
          </cell>
          <cell r="T2455">
            <v>-160.24</v>
          </cell>
          <cell r="U2455">
            <v>0</v>
          </cell>
          <cell r="V2455">
            <v>3333.5</v>
          </cell>
          <cell r="W2455">
            <v>-3093.27</v>
          </cell>
          <cell r="X2455">
            <v>240.23</v>
          </cell>
          <cell r="Y2455" t="str">
            <v>Plant</v>
          </cell>
          <cell r="Z2455">
            <v>-319.60000000000002</v>
          </cell>
          <cell r="AA2455"/>
          <cell r="AB2455">
            <v>-159.80000000000001</v>
          </cell>
        </row>
        <row r="2456">
          <cell r="C2456">
            <v>29014060</v>
          </cell>
          <cell r="D2456" t="str">
            <v>6 Furniture &amp; Fixtures</v>
          </cell>
          <cell r="E2456">
            <v>4009000</v>
          </cell>
          <cell r="F2456">
            <v>8109000</v>
          </cell>
          <cell r="G2456" t="str">
            <v>MP21</v>
          </cell>
          <cell r="H2456" t="str">
            <v>SAPL</v>
          </cell>
          <cell r="I2456" t="str">
            <v>AC0032</v>
          </cell>
          <cell r="J2456">
            <v>46</v>
          </cell>
          <cell r="K2456">
            <v>4009000</v>
          </cell>
          <cell r="L2456">
            <v>41632</v>
          </cell>
          <cell r="M2456" t="str">
            <v>Executive Chair</v>
          </cell>
          <cell r="N2456" t="str">
            <v>INR</v>
          </cell>
          <cell r="O2456">
            <v>3333.5</v>
          </cell>
          <cell r="P2456">
            <v>-2933.03</v>
          </cell>
          <cell r="Q2456">
            <v>400.47</v>
          </cell>
          <cell r="R2456">
            <v>0</v>
          </cell>
          <cell r="S2456">
            <v>0</v>
          </cell>
          <cell r="T2456">
            <v>-160.24</v>
          </cell>
          <cell r="U2456">
            <v>0</v>
          </cell>
          <cell r="V2456">
            <v>3333.5</v>
          </cell>
          <cell r="W2456">
            <v>-3093.27</v>
          </cell>
          <cell r="X2456">
            <v>240.23</v>
          </cell>
          <cell r="Y2456" t="str">
            <v>Plant</v>
          </cell>
          <cell r="Z2456">
            <v>-319.60000000000002</v>
          </cell>
          <cell r="AA2456"/>
          <cell r="AB2456">
            <v>-159.80000000000001</v>
          </cell>
        </row>
        <row r="2457">
          <cell r="C2457">
            <v>29014070</v>
          </cell>
          <cell r="D2457" t="str">
            <v>6 Furniture &amp; Fixtures</v>
          </cell>
          <cell r="E2457">
            <v>4009000</v>
          </cell>
          <cell r="F2457">
            <v>8109000</v>
          </cell>
          <cell r="G2457" t="str">
            <v>MP21</v>
          </cell>
          <cell r="H2457" t="str">
            <v>SAPL</v>
          </cell>
          <cell r="I2457" t="str">
            <v>AC0032</v>
          </cell>
          <cell r="J2457">
            <v>46</v>
          </cell>
          <cell r="K2457">
            <v>4009000</v>
          </cell>
          <cell r="L2457">
            <v>41632</v>
          </cell>
          <cell r="M2457" t="str">
            <v>Executive Chair</v>
          </cell>
          <cell r="N2457" t="str">
            <v>INR</v>
          </cell>
          <cell r="O2457">
            <v>3333.5</v>
          </cell>
          <cell r="P2457">
            <v>-2933.03</v>
          </cell>
          <cell r="Q2457">
            <v>400.47</v>
          </cell>
          <cell r="R2457">
            <v>0</v>
          </cell>
          <cell r="S2457">
            <v>0</v>
          </cell>
          <cell r="T2457">
            <v>-160.24</v>
          </cell>
          <cell r="U2457">
            <v>0</v>
          </cell>
          <cell r="V2457">
            <v>3333.5</v>
          </cell>
          <cell r="W2457">
            <v>-3093.27</v>
          </cell>
          <cell r="X2457">
            <v>240.23</v>
          </cell>
          <cell r="Y2457" t="str">
            <v>Plant</v>
          </cell>
          <cell r="Z2457">
            <v>-319.60000000000002</v>
          </cell>
          <cell r="AA2457"/>
          <cell r="AB2457">
            <v>-159.80000000000001</v>
          </cell>
        </row>
        <row r="2458">
          <cell r="C2458">
            <v>29014080</v>
          </cell>
          <cell r="D2458" t="str">
            <v>6 Furniture &amp; Fixtures</v>
          </cell>
          <cell r="E2458">
            <v>4009000</v>
          </cell>
          <cell r="F2458">
            <v>8109000</v>
          </cell>
          <cell r="G2458" t="str">
            <v>MP21</v>
          </cell>
          <cell r="H2458" t="str">
            <v>SAPL</v>
          </cell>
          <cell r="I2458" t="str">
            <v>AC0032</v>
          </cell>
          <cell r="J2458">
            <v>46</v>
          </cell>
          <cell r="K2458">
            <v>4009000</v>
          </cell>
          <cell r="L2458">
            <v>41632</v>
          </cell>
          <cell r="M2458" t="str">
            <v>Executive Chair</v>
          </cell>
          <cell r="N2458" t="str">
            <v>INR</v>
          </cell>
          <cell r="O2458">
            <v>3333.5</v>
          </cell>
          <cell r="P2458">
            <v>-2933.03</v>
          </cell>
          <cell r="Q2458">
            <v>400.47</v>
          </cell>
          <cell r="R2458">
            <v>0</v>
          </cell>
          <cell r="S2458">
            <v>0</v>
          </cell>
          <cell r="T2458">
            <v>-160.24</v>
          </cell>
          <cell r="U2458">
            <v>0</v>
          </cell>
          <cell r="V2458">
            <v>3333.5</v>
          </cell>
          <cell r="W2458">
            <v>-3093.27</v>
          </cell>
          <cell r="X2458">
            <v>240.23</v>
          </cell>
          <cell r="Y2458" t="str">
            <v>Plant</v>
          </cell>
          <cell r="Z2458">
            <v>-319.60000000000002</v>
          </cell>
          <cell r="AA2458"/>
          <cell r="AB2458">
            <v>-159.80000000000001</v>
          </cell>
        </row>
        <row r="2459">
          <cell r="C2459">
            <v>29014090</v>
          </cell>
          <cell r="D2459" t="str">
            <v>6 Furniture &amp; Fixtures</v>
          </cell>
          <cell r="E2459">
            <v>4009000</v>
          </cell>
          <cell r="F2459">
            <v>8109000</v>
          </cell>
          <cell r="G2459" t="str">
            <v>MP21</v>
          </cell>
          <cell r="H2459" t="str">
            <v>SAPL</v>
          </cell>
          <cell r="I2459" t="str">
            <v>AC0032</v>
          </cell>
          <cell r="J2459">
            <v>46</v>
          </cell>
          <cell r="K2459">
            <v>4009000</v>
          </cell>
          <cell r="L2459">
            <v>41632</v>
          </cell>
          <cell r="M2459" t="str">
            <v>Executive Chair</v>
          </cell>
          <cell r="N2459" t="str">
            <v>INR</v>
          </cell>
          <cell r="O2459">
            <v>3333.5</v>
          </cell>
          <cell r="P2459">
            <v>-2933.03</v>
          </cell>
          <cell r="Q2459">
            <v>400.47</v>
          </cell>
          <cell r="R2459">
            <v>0</v>
          </cell>
          <cell r="S2459">
            <v>0</v>
          </cell>
          <cell r="T2459">
            <v>-160.24</v>
          </cell>
          <cell r="U2459">
            <v>0</v>
          </cell>
          <cell r="V2459">
            <v>3333.5</v>
          </cell>
          <cell r="W2459">
            <v>-3093.27</v>
          </cell>
          <cell r="X2459">
            <v>240.23</v>
          </cell>
          <cell r="Y2459" t="str">
            <v>Plant</v>
          </cell>
          <cell r="Z2459">
            <v>-319.60000000000002</v>
          </cell>
          <cell r="AA2459"/>
          <cell r="AB2459">
            <v>-159.80000000000001</v>
          </cell>
        </row>
        <row r="2460">
          <cell r="C2460">
            <v>29014100</v>
          </cell>
          <cell r="D2460" t="str">
            <v>6 Furniture &amp; Fixtures</v>
          </cell>
          <cell r="E2460">
            <v>4009000</v>
          </cell>
          <cell r="F2460">
            <v>8109000</v>
          </cell>
          <cell r="G2460" t="str">
            <v>MP21</v>
          </cell>
          <cell r="H2460" t="str">
            <v>SAPL</v>
          </cell>
          <cell r="I2460" t="str">
            <v>AC0032</v>
          </cell>
          <cell r="J2460">
            <v>46</v>
          </cell>
          <cell r="K2460">
            <v>4009000</v>
          </cell>
          <cell r="L2460">
            <v>41632</v>
          </cell>
          <cell r="M2460" t="str">
            <v>Executive Chair</v>
          </cell>
          <cell r="N2460" t="str">
            <v>INR</v>
          </cell>
          <cell r="O2460">
            <v>3333.5</v>
          </cell>
          <cell r="P2460">
            <v>-2933.03</v>
          </cell>
          <cell r="Q2460">
            <v>400.47</v>
          </cell>
          <cell r="R2460">
            <v>0</v>
          </cell>
          <cell r="S2460">
            <v>0</v>
          </cell>
          <cell r="T2460">
            <v>-160.24</v>
          </cell>
          <cell r="U2460">
            <v>0</v>
          </cell>
          <cell r="V2460">
            <v>3333.5</v>
          </cell>
          <cell r="W2460">
            <v>-3093.27</v>
          </cell>
          <cell r="X2460">
            <v>240.23</v>
          </cell>
          <cell r="Y2460" t="str">
            <v>Plant</v>
          </cell>
          <cell r="Z2460">
            <v>-319.60000000000002</v>
          </cell>
          <cell r="AA2460"/>
          <cell r="AB2460">
            <v>-159.80000000000001</v>
          </cell>
        </row>
        <row r="2461">
          <cell r="C2461">
            <v>29014110</v>
          </cell>
          <cell r="D2461" t="str">
            <v>6 Furniture &amp; Fixtures</v>
          </cell>
          <cell r="E2461">
            <v>4009000</v>
          </cell>
          <cell r="F2461">
            <v>8109000</v>
          </cell>
          <cell r="G2461" t="str">
            <v>MP21</v>
          </cell>
          <cell r="H2461" t="str">
            <v>SAPL</v>
          </cell>
          <cell r="I2461" t="str">
            <v>AC0032</v>
          </cell>
          <cell r="J2461">
            <v>46</v>
          </cell>
          <cell r="K2461">
            <v>4009000</v>
          </cell>
          <cell r="L2461">
            <v>41632</v>
          </cell>
          <cell r="M2461" t="str">
            <v>Executive Chair</v>
          </cell>
          <cell r="N2461" t="str">
            <v>INR</v>
          </cell>
          <cell r="O2461">
            <v>3333.5</v>
          </cell>
          <cell r="P2461">
            <v>-2933.03</v>
          </cell>
          <cell r="Q2461">
            <v>400.47</v>
          </cell>
          <cell r="R2461">
            <v>0</v>
          </cell>
          <cell r="S2461">
            <v>0</v>
          </cell>
          <cell r="T2461">
            <v>-160.24</v>
          </cell>
          <cell r="U2461">
            <v>0</v>
          </cell>
          <cell r="V2461">
            <v>3333.5</v>
          </cell>
          <cell r="W2461">
            <v>-3093.27</v>
          </cell>
          <cell r="X2461">
            <v>240.23</v>
          </cell>
          <cell r="Y2461" t="str">
            <v>Plant</v>
          </cell>
          <cell r="Z2461">
            <v>-319.60000000000002</v>
          </cell>
          <cell r="AA2461"/>
          <cell r="AB2461">
            <v>-159.80000000000001</v>
          </cell>
        </row>
        <row r="2462">
          <cell r="C2462">
            <v>29014120</v>
          </cell>
          <cell r="D2462" t="str">
            <v>6 Furniture &amp; Fixtures</v>
          </cell>
          <cell r="E2462">
            <v>4009000</v>
          </cell>
          <cell r="F2462">
            <v>8109000</v>
          </cell>
          <cell r="G2462" t="str">
            <v>MP21</v>
          </cell>
          <cell r="H2462" t="str">
            <v>SAPL</v>
          </cell>
          <cell r="I2462" t="str">
            <v>AC0032</v>
          </cell>
          <cell r="J2462">
            <v>46</v>
          </cell>
          <cell r="K2462">
            <v>4009000</v>
          </cell>
          <cell r="L2462">
            <v>41632</v>
          </cell>
          <cell r="M2462" t="str">
            <v>Executive Chair</v>
          </cell>
          <cell r="N2462" t="str">
            <v>INR</v>
          </cell>
          <cell r="O2462">
            <v>3333.5</v>
          </cell>
          <cell r="P2462">
            <v>-2933.03</v>
          </cell>
          <cell r="Q2462">
            <v>400.47</v>
          </cell>
          <cell r="R2462">
            <v>0</v>
          </cell>
          <cell r="S2462">
            <v>0</v>
          </cell>
          <cell r="T2462">
            <v>-160.24</v>
          </cell>
          <cell r="U2462">
            <v>0</v>
          </cell>
          <cell r="V2462">
            <v>3333.5</v>
          </cell>
          <cell r="W2462">
            <v>-3093.27</v>
          </cell>
          <cell r="X2462">
            <v>240.23</v>
          </cell>
          <cell r="Y2462" t="str">
            <v>Plant</v>
          </cell>
          <cell r="Z2462">
            <v>-319.60000000000002</v>
          </cell>
          <cell r="AA2462"/>
          <cell r="AB2462">
            <v>-159.80000000000001</v>
          </cell>
        </row>
        <row r="2463">
          <cell r="C2463">
            <v>29014130</v>
          </cell>
          <cell r="D2463" t="str">
            <v>6 Furniture &amp; Fixtures</v>
          </cell>
          <cell r="E2463">
            <v>4009000</v>
          </cell>
          <cell r="F2463">
            <v>8109000</v>
          </cell>
          <cell r="G2463" t="str">
            <v>MP21</v>
          </cell>
          <cell r="H2463" t="str">
            <v>SAPL</v>
          </cell>
          <cell r="I2463" t="str">
            <v>AC0032</v>
          </cell>
          <cell r="J2463">
            <v>46</v>
          </cell>
          <cell r="K2463">
            <v>4009000</v>
          </cell>
          <cell r="L2463">
            <v>41632</v>
          </cell>
          <cell r="M2463" t="str">
            <v>Executive Chair</v>
          </cell>
          <cell r="N2463" t="str">
            <v>INR</v>
          </cell>
          <cell r="O2463">
            <v>3333.5</v>
          </cell>
          <cell r="P2463">
            <v>-2933.03</v>
          </cell>
          <cell r="Q2463">
            <v>400.47</v>
          </cell>
          <cell r="R2463">
            <v>0</v>
          </cell>
          <cell r="S2463">
            <v>0</v>
          </cell>
          <cell r="T2463">
            <v>-160.24</v>
          </cell>
          <cell r="U2463">
            <v>0</v>
          </cell>
          <cell r="V2463">
            <v>3333.5</v>
          </cell>
          <cell r="W2463">
            <v>-3093.27</v>
          </cell>
          <cell r="X2463">
            <v>240.23</v>
          </cell>
          <cell r="Y2463" t="str">
            <v>Plant</v>
          </cell>
          <cell r="Z2463">
            <v>-319.60000000000002</v>
          </cell>
          <cell r="AA2463"/>
          <cell r="AB2463">
            <v>-159.80000000000001</v>
          </cell>
        </row>
        <row r="2464">
          <cell r="C2464">
            <v>29014140</v>
          </cell>
          <cell r="D2464" t="str">
            <v>6 Furniture &amp; Fixtures</v>
          </cell>
          <cell r="E2464">
            <v>4009000</v>
          </cell>
          <cell r="F2464">
            <v>8109000</v>
          </cell>
          <cell r="G2464" t="str">
            <v>MP21</v>
          </cell>
          <cell r="H2464" t="str">
            <v>SAPL</v>
          </cell>
          <cell r="I2464" t="str">
            <v>AC0032</v>
          </cell>
          <cell r="J2464">
            <v>46</v>
          </cell>
          <cell r="K2464">
            <v>4009000</v>
          </cell>
          <cell r="L2464">
            <v>41632</v>
          </cell>
          <cell r="M2464" t="str">
            <v>Executive Chair</v>
          </cell>
          <cell r="N2464" t="str">
            <v>INR</v>
          </cell>
          <cell r="O2464">
            <v>3333.5</v>
          </cell>
          <cell r="P2464">
            <v>-2933.03</v>
          </cell>
          <cell r="Q2464">
            <v>400.47</v>
          </cell>
          <cell r="R2464">
            <v>0</v>
          </cell>
          <cell r="S2464">
            <v>0</v>
          </cell>
          <cell r="T2464">
            <v>-160.24</v>
          </cell>
          <cell r="U2464">
            <v>0</v>
          </cell>
          <cell r="V2464">
            <v>3333.5</v>
          </cell>
          <cell r="W2464">
            <v>-3093.27</v>
          </cell>
          <cell r="X2464">
            <v>240.23</v>
          </cell>
          <cell r="Y2464" t="str">
            <v>Plant</v>
          </cell>
          <cell r="Z2464">
            <v>-319.60000000000002</v>
          </cell>
          <cell r="AA2464"/>
          <cell r="AB2464">
            <v>-159.80000000000001</v>
          </cell>
        </row>
        <row r="2465">
          <cell r="C2465">
            <v>29014150</v>
          </cell>
          <cell r="D2465" t="str">
            <v>6 Furniture &amp; Fixtures</v>
          </cell>
          <cell r="E2465">
            <v>4009000</v>
          </cell>
          <cell r="F2465">
            <v>8109000</v>
          </cell>
          <cell r="G2465" t="str">
            <v>MP21</v>
          </cell>
          <cell r="H2465" t="str">
            <v>SAPL</v>
          </cell>
          <cell r="I2465" t="str">
            <v>AC0032</v>
          </cell>
          <cell r="J2465">
            <v>46</v>
          </cell>
          <cell r="K2465">
            <v>4009000</v>
          </cell>
          <cell r="L2465">
            <v>41632</v>
          </cell>
          <cell r="M2465" t="str">
            <v>Executive Chair</v>
          </cell>
          <cell r="N2465" t="str">
            <v>INR</v>
          </cell>
          <cell r="O2465">
            <v>3333.5</v>
          </cell>
          <cell r="P2465">
            <v>-2933.03</v>
          </cell>
          <cell r="Q2465">
            <v>400.47</v>
          </cell>
          <cell r="R2465">
            <v>0</v>
          </cell>
          <cell r="S2465">
            <v>0</v>
          </cell>
          <cell r="T2465">
            <v>-160.24</v>
          </cell>
          <cell r="U2465">
            <v>0</v>
          </cell>
          <cell r="V2465">
            <v>3333.5</v>
          </cell>
          <cell r="W2465">
            <v>-3093.27</v>
          </cell>
          <cell r="X2465">
            <v>240.23</v>
          </cell>
          <cell r="Y2465" t="str">
            <v>Plant</v>
          </cell>
          <cell r="Z2465">
            <v>-319.60000000000002</v>
          </cell>
          <cell r="AA2465"/>
          <cell r="AB2465">
            <v>-159.80000000000001</v>
          </cell>
        </row>
        <row r="2466">
          <cell r="C2466">
            <v>29014160</v>
          </cell>
          <cell r="D2466" t="str">
            <v>6 Furniture &amp; Fixtures</v>
          </cell>
          <cell r="E2466">
            <v>4009000</v>
          </cell>
          <cell r="F2466">
            <v>8109000</v>
          </cell>
          <cell r="G2466" t="str">
            <v>MP21</v>
          </cell>
          <cell r="H2466" t="str">
            <v>SAPL</v>
          </cell>
          <cell r="I2466" t="str">
            <v>AC0032</v>
          </cell>
          <cell r="J2466">
            <v>46</v>
          </cell>
          <cell r="K2466">
            <v>4009000</v>
          </cell>
          <cell r="L2466">
            <v>41632</v>
          </cell>
          <cell r="M2466" t="str">
            <v>Executive Chair</v>
          </cell>
          <cell r="N2466" t="str">
            <v>INR</v>
          </cell>
          <cell r="O2466">
            <v>3333.5</v>
          </cell>
          <cell r="P2466">
            <v>-2933.03</v>
          </cell>
          <cell r="Q2466">
            <v>400.47</v>
          </cell>
          <cell r="R2466">
            <v>0</v>
          </cell>
          <cell r="S2466">
            <v>0</v>
          </cell>
          <cell r="T2466">
            <v>-160.24</v>
          </cell>
          <cell r="U2466">
            <v>0</v>
          </cell>
          <cell r="V2466">
            <v>3333.5</v>
          </cell>
          <cell r="W2466">
            <v>-3093.27</v>
          </cell>
          <cell r="X2466">
            <v>240.23</v>
          </cell>
          <cell r="Y2466" t="str">
            <v>Plant</v>
          </cell>
          <cell r="Z2466">
            <v>-319.60000000000002</v>
          </cell>
          <cell r="AA2466"/>
          <cell r="AB2466">
            <v>-159.80000000000001</v>
          </cell>
        </row>
        <row r="2467">
          <cell r="C2467">
            <v>29014170</v>
          </cell>
          <cell r="D2467" t="str">
            <v>6 Furniture &amp; Fixtures</v>
          </cell>
          <cell r="E2467">
            <v>4009000</v>
          </cell>
          <cell r="F2467">
            <v>8109000</v>
          </cell>
          <cell r="G2467" t="str">
            <v>MP21</v>
          </cell>
          <cell r="H2467" t="str">
            <v>SAPL</v>
          </cell>
          <cell r="I2467" t="str">
            <v>AC0032</v>
          </cell>
          <cell r="J2467">
            <v>46</v>
          </cell>
          <cell r="K2467">
            <v>4009000</v>
          </cell>
          <cell r="L2467">
            <v>41632</v>
          </cell>
          <cell r="M2467" t="str">
            <v>Executive Chair</v>
          </cell>
          <cell r="N2467" t="str">
            <v>INR</v>
          </cell>
          <cell r="O2467">
            <v>3333.5</v>
          </cell>
          <cell r="P2467">
            <v>-2933.03</v>
          </cell>
          <cell r="Q2467">
            <v>400.47</v>
          </cell>
          <cell r="R2467">
            <v>0</v>
          </cell>
          <cell r="S2467">
            <v>0</v>
          </cell>
          <cell r="T2467">
            <v>-160.24</v>
          </cell>
          <cell r="U2467">
            <v>0</v>
          </cell>
          <cell r="V2467">
            <v>3333.5</v>
          </cell>
          <cell r="W2467">
            <v>-3093.27</v>
          </cell>
          <cell r="X2467">
            <v>240.23</v>
          </cell>
          <cell r="Y2467" t="str">
            <v>Plant</v>
          </cell>
          <cell r="Z2467">
            <v>-319.60000000000002</v>
          </cell>
          <cell r="AA2467"/>
          <cell r="AB2467">
            <v>-159.80000000000001</v>
          </cell>
        </row>
        <row r="2468">
          <cell r="C2468">
            <v>29014180</v>
          </cell>
          <cell r="D2468" t="str">
            <v>6 Furniture &amp; Fixtures</v>
          </cell>
          <cell r="E2468">
            <v>4009000</v>
          </cell>
          <cell r="F2468">
            <v>8109000</v>
          </cell>
          <cell r="G2468" t="str">
            <v>MP21</v>
          </cell>
          <cell r="H2468" t="str">
            <v>SAPL</v>
          </cell>
          <cell r="I2468" t="str">
            <v>AC0032</v>
          </cell>
          <cell r="J2468">
            <v>46</v>
          </cell>
          <cell r="K2468">
            <v>4009000</v>
          </cell>
          <cell r="L2468">
            <v>41632</v>
          </cell>
          <cell r="M2468" t="str">
            <v>Executive Chair</v>
          </cell>
          <cell r="N2468" t="str">
            <v>INR</v>
          </cell>
          <cell r="O2468">
            <v>3333.5</v>
          </cell>
          <cell r="P2468">
            <v>-2933.03</v>
          </cell>
          <cell r="Q2468">
            <v>400.47</v>
          </cell>
          <cell r="R2468">
            <v>0</v>
          </cell>
          <cell r="S2468">
            <v>0</v>
          </cell>
          <cell r="T2468">
            <v>-160.24</v>
          </cell>
          <cell r="U2468">
            <v>0</v>
          </cell>
          <cell r="V2468">
            <v>3333.5</v>
          </cell>
          <cell r="W2468">
            <v>-3093.27</v>
          </cell>
          <cell r="X2468">
            <v>240.23</v>
          </cell>
          <cell r="Y2468" t="str">
            <v>Plant</v>
          </cell>
          <cell r="Z2468">
            <v>-319.60000000000002</v>
          </cell>
          <cell r="AA2468"/>
          <cell r="AB2468">
            <v>-159.80000000000001</v>
          </cell>
        </row>
        <row r="2469">
          <cell r="C2469">
            <v>29014190</v>
          </cell>
          <cell r="D2469" t="str">
            <v>6 Furniture &amp; Fixtures</v>
          </cell>
          <cell r="E2469">
            <v>4009000</v>
          </cell>
          <cell r="F2469">
            <v>8109000</v>
          </cell>
          <cell r="G2469" t="str">
            <v>MP21</v>
          </cell>
          <cell r="H2469" t="str">
            <v>SAPL</v>
          </cell>
          <cell r="I2469" t="str">
            <v>AC0032</v>
          </cell>
          <cell r="J2469">
            <v>46</v>
          </cell>
          <cell r="K2469">
            <v>4009000</v>
          </cell>
          <cell r="L2469">
            <v>41632</v>
          </cell>
          <cell r="M2469" t="str">
            <v>Executive Chair</v>
          </cell>
          <cell r="N2469" t="str">
            <v>INR</v>
          </cell>
          <cell r="O2469">
            <v>3333.5</v>
          </cell>
          <cell r="P2469">
            <v>-2933.03</v>
          </cell>
          <cell r="Q2469">
            <v>400.47</v>
          </cell>
          <cell r="R2469">
            <v>0</v>
          </cell>
          <cell r="S2469">
            <v>0</v>
          </cell>
          <cell r="T2469">
            <v>-160.24</v>
          </cell>
          <cell r="U2469">
            <v>0</v>
          </cell>
          <cell r="V2469">
            <v>3333.5</v>
          </cell>
          <cell r="W2469">
            <v>-3093.27</v>
          </cell>
          <cell r="X2469">
            <v>240.23</v>
          </cell>
          <cell r="Y2469" t="str">
            <v>Plant</v>
          </cell>
          <cell r="Z2469">
            <v>-319.60000000000002</v>
          </cell>
          <cell r="AA2469"/>
          <cell r="AB2469">
            <v>-159.80000000000001</v>
          </cell>
        </row>
        <row r="2470">
          <cell r="C2470">
            <v>29014200</v>
          </cell>
          <cell r="D2470" t="str">
            <v>6 Furniture &amp; Fixtures</v>
          </cell>
          <cell r="E2470">
            <v>4009000</v>
          </cell>
          <cell r="F2470">
            <v>8109000</v>
          </cell>
          <cell r="G2470" t="str">
            <v>MP21</v>
          </cell>
          <cell r="H2470" t="str">
            <v>SAPL</v>
          </cell>
          <cell r="I2470" t="str">
            <v>AC0032</v>
          </cell>
          <cell r="J2470">
            <v>46</v>
          </cell>
          <cell r="K2470">
            <v>4009000</v>
          </cell>
          <cell r="L2470">
            <v>41632</v>
          </cell>
          <cell r="M2470" t="str">
            <v>Executive Chair</v>
          </cell>
          <cell r="N2470" t="str">
            <v>INR</v>
          </cell>
          <cell r="O2470">
            <v>3333.5</v>
          </cell>
          <cell r="P2470">
            <v>-2933.03</v>
          </cell>
          <cell r="Q2470">
            <v>400.47</v>
          </cell>
          <cell r="R2470">
            <v>0</v>
          </cell>
          <cell r="S2470">
            <v>0</v>
          </cell>
          <cell r="T2470">
            <v>-160.24</v>
          </cell>
          <cell r="U2470">
            <v>0</v>
          </cell>
          <cell r="V2470">
            <v>3333.5</v>
          </cell>
          <cell r="W2470">
            <v>-3093.27</v>
          </cell>
          <cell r="X2470">
            <v>240.23</v>
          </cell>
          <cell r="Y2470" t="str">
            <v>Plant</v>
          </cell>
          <cell r="Z2470">
            <v>-319.60000000000002</v>
          </cell>
          <cell r="AA2470"/>
          <cell r="AB2470">
            <v>-159.80000000000001</v>
          </cell>
        </row>
        <row r="2471">
          <cell r="C2471">
            <v>29014210</v>
          </cell>
          <cell r="D2471" t="str">
            <v>6 Furniture &amp; Fixtures</v>
          </cell>
          <cell r="E2471">
            <v>4009000</v>
          </cell>
          <cell r="F2471">
            <v>8109000</v>
          </cell>
          <cell r="G2471" t="str">
            <v>MP21</v>
          </cell>
          <cell r="H2471" t="str">
            <v>SAPL</v>
          </cell>
          <cell r="I2471" t="str">
            <v>AC0032</v>
          </cell>
          <cell r="J2471">
            <v>46</v>
          </cell>
          <cell r="K2471">
            <v>4009000</v>
          </cell>
          <cell r="L2471">
            <v>41632</v>
          </cell>
          <cell r="M2471" t="str">
            <v>Executive Chair</v>
          </cell>
          <cell r="N2471" t="str">
            <v>INR</v>
          </cell>
          <cell r="O2471">
            <v>3333.5</v>
          </cell>
          <cell r="P2471">
            <v>-2933.03</v>
          </cell>
          <cell r="Q2471">
            <v>400.47</v>
          </cell>
          <cell r="R2471">
            <v>0</v>
          </cell>
          <cell r="S2471">
            <v>0</v>
          </cell>
          <cell r="T2471">
            <v>-160.24</v>
          </cell>
          <cell r="U2471">
            <v>0</v>
          </cell>
          <cell r="V2471">
            <v>3333.5</v>
          </cell>
          <cell r="W2471">
            <v>-3093.27</v>
          </cell>
          <cell r="X2471">
            <v>240.23</v>
          </cell>
          <cell r="Y2471" t="str">
            <v>Plant</v>
          </cell>
          <cell r="Z2471">
            <v>-319.60000000000002</v>
          </cell>
          <cell r="AA2471"/>
          <cell r="AB2471">
            <v>-159.80000000000001</v>
          </cell>
        </row>
        <row r="2472">
          <cell r="C2472">
            <v>29014220</v>
          </cell>
          <cell r="D2472" t="str">
            <v>6 Furniture &amp; Fixtures</v>
          </cell>
          <cell r="E2472">
            <v>4009000</v>
          </cell>
          <cell r="F2472">
            <v>8109000</v>
          </cell>
          <cell r="G2472" t="str">
            <v>MP21</v>
          </cell>
          <cell r="H2472" t="str">
            <v>SAPL</v>
          </cell>
          <cell r="I2472" t="str">
            <v>AC0032</v>
          </cell>
          <cell r="J2472">
            <v>46</v>
          </cell>
          <cell r="K2472">
            <v>4009000</v>
          </cell>
          <cell r="L2472">
            <v>41632</v>
          </cell>
          <cell r="M2472" t="str">
            <v>Executive Chair</v>
          </cell>
          <cell r="N2472" t="str">
            <v>INR</v>
          </cell>
          <cell r="O2472">
            <v>3333.5</v>
          </cell>
          <cell r="P2472">
            <v>-2933.03</v>
          </cell>
          <cell r="Q2472">
            <v>400.47</v>
          </cell>
          <cell r="R2472">
            <v>0</v>
          </cell>
          <cell r="S2472">
            <v>0</v>
          </cell>
          <cell r="T2472">
            <v>-160.24</v>
          </cell>
          <cell r="U2472">
            <v>0</v>
          </cell>
          <cell r="V2472">
            <v>3333.5</v>
          </cell>
          <cell r="W2472">
            <v>-3093.27</v>
          </cell>
          <cell r="X2472">
            <v>240.23</v>
          </cell>
          <cell r="Y2472" t="str">
            <v>Plant</v>
          </cell>
          <cell r="Z2472">
            <v>-319.60000000000002</v>
          </cell>
          <cell r="AA2472"/>
          <cell r="AB2472">
            <v>-159.80000000000001</v>
          </cell>
        </row>
        <row r="2473">
          <cell r="C2473">
            <v>29014230</v>
          </cell>
          <cell r="D2473" t="str">
            <v>6 Furniture &amp; Fixtures</v>
          </cell>
          <cell r="E2473">
            <v>4009000</v>
          </cell>
          <cell r="F2473">
            <v>8109000</v>
          </cell>
          <cell r="G2473" t="str">
            <v>MP21</v>
          </cell>
          <cell r="H2473" t="str">
            <v>SAPL</v>
          </cell>
          <cell r="I2473" t="str">
            <v>AC0032</v>
          </cell>
          <cell r="J2473">
            <v>46</v>
          </cell>
          <cell r="K2473">
            <v>4009000</v>
          </cell>
          <cell r="L2473">
            <v>41632</v>
          </cell>
          <cell r="M2473" t="str">
            <v>Executive Chair</v>
          </cell>
          <cell r="N2473" t="str">
            <v>INR</v>
          </cell>
          <cell r="O2473">
            <v>3333.5</v>
          </cell>
          <cell r="P2473">
            <v>-2933.03</v>
          </cell>
          <cell r="Q2473">
            <v>400.47</v>
          </cell>
          <cell r="R2473">
            <v>0</v>
          </cell>
          <cell r="S2473">
            <v>0</v>
          </cell>
          <cell r="T2473">
            <v>-160.24</v>
          </cell>
          <cell r="U2473">
            <v>0</v>
          </cell>
          <cell r="V2473">
            <v>3333.5</v>
          </cell>
          <cell r="W2473">
            <v>-3093.27</v>
          </cell>
          <cell r="X2473">
            <v>240.23</v>
          </cell>
          <cell r="Y2473" t="str">
            <v>Plant</v>
          </cell>
          <cell r="Z2473">
            <v>-319.60000000000002</v>
          </cell>
          <cell r="AA2473"/>
          <cell r="AB2473">
            <v>-159.80000000000001</v>
          </cell>
        </row>
        <row r="2474">
          <cell r="C2474">
            <v>29014240</v>
          </cell>
          <cell r="D2474" t="str">
            <v>6 Furniture &amp; Fixtures</v>
          </cell>
          <cell r="E2474">
            <v>4009000</v>
          </cell>
          <cell r="F2474">
            <v>8109000</v>
          </cell>
          <cell r="G2474" t="str">
            <v>MP21</v>
          </cell>
          <cell r="H2474" t="str">
            <v>SAPL</v>
          </cell>
          <cell r="I2474" t="str">
            <v>AC0032</v>
          </cell>
          <cell r="J2474">
            <v>46</v>
          </cell>
          <cell r="K2474">
            <v>4009000</v>
          </cell>
          <cell r="L2474">
            <v>41632</v>
          </cell>
          <cell r="M2474" t="str">
            <v>Executive Chair</v>
          </cell>
          <cell r="N2474" t="str">
            <v>INR</v>
          </cell>
          <cell r="O2474">
            <v>3333.5</v>
          </cell>
          <cell r="P2474">
            <v>-2933.03</v>
          </cell>
          <cell r="Q2474">
            <v>400.47</v>
          </cell>
          <cell r="R2474">
            <v>0</v>
          </cell>
          <cell r="S2474">
            <v>0</v>
          </cell>
          <cell r="T2474">
            <v>-160.24</v>
          </cell>
          <cell r="U2474">
            <v>0</v>
          </cell>
          <cell r="V2474">
            <v>3333.5</v>
          </cell>
          <cell r="W2474">
            <v>-3093.27</v>
          </cell>
          <cell r="X2474">
            <v>240.23</v>
          </cell>
          <cell r="Y2474" t="str">
            <v>Plant</v>
          </cell>
          <cell r="Z2474">
            <v>-319.60000000000002</v>
          </cell>
          <cell r="AA2474"/>
          <cell r="AB2474">
            <v>-159.80000000000001</v>
          </cell>
        </row>
        <row r="2475">
          <cell r="C2475">
            <v>29014250</v>
          </cell>
          <cell r="D2475" t="str">
            <v>6 Furniture &amp; Fixtures</v>
          </cell>
          <cell r="E2475">
            <v>4009000</v>
          </cell>
          <cell r="F2475">
            <v>8109000</v>
          </cell>
          <cell r="G2475" t="str">
            <v>MP21</v>
          </cell>
          <cell r="H2475" t="str">
            <v>SAPL</v>
          </cell>
          <cell r="I2475" t="str">
            <v>AC0032</v>
          </cell>
          <cell r="J2475">
            <v>46</v>
          </cell>
          <cell r="K2475">
            <v>4009000</v>
          </cell>
          <cell r="L2475">
            <v>41632</v>
          </cell>
          <cell r="M2475" t="str">
            <v>Executive Chair</v>
          </cell>
          <cell r="N2475" t="str">
            <v>INR</v>
          </cell>
          <cell r="O2475">
            <v>3333.5</v>
          </cell>
          <cell r="P2475">
            <v>-2933.03</v>
          </cell>
          <cell r="Q2475">
            <v>400.47</v>
          </cell>
          <cell r="R2475">
            <v>0</v>
          </cell>
          <cell r="S2475">
            <v>0</v>
          </cell>
          <cell r="T2475">
            <v>-160.24</v>
          </cell>
          <cell r="U2475">
            <v>0</v>
          </cell>
          <cell r="V2475">
            <v>3333.5</v>
          </cell>
          <cell r="W2475">
            <v>-3093.27</v>
          </cell>
          <cell r="X2475">
            <v>240.23</v>
          </cell>
          <cell r="Y2475" t="str">
            <v>Plant</v>
          </cell>
          <cell r="Z2475">
            <v>-319.60000000000002</v>
          </cell>
          <cell r="AA2475"/>
          <cell r="AB2475">
            <v>-159.80000000000001</v>
          </cell>
        </row>
        <row r="2476">
          <cell r="C2476">
            <v>29014260</v>
          </cell>
          <cell r="D2476" t="str">
            <v>6 Furniture &amp; Fixtures</v>
          </cell>
          <cell r="E2476">
            <v>4009000</v>
          </cell>
          <cell r="F2476">
            <v>8109000</v>
          </cell>
          <cell r="G2476" t="str">
            <v>MP21</v>
          </cell>
          <cell r="H2476" t="str">
            <v>SAPL</v>
          </cell>
          <cell r="I2476" t="str">
            <v>AC0032</v>
          </cell>
          <cell r="J2476">
            <v>46</v>
          </cell>
          <cell r="K2476">
            <v>4009000</v>
          </cell>
          <cell r="L2476">
            <v>41632</v>
          </cell>
          <cell r="M2476" t="str">
            <v>Executive Chair</v>
          </cell>
          <cell r="N2476" t="str">
            <v>INR</v>
          </cell>
          <cell r="O2476">
            <v>3333.5</v>
          </cell>
          <cell r="P2476">
            <v>-2933.03</v>
          </cell>
          <cell r="Q2476">
            <v>400.47</v>
          </cell>
          <cell r="R2476">
            <v>0</v>
          </cell>
          <cell r="S2476">
            <v>0</v>
          </cell>
          <cell r="T2476">
            <v>-160.24</v>
          </cell>
          <cell r="U2476">
            <v>0</v>
          </cell>
          <cell r="V2476">
            <v>3333.5</v>
          </cell>
          <cell r="W2476">
            <v>-3093.27</v>
          </cell>
          <cell r="X2476">
            <v>240.23</v>
          </cell>
          <cell r="Y2476" t="str">
            <v>Plant</v>
          </cell>
          <cell r="Z2476">
            <v>-319.60000000000002</v>
          </cell>
          <cell r="AA2476"/>
          <cell r="AB2476">
            <v>-159.80000000000001</v>
          </cell>
        </row>
        <row r="2477">
          <cell r="C2477">
            <v>29014270</v>
          </cell>
          <cell r="D2477" t="str">
            <v>6 Furniture &amp; Fixtures</v>
          </cell>
          <cell r="E2477">
            <v>4009000</v>
          </cell>
          <cell r="F2477">
            <v>8109000</v>
          </cell>
          <cell r="G2477" t="str">
            <v>MP21</v>
          </cell>
          <cell r="H2477" t="str">
            <v>SAPL</v>
          </cell>
          <cell r="I2477" t="str">
            <v>AC0032</v>
          </cell>
          <cell r="J2477">
            <v>46</v>
          </cell>
          <cell r="K2477">
            <v>4009000</v>
          </cell>
          <cell r="L2477">
            <v>41632</v>
          </cell>
          <cell r="M2477" t="str">
            <v>Executive Chair</v>
          </cell>
          <cell r="N2477" t="str">
            <v>INR</v>
          </cell>
          <cell r="O2477">
            <v>3333.5</v>
          </cell>
          <cell r="P2477">
            <v>-2933.03</v>
          </cell>
          <cell r="Q2477">
            <v>400.47</v>
          </cell>
          <cell r="R2477">
            <v>0</v>
          </cell>
          <cell r="S2477">
            <v>0</v>
          </cell>
          <cell r="T2477">
            <v>-160.24</v>
          </cell>
          <cell r="U2477">
            <v>0</v>
          </cell>
          <cell r="V2477">
            <v>3333.5</v>
          </cell>
          <cell r="W2477">
            <v>-3093.27</v>
          </cell>
          <cell r="X2477">
            <v>240.23</v>
          </cell>
          <cell r="Y2477" t="str">
            <v>Plant</v>
          </cell>
          <cell r="Z2477">
            <v>-319.60000000000002</v>
          </cell>
          <cell r="AA2477"/>
          <cell r="AB2477">
            <v>-159.80000000000001</v>
          </cell>
        </row>
        <row r="2478">
          <cell r="C2478">
            <v>29014280</v>
          </cell>
          <cell r="D2478" t="str">
            <v>6 Furniture &amp; Fixtures</v>
          </cell>
          <cell r="E2478">
            <v>4009000</v>
          </cell>
          <cell r="F2478">
            <v>8109000</v>
          </cell>
          <cell r="G2478" t="str">
            <v>MP21</v>
          </cell>
          <cell r="H2478" t="str">
            <v>SAPL</v>
          </cell>
          <cell r="I2478" t="str">
            <v>AC0032</v>
          </cell>
          <cell r="J2478">
            <v>46</v>
          </cell>
          <cell r="K2478">
            <v>4009000</v>
          </cell>
          <cell r="L2478">
            <v>41632</v>
          </cell>
          <cell r="M2478" t="str">
            <v>Executive Chair</v>
          </cell>
          <cell r="N2478" t="str">
            <v>INR</v>
          </cell>
          <cell r="O2478">
            <v>3333.5</v>
          </cell>
          <cell r="P2478">
            <v>-2933.03</v>
          </cell>
          <cell r="Q2478">
            <v>400.47</v>
          </cell>
          <cell r="R2478">
            <v>0</v>
          </cell>
          <cell r="S2478">
            <v>0</v>
          </cell>
          <cell r="T2478">
            <v>-160.24</v>
          </cell>
          <cell r="U2478">
            <v>0</v>
          </cell>
          <cell r="V2478">
            <v>3333.5</v>
          </cell>
          <cell r="W2478">
            <v>-3093.27</v>
          </cell>
          <cell r="X2478">
            <v>240.23</v>
          </cell>
          <cell r="Y2478" t="str">
            <v>Plant</v>
          </cell>
          <cell r="Z2478">
            <v>-319.60000000000002</v>
          </cell>
          <cell r="AA2478"/>
          <cell r="AB2478">
            <v>-159.80000000000001</v>
          </cell>
        </row>
        <row r="2479">
          <cell r="C2479">
            <v>29014290</v>
          </cell>
          <cell r="D2479" t="str">
            <v>6 Furniture &amp; Fixtures</v>
          </cell>
          <cell r="E2479">
            <v>4009000</v>
          </cell>
          <cell r="F2479">
            <v>8109000</v>
          </cell>
          <cell r="G2479" t="str">
            <v>MP21</v>
          </cell>
          <cell r="H2479" t="str">
            <v>SAPL</v>
          </cell>
          <cell r="I2479" t="str">
            <v>AC0032</v>
          </cell>
          <cell r="J2479">
            <v>46</v>
          </cell>
          <cell r="K2479">
            <v>4009000</v>
          </cell>
          <cell r="L2479">
            <v>41632</v>
          </cell>
          <cell r="M2479" t="str">
            <v>Executive Chair</v>
          </cell>
          <cell r="N2479" t="str">
            <v>INR</v>
          </cell>
          <cell r="O2479">
            <v>3333.5</v>
          </cell>
          <cell r="P2479">
            <v>-2933.03</v>
          </cell>
          <cell r="Q2479">
            <v>400.47</v>
          </cell>
          <cell r="R2479">
            <v>0</v>
          </cell>
          <cell r="S2479">
            <v>0</v>
          </cell>
          <cell r="T2479">
            <v>-160.24</v>
          </cell>
          <cell r="U2479">
            <v>0</v>
          </cell>
          <cell r="V2479">
            <v>3333.5</v>
          </cell>
          <cell r="W2479">
            <v>-3093.27</v>
          </cell>
          <cell r="X2479">
            <v>240.23</v>
          </cell>
          <cell r="Y2479" t="str">
            <v>Plant</v>
          </cell>
          <cell r="Z2479">
            <v>-319.60000000000002</v>
          </cell>
          <cell r="AA2479"/>
          <cell r="AB2479">
            <v>-159.80000000000001</v>
          </cell>
        </row>
        <row r="2480">
          <cell r="C2480">
            <v>29014300</v>
          </cell>
          <cell r="D2480" t="str">
            <v>6 Furniture &amp; Fixtures</v>
          </cell>
          <cell r="E2480">
            <v>4009000</v>
          </cell>
          <cell r="F2480">
            <v>8109000</v>
          </cell>
          <cell r="G2480" t="str">
            <v>MP21</v>
          </cell>
          <cell r="H2480" t="str">
            <v>SAPL</v>
          </cell>
          <cell r="I2480" t="str">
            <v>AC0032</v>
          </cell>
          <cell r="J2480">
            <v>46</v>
          </cell>
          <cell r="K2480">
            <v>4009000</v>
          </cell>
          <cell r="L2480">
            <v>41632</v>
          </cell>
          <cell r="M2480" t="str">
            <v>Executive Chair</v>
          </cell>
          <cell r="N2480" t="str">
            <v>INR</v>
          </cell>
          <cell r="O2480">
            <v>3333.5</v>
          </cell>
          <cell r="P2480">
            <v>-2933.03</v>
          </cell>
          <cell r="Q2480">
            <v>400.47</v>
          </cell>
          <cell r="R2480">
            <v>0</v>
          </cell>
          <cell r="S2480">
            <v>0</v>
          </cell>
          <cell r="T2480">
            <v>-160.24</v>
          </cell>
          <cell r="U2480">
            <v>0</v>
          </cell>
          <cell r="V2480">
            <v>3333.5</v>
          </cell>
          <cell r="W2480">
            <v>-3093.27</v>
          </cell>
          <cell r="X2480">
            <v>240.23</v>
          </cell>
          <cell r="Y2480" t="str">
            <v>Plant</v>
          </cell>
          <cell r="Z2480">
            <v>-319.60000000000002</v>
          </cell>
          <cell r="AA2480"/>
          <cell r="AB2480">
            <v>-159.80000000000001</v>
          </cell>
        </row>
        <row r="2481">
          <cell r="C2481">
            <v>29014310</v>
          </cell>
          <cell r="D2481" t="str">
            <v>6 Furniture &amp; Fixtures</v>
          </cell>
          <cell r="E2481">
            <v>4009000</v>
          </cell>
          <cell r="F2481">
            <v>8109000</v>
          </cell>
          <cell r="G2481" t="str">
            <v>MP21</v>
          </cell>
          <cell r="H2481" t="str">
            <v>SAPL</v>
          </cell>
          <cell r="I2481" t="str">
            <v>AC0032</v>
          </cell>
          <cell r="J2481">
            <v>46</v>
          </cell>
          <cell r="K2481">
            <v>4009000</v>
          </cell>
          <cell r="L2481">
            <v>41632</v>
          </cell>
          <cell r="M2481" t="str">
            <v>Executive Chair</v>
          </cell>
          <cell r="N2481" t="str">
            <v>INR</v>
          </cell>
          <cell r="O2481">
            <v>3333.5</v>
          </cell>
          <cell r="P2481">
            <v>-2933.03</v>
          </cell>
          <cell r="Q2481">
            <v>400.47</v>
          </cell>
          <cell r="R2481">
            <v>0</v>
          </cell>
          <cell r="S2481">
            <v>0</v>
          </cell>
          <cell r="T2481">
            <v>-160.24</v>
          </cell>
          <cell r="U2481">
            <v>0</v>
          </cell>
          <cell r="V2481">
            <v>3333.5</v>
          </cell>
          <cell r="W2481">
            <v>-3093.27</v>
          </cell>
          <cell r="X2481">
            <v>240.23</v>
          </cell>
          <cell r="Y2481" t="str">
            <v>Plant</v>
          </cell>
          <cell r="Z2481">
            <v>-319.60000000000002</v>
          </cell>
          <cell r="AA2481"/>
          <cell r="AB2481">
            <v>-159.80000000000001</v>
          </cell>
        </row>
        <row r="2482">
          <cell r="C2482">
            <v>29014320</v>
          </cell>
          <cell r="D2482" t="str">
            <v>6 Furniture &amp; Fixtures</v>
          </cell>
          <cell r="E2482">
            <v>4009000</v>
          </cell>
          <cell r="F2482">
            <v>8109000</v>
          </cell>
          <cell r="G2482" t="str">
            <v>MP21</v>
          </cell>
          <cell r="H2482" t="str">
            <v>SAPL</v>
          </cell>
          <cell r="I2482" t="str">
            <v>AC0032</v>
          </cell>
          <cell r="J2482">
            <v>46</v>
          </cell>
          <cell r="K2482">
            <v>4009000</v>
          </cell>
          <cell r="L2482">
            <v>41632</v>
          </cell>
          <cell r="M2482" t="str">
            <v>Executive Chair</v>
          </cell>
          <cell r="N2482" t="str">
            <v>INR</v>
          </cell>
          <cell r="O2482">
            <v>3333.5</v>
          </cell>
          <cell r="P2482">
            <v>-2933.03</v>
          </cell>
          <cell r="Q2482">
            <v>400.47</v>
          </cell>
          <cell r="R2482">
            <v>0</v>
          </cell>
          <cell r="S2482">
            <v>0</v>
          </cell>
          <cell r="T2482">
            <v>-160.24</v>
          </cell>
          <cell r="U2482">
            <v>0</v>
          </cell>
          <cell r="V2482">
            <v>3333.5</v>
          </cell>
          <cell r="W2482">
            <v>-3093.27</v>
          </cell>
          <cell r="X2482">
            <v>240.23</v>
          </cell>
          <cell r="Y2482" t="str">
            <v>Plant</v>
          </cell>
          <cell r="Z2482">
            <v>-319.60000000000002</v>
          </cell>
          <cell r="AA2482"/>
          <cell r="AB2482">
            <v>-159.80000000000001</v>
          </cell>
        </row>
        <row r="2483">
          <cell r="C2483">
            <v>29014330</v>
          </cell>
          <cell r="D2483" t="str">
            <v>6 Furniture &amp; Fixtures</v>
          </cell>
          <cell r="E2483">
            <v>4009000</v>
          </cell>
          <cell r="F2483">
            <v>8109000</v>
          </cell>
          <cell r="G2483" t="str">
            <v>MP21</v>
          </cell>
          <cell r="H2483" t="str">
            <v>SAPL</v>
          </cell>
          <cell r="I2483" t="str">
            <v>AC0032</v>
          </cell>
          <cell r="J2483">
            <v>46</v>
          </cell>
          <cell r="K2483">
            <v>4009000</v>
          </cell>
          <cell r="L2483">
            <v>41632</v>
          </cell>
          <cell r="M2483" t="str">
            <v>Executive Chair</v>
          </cell>
          <cell r="N2483" t="str">
            <v>INR</v>
          </cell>
          <cell r="O2483">
            <v>3333.5</v>
          </cell>
          <cell r="P2483">
            <v>-2933.03</v>
          </cell>
          <cell r="Q2483">
            <v>400.47</v>
          </cell>
          <cell r="R2483">
            <v>0</v>
          </cell>
          <cell r="S2483">
            <v>0</v>
          </cell>
          <cell r="T2483">
            <v>-160.24</v>
          </cell>
          <cell r="U2483">
            <v>0</v>
          </cell>
          <cell r="V2483">
            <v>3333.5</v>
          </cell>
          <cell r="W2483">
            <v>-3093.27</v>
          </cell>
          <cell r="X2483">
            <v>240.23</v>
          </cell>
          <cell r="Y2483" t="str">
            <v>Plant</v>
          </cell>
          <cell r="Z2483">
            <v>-319.60000000000002</v>
          </cell>
          <cell r="AA2483"/>
          <cell r="AB2483">
            <v>-159.80000000000001</v>
          </cell>
        </row>
        <row r="2484">
          <cell r="C2484">
            <v>29014340</v>
          </cell>
          <cell r="D2484" t="str">
            <v>6 Furniture &amp; Fixtures</v>
          </cell>
          <cell r="E2484">
            <v>4009000</v>
          </cell>
          <cell r="F2484">
            <v>8109000</v>
          </cell>
          <cell r="G2484" t="str">
            <v>MP21</v>
          </cell>
          <cell r="H2484" t="str">
            <v>SAPL</v>
          </cell>
          <cell r="I2484" t="str">
            <v>AC0032</v>
          </cell>
          <cell r="J2484">
            <v>46</v>
          </cell>
          <cell r="K2484">
            <v>4009000</v>
          </cell>
          <cell r="L2484">
            <v>41632</v>
          </cell>
          <cell r="M2484" t="str">
            <v>Executive Chair</v>
          </cell>
          <cell r="N2484" t="str">
            <v>INR</v>
          </cell>
          <cell r="O2484">
            <v>3333.5</v>
          </cell>
          <cell r="P2484">
            <v>-2933.03</v>
          </cell>
          <cell r="Q2484">
            <v>400.47</v>
          </cell>
          <cell r="R2484">
            <v>0</v>
          </cell>
          <cell r="S2484">
            <v>0</v>
          </cell>
          <cell r="T2484">
            <v>-160.24</v>
          </cell>
          <cell r="U2484">
            <v>0</v>
          </cell>
          <cell r="V2484">
            <v>3333.5</v>
          </cell>
          <cell r="W2484">
            <v>-3093.27</v>
          </cell>
          <cell r="X2484">
            <v>240.23</v>
          </cell>
          <cell r="Y2484" t="str">
            <v>Plant</v>
          </cell>
          <cell r="Z2484">
            <v>-319.60000000000002</v>
          </cell>
          <cell r="AA2484"/>
          <cell r="AB2484">
            <v>-159.80000000000001</v>
          </cell>
        </row>
        <row r="2485">
          <cell r="C2485">
            <v>29014350</v>
          </cell>
          <cell r="D2485" t="str">
            <v>6 Furniture &amp; Fixtures</v>
          </cell>
          <cell r="E2485">
            <v>4009000</v>
          </cell>
          <cell r="F2485">
            <v>8109000</v>
          </cell>
          <cell r="G2485" t="str">
            <v>MP21</v>
          </cell>
          <cell r="H2485" t="str">
            <v>SAPL</v>
          </cell>
          <cell r="I2485" t="str">
            <v>AC0032</v>
          </cell>
          <cell r="J2485">
            <v>46</v>
          </cell>
          <cell r="K2485">
            <v>4009000</v>
          </cell>
          <cell r="L2485">
            <v>41632</v>
          </cell>
          <cell r="M2485" t="str">
            <v>Executive Chair</v>
          </cell>
          <cell r="N2485" t="str">
            <v>INR</v>
          </cell>
          <cell r="O2485">
            <v>3333.5</v>
          </cell>
          <cell r="P2485">
            <v>-2933.03</v>
          </cell>
          <cell r="Q2485">
            <v>400.47</v>
          </cell>
          <cell r="R2485">
            <v>0</v>
          </cell>
          <cell r="S2485">
            <v>0</v>
          </cell>
          <cell r="T2485">
            <v>-160.24</v>
          </cell>
          <cell r="U2485">
            <v>0</v>
          </cell>
          <cell r="V2485">
            <v>3333.5</v>
          </cell>
          <cell r="W2485">
            <v>-3093.27</v>
          </cell>
          <cell r="X2485">
            <v>240.23</v>
          </cell>
          <cell r="Y2485" t="str">
            <v>Plant</v>
          </cell>
          <cell r="Z2485">
            <v>-319.60000000000002</v>
          </cell>
          <cell r="AA2485"/>
          <cell r="AB2485">
            <v>-159.80000000000001</v>
          </cell>
        </row>
        <row r="2486">
          <cell r="C2486">
            <v>29014360</v>
          </cell>
          <cell r="D2486" t="str">
            <v>6 Furniture &amp; Fixtures</v>
          </cell>
          <cell r="E2486">
            <v>4009000</v>
          </cell>
          <cell r="F2486">
            <v>8109000</v>
          </cell>
          <cell r="G2486" t="str">
            <v>MP21</v>
          </cell>
          <cell r="H2486" t="str">
            <v>SAPL</v>
          </cell>
          <cell r="I2486" t="str">
            <v>AC0032</v>
          </cell>
          <cell r="J2486">
            <v>46</v>
          </cell>
          <cell r="K2486">
            <v>4009000</v>
          </cell>
          <cell r="L2486">
            <v>41632</v>
          </cell>
          <cell r="M2486" t="str">
            <v>Executive Chair</v>
          </cell>
          <cell r="N2486" t="str">
            <v>INR</v>
          </cell>
          <cell r="O2486">
            <v>3333.5</v>
          </cell>
          <cell r="P2486">
            <v>-2933.03</v>
          </cell>
          <cell r="Q2486">
            <v>400.47</v>
          </cell>
          <cell r="R2486">
            <v>0</v>
          </cell>
          <cell r="S2486">
            <v>0</v>
          </cell>
          <cell r="T2486">
            <v>-160.24</v>
          </cell>
          <cell r="U2486">
            <v>0</v>
          </cell>
          <cell r="V2486">
            <v>3333.5</v>
          </cell>
          <cell r="W2486">
            <v>-3093.27</v>
          </cell>
          <cell r="X2486">
            <v>240.23</v>
          </cell>
          <cell r="Y2486" t="str">
            <v>Plant</v>
          </cell>
          <cell r="Z2486">
            <v>-319.60000000000002</v>
          </cell>
          <cell r="AA2486"/>
          <cell r="AB2486">
            <v>-159.80000000000001</v>
          </cell>
        </row>
        <row r="2487">
          <cell r="C2487">
            <v>29014370</v>
          </cell>
          <cell r="D2487" t="str">
            <v>6 Furniture &amp; Fixtures</v>
          </cell>
          <cell r="E2487">
            <v>4009000</v>
          </cell>
          <cell r="F2487">
            <v>8109000</v>
          </cell>
          <cell r="G2487" t="str">
            <v>MP21</v>
          </cell>
          <cell r="H2487" t="str">
            <v>SAPL</v>
          </cell>
          <cell r="I2487" t="str">
            <v>AC0032</v>
          </cell>
          <cell r="J2487">
            <v>46</v>
          </cell>
          <cell r="K2487">
            <v>4009000</v>
          </cell>
          <cell r="L2487">
            <v>41632</v>
          </cell>
          <cell r="M2487" t="str">
            <v>Executive Chair</v>
          </cell>
          <cell r="N2487" t="str">
            <v>INR</v>
          </cell>
          <cell r="O2487">
            <v>3333.5</v>
          </cell>
          <cell r="P2487">
            <v>-2933.03</v>
          </cell>
          <cell r="Q2487">
            <v>400.47</v>
          </cell>
          <cell r="R2487">
            <v>0</v>
          </cell>
          <cell r="S2487">
            <v>0</v>
          </cell>
          <cell r="T2487">
            <v>-160.24</v>
          </cell>
          <cell r="U2487">
            <v>0</v>
          </cell>
          <cell r="V2487">
            <v>3333.5</v>
          </cell>
          <cell r="W2487">
            <v>-3093.27</v>
          </cell>
          <cell r="X2487">
            <v>240.23</v>
          </cell>
          <cell r="Y2487" t="str">
            <v>Plant</v>
          </cell>
          <cell r="Z2487">
            <v>-319.60000000000002</v>
          </cell>
          <cell r="AA2487"/>
          <cell r="AB2487">
            <v>-159.80000000000001</v>
          </cell>
        </row>
        <row r="2488">
          <cell r="C2488">
            <v>29014380</v>
          </cell>
          <cell r="D2488" t="str">
            <v>6 Furniture &amp; Fixtures</v>
          </cell>
          <cell r="E2488">
            <v>4009000</v>
          </cell>
          <cell r="F2488">
            <v>8109000</v>
          </cell>
          <cell r="G2488" t="str">
            <v>MP21</v>
          </cell>
          <cell r="H2488" t="str">
            <v>SAPL</v>
          </cell>
          <cell r="I2488" t="str">
            <v>AC0032</v>
          </cell>
          <cell r="J2488">
            <v>46</v>
          </cell>
          <cell r="K2488">
            <v>4009000</v>
          </cell>
          <cell r="L2488">
            <v>41632</v>
          </cell>
          <cell r="M2488" t="str">
            <v>Executive Chair</v>
          </cell>
          <cell r="N2488" t="str">
            <v>INR</v>
          </cell>
          <cell r="O2488">
            <v>3333.5</v>
          </cell>
          <cell r="P2488">
            <v>-2933.03</v>
          </cell>
          <cell r="Q2488">
            <v>400.47</v>
          </cell>
          <cell r="R2488">
            <v>0</v>
          </cell>
          <cell r="S2488">
            <v>0</v>
          </cell>
          <cell r="T2488">
            <v>-160.24</v>
          </cell>
          <cell r="U2488">
            <v>0</v>
          </cell>
          <cell r="V2488">
            <v>3333.5</v>
          </cell>
          <cell r="W2488">
            <v>-3093.27</v>
          </cell>
          <cell r="X2488">
            <v>240.23</v>
          </cell>
          <cell r="Y2488" t="str">
            <v>Plant</v>
          </cell>
          <cell r="Z2488">
            <v>-319.60000000000002</v>
          </cell>
          <cell r="AA2488"/>
          <cell r="AB2488">
            <v>-159.80000000000001</v>
          </cell>
        </row>
        <row r="2489">
          <cell r="C2489">
            <v>29014390</v>
          </cell>
          <cell r="D2489" t="str">
            <v>6 Furniture &amp; Fixtures</v>
          </cell>
          <cell r="E2489">
            <v>4009000</v>
          </cell>
          <cell r="F2489">
            <v>8109000</v>
          </cell>
          <cell r="G2489" t="str">
            <v>MP21</v>
          </cell>
          <cell r="H2489" t="str">
            <v>SAPL</v>
          </cell>
          <cell r="I2489" t="str">
            <v>AC0032</v>
          </cell>
          <cell r="J2489">
            <v>46</v>
          </cell>
          <cell r="K2489">
            <v>4009000</v>
          </cell>
          <cell r="L2489">
            <v>41632</v>
          </cell>
          <cell r="M2489" t="str">
            <v>Executive Chair</v>
          </cell>
          <cell r="N2489" t="str">
            <v>INR</v>
          </cell>
          <cell r="O2489">
            <v>3333.5</v>
          </cell>
          <cell r="P2489">
            <v>-2933.03</v>
          </cell>
          <cell r="Q2489">
            <v>400.47</v>
          </cell>
          <cell r="R2489">
            <v>0</v>
          </cell>
          <cell r="S2489">
            <v>0</v>
          </cell>
          <cell r="T2489">
            <v>-160.24</v>
          </cell>
          <cell r="U2489">
            <v>0</v>
          </cell>
          <cell r="V2489">
            <v>3333.5</v>
          </cell>
          <cell r="W2489">
            <v>-3093.27</v>
          </cell>
          <cell r="X2489">
            <v>240.23</v>
          </cell>
          <cell r="Y2489" t="str">
            <v>Plant</v>
          </cell>
          <cell r="Z2489">
            <v>-319.60000000000002</v>
          </cell>
          <cell r="AA2489"/>
          <cell r="AB2489">
            <v>-159.80000000000001</v>
          </cell>
        </row>
        <row r="2490">
          <cell r="C2490">
            <v>29014400</v>
          </cell>
          <cell r="D2490" t="str">
            <v>6 Furniture &amp; Fixtures</v>
          </cell>
          <cell r="E2490">
            <v>4009000</v>
          </cell>
          <cell r="F2490">
            <v>8109000</v>
          </cell>
          <cell r="G2490" t="str">
            <v>MP21</v>
          </cell>
          <cell r="H2490" t="str">
            <v>SAPL</v>
          </cell>
          <cell r="I2490" t="str">
            <v>AC0032</v>
          </cell>
          <cell r="J2490">
            <v>46</v>
          </cell>
          <cell r="K2490">
            <v>4009000</v>
          </cell>
          <cell r="L2490">
            <v>41632</v>
          </cell>
          <cell r="M2490" t="str">
            <v>Executive Chair</v>
          </cell>
          <cell r="N2490" t="str">
            <v>INR</v>
          </cell>
          <cell r="O2490">
            <v>3333.5</v>
          </cell>
          <cell r="P2490">
            <v>-2933.03</v>
          </cell>
          <cell r="Q2490">
            <v>400.47</v>
          </cell>
          <cell r="R2490">
            <v>0</v>
          </cell>
          <cell r="S2490">
            <v>0</v>
          </cell>
          <cell r="T2490">
            <v>-160.24</v>
          </cell>
          <cell r="U2490">
            <v>0</v>
          </cell>
          <cell r="V2490">
            <v>3333.5</v>
          </cell>
          <cell r="W2490">
            <v>-3093.27</v>
          </cell>
          <cell r="X2490">
            <v>240.23</v>
          </cell>
          <cell r="Y2490" t="str">
            <v>Plant</v>
          </cell>
          <cell r="Z2490">
            <v>-319.60000000000002</v>
          </cell>
          <cell r="AA2490"/>
          <cell r="AB2490">
            <v>-159.80000000000001</v>
          </cell>
        </row>
        <row r="2491">
          <cell r="C2491">
            <v>29014410</v>
          </cell>
          <cell r="D2491" t="str">
            <v>6 Furniture &amp; Fixtures</v>
          </cell>
          <cell r="E2491">
            <v>4009000</v>
          </cell>
          <cell r="F2491">
            <v>8109000</v>
          </cell>
          <cell r="G2491" t="str">
            <v>MP21</v>
          </cell>
          <cell r="H2491" t="str">
            <v>SAPL</v>
          </cell>
          <cell r="I2491" t="str">
            <v>AC0032</v>
          </cell>
          <cell r="J2491">
            <v>46</v>
          </cell>
          <cell r="K2491">
            <v>4009000</v>
          </cell>
          <cell r="L2491">
            <v>41632</v>
          </cell>
          <cell r="M2491" t="str">
            <v>Executive Chair</v>
          </cell>
          <cell r="N2491" t="str">
            <v>INR</v>
          </cell>
          <cell r="O2491">
            <v>3333.5</v>
          </cell>
          <cell r="P2491">
            <v>-2933.03</v>
          </cell>
          <cell r="Q2491">
            <v>400.47</v>
          </cell>
          <cell r="R2491">
            <v>0</v>
          </cell>
          <cell r="S2491">
            <v>0</v>
          </cell>
          <cell r="T2491">
            <v>-160.24</v>
          </cell>
          <cell r="U2491">
            <v>0</v>
          </cell>
          <cell r="V2491">
            <v>3333.5</v>
          </cell>
          <cell r="W2491">
            <v>-3093.27</v>
          </cell>
          <cell r="X2491">
            <v>240.23</v>
          </cell>
          <cell r="Y2491" t="str">
            <v>Plant</v>
          </cell>
          <cell r="Z2491">
            <v>-319.60000000000002</v>
          </cell>
          <cell r="AA2491"/>
          <cell r="AB2491">
            <v>-159.80000000000001</v>
          </cell>
        </row>
        <row r="2492">
          <cell r="C2492">
            <v>29014420</v>
          </cell>
          <cell r="D2492" t="str">
            <v>6 Furniture &amp; Fixtures</v>
          </cell>
          <cell r="E2492">
            <v>4009000</v>
          </cell>
          <cell r="F2492">
            <v>8109000</v>
          </cell>
          <cell r="G2492" t="str">
            <v>MP21</v>
          </cell>
          <cell r="H2492" t="str">
            <v>SAPL</v>
          </cell>
          <cell r="I2492" t="str">
            <v>AC0032</v>
          </cell>
          <cell r="J2492">
            <v>46</v>
          </cell>
          <cell r="K2492">
            <v>4009000</v>
          </cell>
          <cell r="L2492">
            <v>41632</v>
          </cell>
          <cell r="M2492" t="str">
            <v>Executive Chair</v>
          </cell>
          <cell r="N2492" t="str">
            <v>INR</v>
          </cell>
          <cell r="O2492">
            <v>3333.5</v>
          </cell>
          <cell r="P2492">
            <v>-2933.03</v>
          </cell>
          <cell r="Q2492">
            <v>400.47</v>
          </cell>
          <cell r="R2492">
            <v>0</v>
          </cell>
          <cell r="S2492">
            <v>0</v>
          </cell>
          <cell r="T2492">
            <v>-160.24</v>
          </cell>
          <cell r="U2492">
            <v>0</v>
          </cell>
          <cell r="V2492">
            <v>3333.5</v>
          </cell>
          <cell r="W2492">
            <v>-3093.27</v>
          </cell>
          <cell r="X2492">
            <v>240.23</v>
          </cell>
          <cell r="Y2492" t="str">
            <v>Plant</v>
          </cell>
          <cell r="Z2492">
            <v>-319.60000000000002</v>
          </cell>
          <cell r="AA2492"/>
          <cell r="AB2492">
            <v>-159.80000000000001</v>
          </cell>
        </row>
        <row r="2493">
          <cell r="C2493">
            <v>29014430</v>
          </cell>
          <cell r="D2493" t="str">
            <v>6 Furniture &amp; Fixtures</v>
          </cell>
          <cell r="E2493">
            <v>4009000</v>
          </cell>
          <cell r="F2493">
            <v>8109000</v>
          </cell>
          <cell r="G2493" t="str">
            <v>MP21</v>
          </cell>
          <cell r="H2493" t="str">
            <v>SAPL</v>
          </cell>
          <cell r="I2493" t="str">
            <v>AC0032</v>
          </cell>
          <cell r="J2493">
            <v>46</v>
          </cell>
          <cell r="K2493">
            <v>4009000</v>
          </cell>
          <cell r="L2493">
            <v>41632</v>
          </cell>
          <cell r="M2493" t="str">
            <v>Executive Chair</v>
          </cell>
          <cell r="N2493" t="str">
            <v>INR</v>
          </cell>
          <cell r="O2493">
            <v>3333.5</v>
          </cell>
          <cell r="P2493">
            <v>-2933.03</v>
          </cell>
          <cell r="Q2493">
            <v>400.47</v>
          </cell>
          <cell r="R2493">
            <v>0</v>
          </cell>
          <cell r="S2493">
            <v>0</v>
          </cell>
          <cell r="T2493">
            <v>-160.24</v>
          </cell>
          <cell r="U2493">
            <v>0</v>
          </cell>
          <cell r="V2493">
            <v>3333.5</v>
          </cell>
          <cell r="W2493">
            <v>-3093.27</v>
          </cell>
          <cell r="X2493">
            <v>240.23</v>
          </cell>
          <cell r="Y2493" t="str">
            <v>Plant</v>
          </cell>
          <cell r="Z2493">
            <v>-319.60000000000002</v>
          </cell>
          <cell r="AA2493"/>
          <cell r="AB2493">
            <v>-159.80000000000001</v>
          </cell>
        </row>
        <row r="2494">
          <cell r="C2494">
            <v>29014440</v>
          </cell>
          <cell r="D2494" t="str">
            <v>6 Furniture &amp; Fixtures</v>
          </cell>
          <cell r="E2494">
            <v>4009000</v>
          </cell>
          <cell r="F2494">
            <v>8109000</v>
          </cell>
          <cell r="G2494" t="str">
            <v>MP21</v>
          </cell>
          <cell r="H2494" t="str">
            <v>SAPL</v>
          </cell>
          <cell r="I2494" t="str">
            <v>AC0032</v>
          </cell>
          <cell r="J2494">
            <v>46</v>
          </cell>
          <cell r="K2494">
            <v>4009000</v>
          </cell>
          <cell r="L2494">
            <v>41632</v>
          </cell>
          <cell r="M2494" t="str">
            <v>Executive Chair</v>
          </cell>
          <cell r="N2494" t="str">
            <v>INR</v>
          </cell>
          <cell r="O2494">
            <v>3333.5</v>
          </cell>
          <cell r="P2494">
            <v>-2933.03</v>
          </cell>
          <cell r="Q2494">
            <v>400.47</v>
          </cell>
          <cell r="R2494">
            <v>0</v>
          </cell>
          <cell r="S2494">
            <v>0</v>
          </cell>
          <cell r="T2494">
            <v>-160.24</v>
          </cell>
          <cell r="U2494">
            <v>0</v>
          </cell>
          <cell r="V2494">
            <v>3333.5</v>
          </cell>
          <cell r="W2494">
            <v>-3093.27</v>
          </cell>
          <cell r="X2494">
            <v>240.23</v>
          </cell>
          <cell r="Y2494" t="str">
            <v>Plant</v>
          </cell>
          <cell r="Z2494">
            <v>-319.60000000000002</v>
          </cell>
          <cell r="AA2494"/>
          <cell r="AB2494">
            <v>-159.80000000000001</v>
          </cell>
        </row>
        <row r="2495">
          <cell r="C2495">
            <v>29014450</v>
          </cell>
          <cell r="D2495" t="str">
            <v>6 Furniture &amp; Fixtures</v>
          </cell>
          <cell r="E2495">
            <v>4009000</v>
          </cell>
          <cell r="F2495">
            <v>8109000</v>
          </cell>
          <cell r="G2495" t="str">
            <v>MP21</v>
          </cell>
          <cell r="H2495" t="str">
            <v>SAPL</v>
          </cell>
          <cell r="I2495" t="str">
            <v>AC0032</v>
          </cell>
          <cell r="J2495">
            <v>46</v>
          </cell>
          <cell r="K2495">
            <v>4009000</v>
          </cell>
          <cell r="L2495">
            <v>41632</v>
          </cell>
          <cell r="M2495" t="str">
            <v>Executive Chair</v>
          </cell>
          <cell r="N2495" t="str">
            <v>INR</v>
          </cell>
          <cell r="O2495">
            <v>3333.5</v>
          </cell>
          <cell r="P2495">
            <v>-2933.03</v>
          </cell>
          <cell r="Q2495">
            <v>400.47</v>
          </cell>
          <cell r="R2495">
            <v>0</v>
          </cell>
          <cell r="S2495">
            <v>0</v>
          </cell>
          <cell r="T2495">
            <v>-160.24</v>
          </cell>
          <cell r="U2495">
            <v>0</v>
          </cell>
          <cell r="V2495">
            <v>3333.5</v>
          </cell>
          <cell r="W2495">
            <v>-3093.27</v>
          </cell>
          <cell r="X2495">
            <v>240.23</v>
          </cell>
          <cell r="Y2495" t="str">
            <v>Plant</v>
          </cell>
          <cell r="Z2495">
            <v>-319.60000000000002</v>
          </cell>
          <cell r="AA2495"/>
          <cell r="AB2495">
            <v>-159.80000000000001</v>
          </cell>
        </row>
        <row r="2496">
          <cell r="C2496">
            <v>29014460</v>
          </cell>
          <cell r="D2496" t="str">
            <v>6 Furniture &amp; Fixtures</v>
          </cell>
          <cell r="E2496">
            <v>4009000</v>
          </cell>
          <cell r="F2496">
            <v>8109000</v>
          </cell>
          <cell r="G2496" t="str">
            <v>MP21</v>
          </cell>
          <cell r="H2496" t="str">
            <v>SAPL</v>
          </cell>
          <cell r="I2496" t="str">
            <v>AC0032</v>
          </cell>
          <cell r="J2496">
            <v>46</v>
          </cell>
          <cell r="K2496">
            <v>4009000</v>
          </cell>
          <cell r="L2496">
            <v>41632</v>
          </cell>
          <cell r="M2496" t="str">
            <v>Executive Chair</v>
          </cell>
          <cell r="N2496" t="str">
            <v>INR</v>
          </cell>
          <cell r="O2496">
            <v>3333.5</v>
          </cell>
          <cell r="P2496">
            <v>-2933.03</v>
          </cell>
          <cell r="Q2496">
            <v>400.47</v>
          </cell>
          <cell r="R2496">
            <v>0</v>
          </cell>
          <cell r="S2496">
            <v>0</v>
          </cell>
          <cell r="T2496">
            <v>-160.24</v>
          </cell>
          <cell r="U2496">
            <v>0</v>
          </cell>
          <cell r="V2496">
            <v>3333.5</v>
          </cell>
          <cell r="W2496">
            <v>-3093.27</v>
          </cell>
          <cell r="X2496">
            <v>240.23</v>
          </cell>
          <cell r="Y2496" t="str">
            <v>Plant</v>
          </cell>
          <cell r="Z2496">
            <v>-319.60000000000002</v>
          </cell>
          <cell r="AA2496"/>
          <cell r="AB2496">
            <v>-159.80000000000001</v>
          </cell>
        </row>
        <row r="2497">
          <cell r="C2497">
            <v>29014470</v>
          </cell>
          <cell r="D2497" t="str">
            <v>6 Furniture &amp; Fixtures</v>
          </cell>
          <cell r="E2497">
            <v>4009000</v>
          </cell>
          <cell r="F2497">
            <v>8109000</v>
          </cell>
          <cell r="G2497" t="str">
            <v>MP21</v>
          </cell>
          <cell r="H2497" t="str">
            <v>SAPL</v>
          </cell>
          <cell r="I2497" t="str">
            <v>AC0032</v>
          </cell>
          <cell r="J2497">
            <v>46</v>
          </cell>
          <cell r="K2497">
            <v>4009000</v>
          </cell>
          <cell r="L2497">
            <v>41632</v>
          </cell>
          <cell r="M2497" t="str">
            <v>Executive Chair</v>
          </cell>
          <cell r="N2497" t="str">
            <v>INR</v>
          </cell>
          <cell r="O2497">
            <v>3333.5</v>
          </cell>
          <cell r="P2497">
            <v>-2933.03</v>
          </cell>
          <cell r="Q2497">
            <v>400.47</v>
          </cell>
          <cell r="R2497">
            <v>0</v>
          </cell>
          <cell r="S2497">
            <v>0</v>
          </cell>
          <cell r="T2497">
            <v>-160.24</v>
          </cell>
          <cell r="U2497">
            <v>0</v>
          </cell>
          <cell r="V2497">
            <v>3333.5</v>
          </cell>
          <cell r="W2497">
            <v>-3093.27</v>
          </cell>
          <cell r="X2497">
            <v>240.23</v>
          </cell>
          <cell r="Y2497" t="str">
            <v>Plant</v>
          </cell>
          <cell r="Z2497">
            <v>-319.60000000000002</v>
          </cell>
          <cell r="AA2497"/>
          <cell r="AB2497">
            <v>-159.80000000000001</v>
          </cell>
        </row>
        <row r="2498">
          <cell r="C2498">
            <v>29014480</v>
          </cell>
          <cell r="D2498" t="str">
            <v>6 Furniture &amp; Fixtures</v>
          </cell>
          <cell r="E2498">
            <v>4009000</v>
          </cell>
          <cell r="F2498">
            <v>8109000</v>
          </cell>
          <cell r="G2498" t="str">
            <v>MP21</v>
          </cell>
          <cell r="H2498" t="str">
            <v>SAPL</v>
          </cell>
          <cell r="I2498" t="str">
            <v>AC0032</v>
          </cell>
          <cell r="J2498">
            <v>46</v>
          </cell>
          <cell r="K2498">
            <v>4009000</v>
          </cell>
          <cell r="L2498">
            <v>41632</v>
          </cell>
          <cell r="M2498" t="str">
            <v>Executive Chair</v>
          </cell>
          <cell r="N2498" t="str">
            <v>INR</v>
          </cell>
          <cell r="O2498">
            <v>3333.5</v>
          </cell>
          <cell r="P2498">
            <v>-2933.03</v>
          </cell>
          <cell r="Q2498">
            <v>400.47</v>
          </cell>
          <cell r="R2498">
            <v>0</v>
          </cell>
          <cell r="S2498">
            <v>0</v>
          </cell>
          <cell r="T2498">
            <v>-160.24</v>
          </cell>
          <cell r="U2498">
            <v>0</v>
          </cell>
          <cell r="V2498">
            <v>3333.5</v>
          </cell>
          <cell r="W2498">
            <v>-3093.27</v>
          </cell>
          <cell r="X2498">
            <v>240.23</v>
          </cell>
          <cell r="Y2498" t="str">
            <v>Plant</v>
          </cell>
          <cell r="Z2498">
            <v>-319.60000000000002</v>
          </cell>
          <cell r="AA2498"/>
          <cell r="AB2498">
            <v>-159.80000000000001</v>
          </cell>
        </row>
        <row r="2499">
          <cell r="C2499">
            <v>29014490</v>
          </cell>
          <cell r="D2499" t="str">
            <v>6 Furniture &amp; Fixtures</v>
          </cell>
          <cell r="E2499">
            <v>4009000</v>
          </cell>
          <cell r="F2499">
            <v>8109000</v>
          </cell>
          <cell r="G2499" t="str">
            <v>MP21</v>
          </cell>
          <cell r="H2499" t="str">
            <v>SAPL</v>
          </cell>
          <cell r="I2499" t="str">
            <v>AC0032</v>
          </cell>
          <cell r="J2499">
            <v>46</v>
          </cell>
          <cell r="K2499">
            <v>4009000</v>
          </cell>
          <cell r="L2499">
            <v>41632</v>
          </cell>
          <cell r="M2499" t="str">
            <v>Executive Chair</v>
          </cell>
          <cell r="N2499" t="str">
            <v>INR</v>
          </cell>
          <cell r="O2499">
            <v>3333.5</v>
          </cell>
          <cell r="P2499">
            <v>-2933.03</v>
          </cell>
          <cell r="Q2499">
            <v>400.47</v>
          </cell>
          <cell r="R2499">
            <v>0</v>
          </cell>
          <cell r="S2499">
            <v>0</v>
          </cell>
          <cell r="T2499">
            <v>-160.24</v>
          </cell>
          <cell r="U2499">
            <v>0</v>
          </cell>
          <cell r="V2499">
            <v>3333.5</v>
          </cell>
          <cell r="W2499">
            <v>-3093.27</v>
          </cell>
          <cell r="X2499">
            <v>240.23</v>
          </cell>
          <cell r="Y2499" t="str">
            <v>Plant</v>
          </cell>
          <cell r="Z2499">
            <v>-319.60000000000002</v>
          </cell>
          <cell r="AA2499"/>
          <cell r="AB2499">
            <v>-159.80000000000001</v>
          </cell>
        </row>
        <row r="2500">
          <cell r="C2500">
            <v>29014500</v>
          </cell>
          <cell r="D2500" t="str">
            <v>6 Furniture &amp; Fixtures</v>
          </cell>
          <cell r="E2500">
            <v>4009000</v>
          </cell>
          <cell r="F2500">
            <v>8109000</v>
          </cell>
          <cell r="G2500" t="str">
            <v>MP21</v>
          </cell>
          <cell r="H2500" t="str">
            <v>SAPL</v>
          </cell>
          <cell r="I2500" t="str">
            <v>AC0032</v>
          </cell>
          <cell r="J2500">
            <v>46</v>
          </cell>
          <cell r="K2500">
            <v>4009000</v>
          </cell>
          <cell r="L2500">
            <v>41632</v>
          </cell>
          <cell r="M2500" t="str">
            <v>Executive Chair</v>
          </cell>
          <cell r="N2500" t="str">
            <v>INR</v>
          </cell>
          <cell r="O2500">
            <v>3333.5</v>
          </cell>
          <cell r="P2500">
            <v>-2933.03</v>
          </cell>
          <cell r="Q2500">
            <v>400.47</v>
          </cell>
          <cell r="R2500">
            <v>0</v>
          </cell>
          <cell r="S2500">
            <v>0</v>
          </cell>
          <cell r="T2500">
            <v>-160.24</v>
          </cell>
          <cell r="U2500">
            <v>0</v>
          </cell>
          <cell r="V2500">
            <v>3333.5</v>
          </cell>
          <cell r="W2500">
            <v>-3093.27</v>
          </cell>
          <cell r="X2500">
            <v>240.23</v>
          </cell>
          <cell r="Y2500" t="str">
            <v>Plant</v>
          </cell>
          <cell r="Z2500">
            <v>-319.60000000000002</v>
          </cell>
          <cell r="AA2500"/>
          <cell r="AB2500">
            <v>-159.80000000000001</v>
          </cell>
        </row>
        <row r="2501">
          <cell r="C2501">
            <v>10003200</v>
          </cell>
          <cell r="D2501" t="str">
            <v>4 Plant &amp; Equipment</v>
          </cell>
          <cell r="E2501">
            <v>4008000</v>
          </cell>
          <cell r="F2501">
            <v>8108000</v>
          </cell>
          <cell r="G2501" t="str">
            <v>MP51</v>
          </cell>
          <cell r="H2501" t="str">
            <v>SAPL</v>
          </cell>
          <cell r="I2501" t="str">
            <v>AC0011</v>
          </cell>
          <cell r="J2501">
            <v>46</v>
          </cell>
          <cell r="K2501">
            <v>4008000</v>
          </cell>
          <cell r="L2501">
            <v>41638</v>
          </cell>
          <cell r="M2501" t="str">
            <v>BARREL LIFTER-350kg, 1.4Mtrs.-TECHMECH</v>
          </cell>
          <cell r="N2501" t="str">
            <v>INR</v>
          </cell>
          <cell r="O2501">
            <v>111180</v>
          </cell>
          <cell r="P2501">
            <v>-65032.37</v>
          </cell>
          <cell r="Q2501">
            <v>46147.63</v>
          </cell>
          <cell r="R2501">
            <v>0</v>
          </cell>
          <cell r="S2501">
            <v>0</v>
          </cell>
          <cell r="T2501">
            <v>-3530.71</v>
          </cell>
          <cell r="U2501">
            <v>0</v>
          </cell>
          <cell r="V2501">
            <v>111180</v>
          </cell>
          <cell r="W2501">
            <v>-68563.08</v>
          </cell>
          <cell r="X2501">
            <v>42616.92</v>
          </cell>
          <cell r="Y2501" t="str">
            <v>COMMON</v>
          </cell>
          <cell r="Z2501">
            <v>-7061.42</v>
          </cell>
          <cell r="AA2501"/>
          <cell r="AB2501">
            <v>-3530.71</v>
          </cell>
        </row>
        <row r="2502">
          <cell r="C2502">
            <v>10003610</v>
          </cell>
          <cell r="D2502" t="str">
            <v>4 Plant &amp; Equipment</v>
          </cell>
          <cell r="E2502">
            <v>4008000</v>
          </cell>
          <cell r="F2502">
            <v>8108000</v>
          </cell>
          <cell r="G2502" t="str">
            <v>MP21</v>
          </cell>
          <cell r="H2502" t="str">
            <v>SAPL</v>
          </cell>
          <cell r="I2502" t="str">
            <v>AC0011</v>
          </cell>
          <cell r="J2502">
            <v>46</v>
          </cell>
          <cell r="K2502">
            <v>4008000</v>
          </cell>
          <cell r="L2502">
            <v>41639</v>
          </cell>
          <cell r="M2502" t="str">
            <v>PLASMA CUTTING MACHINE (INVERTER TYPE,</v>
          </cell>
          <cell r="N2502" t="str">
            <v>INR</v>
          </cell>
          <cell r="O2502">
            <v>64000</v>
          </cell>
          <cell r="P2502">
            <v>-37425.050000000003</v>
          </cell>
          <cell r="Q2502">
            <v>26574.95</v>
          </cell>
          <cell r="R2502">
            <v>0</v>
          </cell>
          <cell r="S2502">
            <v>0</v>
          </cell>
          <cell r="T2502">
            <v>-2032.36</v>
          </cell>
          <cell r="U2502">
            <v>0</v>
          </cell>
          <cell r="V2502">
            <v>64000</v>
          </cell>
          <cell r="W2502">
            <v>-39457.410000000003</v>
          </cell>
          <cell r="X2502">
            <v>24542.59</v>
          </cell>
          <cell r="Y2502" t="str">
            <v>Plant</v>
          </cell>
          <cell r="Z2502">
            <v>-4064.72</v>
          </cell>
          <cell r="AA2502"/>
          <cell r="AB2502">
            <v>-2032.36</v>
          </cell>
        </row>
        <row r="2503">
          <cell r="C2503">
            <v>29013410</v>
          </cell>
          <cell r="D2503" t="str">
            <v>6 Furniture &amp; Fixtures</v>
          </cell>
          <cell r="E2503">
            <v>4009000</v>
          </cell>
          <cell r="F2503">
            <v>8109000</v>
          </cell>
          <cell r="G2503" t="str">
            <v>MP51</v>
          </cell>
          <cell r="H2503" t="str">
            <v>SAPL</v>
          </cell>
          <cell r="I2503" t="str">
            <v>AC0032</v>
          </cell>
          <cell r="J2503">
            <v>46</v>
          </cell>
          <cell r="K2503">
            <v>4009000</v>
          </cell>
          <cell r="L2503">
            <v>41639</v>
          </cell>
          <cell r="M2503" t="str">
            <v>Almirah</v>
          </cell>
          <cell r="N2503" t="str">
            <v>INR</v>
          </cell>
          <cell r="O2503">
            <v>6554</v>
          </cell>
          <cell r="P2503">
            <v>-5754.91</v>
          </cell>
          <cell r="Q2503">
            <v>799.09</v>
          </cell>
          <cell r="R2503">
            <v>0</v>
          </cell>
          <cell r="S2503">
            <v>0</v>
          </cell>
          <cell r="T2503">
            <v>-314.83</v>
          </cell>
          <cell r="U2503">
            <v>0</v>
          </cell>
          <cell r="V2503">
            <v>6554</v>
          </cell>
          <cell r="W2503">
            <v>-6069.74</v>
          </cell>
          <cell r="X2503">
            <v>484.26</v>
          </cell>
          <cell r="Y2503" t="str">
            <v>COMMON</v>
          </cell>
          <cell r="Z2503">
            <v>-627.95000000000005</v>
          </cell>
          <cell r="AA2503"/>
          <cell r="AB2503">
            <v>-313.97500000000002</v>
          </cell>
        </row>
        <row r="2504">
          <cell r="C2504">
            <v>29013420</v>
          </cell>
          <cell r="D2504" t="str">
            <v>6 Furniture &amp; Fixtures</v>
          </cell>
          <cell r="E2504">
            <v>4009000</v>
          </cell>
          <cell r="F2504">
            <v>8109000</v>
          </cell>
          <cell r="G2504" t="str">
            <v>MP51</v>
          </cell>
          <cell r="H2504" t="str">
            <v>SAPL</v>
          </cell>
          <cell r="I2504" t="str">
            <v>AC0032</v>
          </cell>
          <cell r="J2504">
            <v>46</v>
          </cell>
          <cell r="K2504">
            <v>4009000</v>
          </cell>
          <cell r="L2504">
            <v>41639</v>
          </cell>
          <cell r="M2504" t="str">
            <v>Almirah</v>
          </cell>
          <cell r="N2504" t="str">
            <v>INR</v>
          </cell>
          <cell r="O2504">
            <v>6554</v>
          </cell>
          <cell r="P2504">
            <v>-5754.91</v>
          </cell>
          <cell r="Q2504">
            <v>799.09</v>
          </cell>
          <cell r="R2504">
            <v>0</v>
          </cell>
          <cell r="S2504">
            <v>0</v>
          </cell>
          <cell r="T2504">
            <v>-314.83</v>
          </cell>
          <cell r="U2504">
            <v>0</v>
          </cell>
          <cell r="V2504">
            <v>6554</v>
          </cell>
          <cell r="W2504">
            <v>-6069.74</v>
          </cell>
          <cell r="X2504">
            <v>484.26</v>
          </cell>
          <cell r="Y2504" t="str">
            <v>COMMON</v>
          </cell>
          <cell r="Z2504">
            <v>-627.95000000000005</v>
          </cell>
          <cell r="AA2504"/>
          <cell r="AB2504">
            <v>-313.97500000000002</v>
          </cell>
        </row>
        <row r="2505">
          <cell r="C2505">
            <v>29013430</v>
          </cell>
          <cell r="D2505" t="str">
            <v>6 Furniture &amp; Fixtures</v>
          </cell>
          <cell r="E2505">
            <v>4009000</v>
          </cell>
          <cell r="F2505">
            <v>8109000</v>
          </cell>
          <cell r="G2505" t="str">
            <v>MP51</v>
          </cell>
          <cell r="H2505" t="str">
            <v>SAPL</v>
          </cell>
          <cell r="I2505" t="str">
            <v>AC0032</v>
          </cell>
          <cell r="J2505">
            <v>46</v>
          </cell>
          <cell r="K2505">
            <v>4009000</v>
          </cell>
          <cell r="L2505">
            <v>41639</v>
          </cell>
          <cell r="M2505" t="str">
            <v>Almirah</v>
          </cell>
          <cell r="N2505" t="str">
            <v>INR</v>
          </cell>
          <cell r="O2505">
            <v>6554</v>
          </cell>
          <cell r="P2505">
            <v>-5754.91</v>
          </cell>
          <cell r="Q2505">
            <v>799.09</v>
          </cell>
          <cell r="R2505">
            <v>0</v>
          </cell>
          <cell r="S2505">
            <v>0</v>
          </cell>
          <cell r="T2505">
            <v>-314.83</v>
          </cell>
          <cell r="U2505">
            <v>0</v>
          </cell>
          <cell r="V2505">
            <v>6554</v>
          </cell>
          <cell r="W2505">
            <v>-6069.74</v>
          </cell>
          <cell r="X2505">
            <v>484.26</v>
          </cell>
          <cell r="Y2505" t="str">
            <v>COMMON</v>
          </cell>
          <cell r="Z2505">
            <v>-627.95000000000005</v>
          </cell>
          <cell r="AA2505"/>
          <cell r="AB2505">
            <v>-313.97500000000002</v>
          </cell>
        </row>
        <row r="2506">
          <cell r="C2506">
            <v>29013440</v>
          </cell>
          <cell r="D2506" t="str">
            <v>6 Furniture &amp; Fixtures</v>
          </cell>
          <cell r="E2506">
            <v>4009000</v>
          </cell>
          <cell r="F2506">
            <v>8109000</v>
          </cell>
          <cell r="G2506" t="str">
            <v>MP51</v>
          </cell>
          <cell r="H2506" t="str">
            <v>SAPL</v>
          </cell>
          <cell r="I2506" t="str">
            <v>AC0032</v>
          </cell>
          <cell r="J2506">
            <v>46</v>
          </cell>
          <cell r="K2506">
            <v>4009000</v>
          </cell>
          <cell r="L2506">
            <v>41639</v>
          </cell>
          <cell r="M2506" t="str">
            <v>Almirah</v>
          </cell>
          <cell r="N2506" t="str">
            <v>INR</v>
          </cell>
          <cell r="O2506">
            <v>6554</v>
          </cell>
          <cell r="P2506">
            <v>-5754.91</v>
          </cell>
          <cell r="Q2506">
            <v>799.09</v>
          </cell>
          <cell r="R2506">
            <v>0</v>
          </cell>
          <cell r="S2506">
            <v>0</v>
          </cell>
          <cell r="T2506">
            <v>-314.83</v>
          </cell>
          <cell r="U2506">
            <v>0</v>
          </cell>
          <cell r="V2506">
            <v>6554</v>
          </cell>
          <cell r="W2506">
            <v>-6069.74</v>
          </cell>
          <cell r="X2506">
            <v>484.26</v>
          </cell>
          <cell r="Y2506" t="str">
            <v>COMMON</v>
          </cell>
          <cell r="Z2506">
            <v>-627.95000000000005</v>
          </cell>
          <cell r="AA2506"/>
          <cell r="AB2506">
            <v>-313.97500000000002</v>
          </cell>
        </row>
        <row r="2507">
          <cell r="C2507">
            <v>29013450</v>
          </cell>
          <cell r="D2507" t="str">
            <v>6 Furniture &amp; Fixtures</v>
          </cell>
          <cell r="E2507">
            <v>4009000</v>
          </cell>
          <cell r="F2507">
            <v>8109000</v>
          </cell>
          <cell r="G2507" t="str">
            <v>MP51</v>
          </cell>
          <cell r="H2507" t="str">
            <v>SAPL</v>
          </cell>
          <cell r="I2507" t="str">
            <v>AC0032</v>
          </cell>
          <cell r="J2507">
            <v>46</v>
          </cell>
          <cell r="K2507">
            <v>4009000</v>
          </cell>
          <cell r="L2507">
            <v>41639</v>
          </cell>
          <cell r="M2507" t="str">
            <v>Almirah</v>
          </cell>
          <cell r="N2507" t="str">
            <v>INR</v>
          </cell>
          <cell r="O2507">
            <v>6554</v>
          </cell>
          <cell r="P2507">
            <v>-5754.91</v>
          </cell>
          <cell r="Q2507">
            <v>799.09</v>
          </cell>
          <cell r="R2507">
            <v>0</v>
          </cell>
          <cell r="S2507">
            <v>0</v>
          </cell>
          <cell r="T2507">
            <v>-314.83</v>
          </cell>
          <cell r="U2507">
            <v>0</v>
          </cell>
          <cell r="V2507">
            <v>6554</v>
          </cell>
          <cell r="W2507">
            <v>-6069.74</v>
          </cell>
          <cell r="X2507">
            <v>484.26</v>
          </cell>
          <cell r="Y2507" t="str">
            <v>COMMON</v>
          </cell>
          <cell r="Z2507">
            <v>-627.95000000000005</v>
          </cell>
          <cell r="AA2507"/>
          <cell r="AB2507">
            <v>-313.97500000000002</v>
          </cell>
        </row>
        <row r="2508">
          <cell r="C2508">
            <v>29013460</v>
          </cell>
          <cell r="D2508" t="str">
            <v>6 Furniture &amp; Fixtures</v>
          </cell>
          <cell r="E2508">
            <v>4009000</v>
          </cell>
          <cell r="F2508">
            <v>8109000</v>
          </cell>
          <cell r="G2508" t="str">
            <v>MP51</v>
          </cell>
          <cell r="H2508" t="str">
            <v>SAPL</v>
          </cell>
          <cell r="I2508" t="str">
            <v>AC0032</v>
          </cell>
          <cell r="J2508">
            <v>46</v>
          </cell>
          <cell r="K2508">
            <v>4009000</v>
          </cell>
          <cell r="L2508">
            <v>41639</v>
          </cell>
          <cell r="M2508" t="str">
            <v>Almirah</v>
          </cell>
          <cell r="N2508" t="str">
            <v>INR</v>
          </cell>
          <cell r="O2508">
            <v>6554</v>
          </cell>
          <cell r="P2508">
            <v>-5754.91</v>
          </cell>
          <cell r="Q2508">
            <v>799.09</v>
          </cell>
          <cell r="R2508">
            <v>0</v>
          </cell>
          <cell r="S2508">
            <v>0</v>
          </cell>
          <cell r="T2508">
            <v>-314.83</v>
          </cell>
          <cell r="U2508">
            <v>0</v>
          </cell>
          <cell r="V2508">
            <v>6554</v>
          </cell>
          <cell r="W2508">
            <v>-6069.74</v>
          </cell>
          <cell r="X2508">
            <v>484.26</v>
          </cell>
          <cell r="Y2508" t="str">
            <v>COMMON</v>
          </cell>
          <cell r="Z2508">
            <v>-627.95000000000005</v>
          </cell>
          <cell r="AA2508"/>
          <cell r="AB2508">
            <v>-313.97500000000002</v>
          </cell>
        </row>
        <row r="2509">
          <cell r="C2509">
            <v>29013470</v>
          </cell>
          <cell r="D2509" t="str">
            <v>6 Furniture &amp; Fixtures</v>
          </cell>
          <cell r="E2509">
            <v>4009000</v>
          </cell>
          <cell r="F2509">
            <v>8109000</v>
          </cell>
          <cell r="G2509" t="str">
            <v>MP51</v>
          </cell>
          <cell r="H2509" t="str">
            <v>SAPL</v>
          </cell>
          <cell r="I2509" t="str">
            <v>AC0032</v>
          </cell>
          <cell r="J2509">
            <v>46</v>
          </cell>
          <cell r="K2509">
            <v>4009000</v>
          </cell>
          <cell r="L2509">
            <v>41639</v>
          </cell>
          <cell r="M2509" t="str">
            <v>Almirah</v>
          </cell>
          <cell r="N2509" t="str">
            <v>INR</v>
          </cell>
          <cell r="O2509">
            <v>6554</v>
          </cell>
          <cell r="P2509">
            <v>-5754.91</v>
          </cell>
          <cell r="Q2509">
            <v>799.09</v>
          </cell>
          <cell r="R2509">
            <v>0</v>
          </cell>
          <cell r="S2509">
            <v>0</v>
          </cell>
          <cell r="T2509">
            <v>-314.83</v>
          </cell>
          <cell r="U2509">
            <v>0</v>
          </cell>
          <cell r="V2509">
            <v>6554</v>
          </cell>
          <cell r="W2509">
            <v>-6069.74</v>
          </cell>
          <cell r="X2509">
            <v>484.26</v>
          </cell>
          <cell r="Y2509" t="str">
            <v>COMMON</v>
          </cell>
          <cell r="Z2509">
            <v>-627.95000000000005</v>
          </cell>
          <cell r="AA2509"/>
          <cell r="AB2509">
            <v>-313.97500000000002</v>
          </cell>
        </row>
        <row r="2510">
          <cell r="C2510">
            <v>29013480</v>
          </cell>
          <cell r="D2510" t="str">
            <v>6 Furniture &amp; Fixtures</v>
          </cell>
          <cell r="E2510">
            <v>4009000</v>
          </cell>
          <cell r="F2510">
            <v>8109000</v>
          </cell>
          <cell r="G2510" t="str">
            <v>MP51</v>
          </cell>
          <cell r="H2510" t="str">
            <v>SAPL</v>
          </cell>
          <cell r="I2510" t="str">
            <v>AC0032</v>
          </cell>
          <cell r="J2510">
            <v>46</v>
          </cell>
          <cell r="K2510">
            <v>4009000</v>
          </cell>
          <cell r="L2510">
            <v>41639</v>
          </cell>
          <cell r="M2510" t="str">
            <v>Almirah</v>
          </cell>
          <cell r="N2510" t="str">
            <v>INR</v>
          </cell>
          <cell r="O2510">
            <v>6554</v>
          </cell>
          <cell r="P2510">
            <v>-5754.91</v>
          </cell>
          <cell r="Q2510">
            <v>799.09</v>
          </cell>
          <cell r="R2510">
            <v>0</v>
          </cell>
          <cell r="S2510">
            <v>0</v>
          </cell>
          <cell r="T2510">
            <v>-314.83</v>
          </cell>
          <cell r="U2510">
            <v>0</v>
          </cell>
          <cell r="V2510">
            <v>6554</v>
          </cell>
          <cell r="W2510">
            <v>-6069.74</v>
          </cell>
          <cell r="X2510">
            <v>484.26</v>
          </cell>
          <cell r="Y2510" t="str">
            <v>COMMON</v>
          </cell>
          <cell r="Z2510">
            <v>-627.95000000000005</v>
          </cell>
          <cell r="AA2510"/>
          <cell r="AB2510">
            <v>-313.97500000000002</v>
          </cell>
        </row>
        <row r="2511">
          <cell r="C2511">
            <v>29013490</v>
          </cell>
          <cell r="D2511" t="str">
            <v>6 Furniture &amp; Fixtures</v>
          </cell>
          <cell r="E2511">
            <v>4009000</v>
          </cell>
          <cell r="F2511">
            <v>8109000</v>
          </cell>
          <cell r="G2511" t="str">
            <v>MP51</v>
          </cell>
          <cell r="H2511" t="str">
            <v>SAPL</v>
          </cell>
          <cell r="I2511" t="str">
            <v>AC0032</v>
          </cell>
          <cell r="J2511">
            <v>46</v>
          </cell>
          <cell r="K2511">
            <v>4009000</v>
          </cell>
          <cell r="L2511">
            <v>41639</v>
          </cell>
          <cell r="M2511" t="str">
            <v>Almirah</v>
          </cell>
          <cell r="N2511" t="str">
            <v>INR</v>
          </cell>
          <cell r="O2511">
            <v>6554</v>
          </cell>
          <cell r="P2511">
            <v>-5754.91</v>
          </cell>
          <cell r="Q2511">
            <v>799.09</v>
          </cell>
          <cell r="R2511">
            <v>0</v>
          </cell>
          <cell r="S2511">
            <v>0</v>
          </cell>
          <cell r="T2511">
            <v>-314.83</v>
          </cell>
          <cell r="U2511">
            <v>0</v>
          </cell>
          <cell r="V2511">
            <v>6554</v>
          </cell>
          <cell r="W2511">
            <v>-6069.74</v>
          </cell>
          <cell r="X2511">
            <v>484.26</v>
          </cell>
          <cell r="Y2511" t="str">
            <v>COMMON</v>
          </cell>
          <cell r="Z2511">
            <v>-627.95000000000005</v>
          </cell>
          <cell r="AA2511"/>
          <cell r="AB2511">
            <v>-313.97500000000002</v>
          </cell>
        </row>
        <row r="2512">
          <cell r="C2512">
            <v>29013500</v>
          </cell>
          <cell r="D2512" t="str">
            <v>6 Furniture &amp; Fixtures</v>
          </cell>
          <cell r="E2512">
            <v>4009000</v>
          </cell>
          <cell r="F2512">
            <v>8109000</v>
          </cell>
          <cell r="G2512" t="str">
            <v>MP51</v>
          </cell>
          <cell r="H2512" t="str">
            <v>SAPL</v>
          </cell>
          <cell r="I2512" t="str">
            <v>AC0032</v>
          </cell>
          <cell r="J2512">
            <v>46</v>
          </cell>
          <cell r="K2512">
            <v>4009000</v>
          </cell>
          <cell r="L2512">
            <v>41639</v>
          </cell>
          <cell r="M2512" t="str">
            <v>Almirah</v>
          </cell>
          <cell r="N2512" t="str">
            <v>INR</v>
          </cell>
          <cell r="O2512">
            <v>6554</v>
          </cell>
          <cell r="P2512">
            <v>-5754.91</v>
          </cell>
          <cell r="Q2512">
            <v>799.09</v>
          </cell>
          <cell r="R2512">
            <v>0</v>
          </cell>
          <cell r="S2512">
            <v>0</v>
          </cell>
          <cell r="T2512">
            <v>-314.83</v>
          </cell>
          <cell r="U2512">
            <v>0</v>
          </cell>
          <cell r="V2512">
            <v>6554</v>
          </cell>
          <cell r="W2512">
            <v>-6069.74</v>
          </cell>
          <cell r="X2512">
            <v>484.26</v>
          </cell>
          <cell r="Y2512" t="str">
            <v>COMMON</v>
          </cell>
          <cell r="Z2512">
            <v>-627.95000000000005</v>
          </cell>
          <cell r="AA2512"/>
          <cell r="AB2512">
            <v>-313.97500000000002</v>
          </cell>
        </row>
        <row r="2513">
          <cell r="C2513">
            <v>29016670</v>
          </cell>
          <cell r="D2513" t="str">
            <v>6 Furniture &amp; Fixtures</v>
          </cell>
          <cell r="E2513">
            <v>4009000</v>
          </cell>
          <cell r="F2513">
            <v>8109000</v>
          </cell>
          <cell r="G2513" t="str">
            <v>MP51</v>
          </cell>
          <cell r="H2513" t="str">
            <v>SAPL</v>
          </cell>
          <cell r="I2513" t="str">
            <v>AC0032</v>
          </cell>
          <cell r="J2513">
            <v>46</v>
          </cell>
          <cell r="K2513">
            <v>4009000</v>
          </cell>
          <cell r="L2513">
            <v>41639</v>
          </cell>
          <cell r="M2513" t="str">
            <v>Revolving Office Chairs</v>
          </cell>
          <cell r="N2513" t="str">
            <v>INR</v>
          </cell>
          <cell r="O2513">
            <v>2203.5</v>
          </cell>
          <cell r="P2513">
            <v>-1934.84</v>
          </cell>
          <cell r="Q2513">
            <v>268.66000000000003</v>
          </cell>
          <cell r="R2513">
            <v>0</v>
          </cell>
          <cell r="S2513">
            <v>0</v>
          </cell>
          <cell r="T2513">
            <v>-105.85</v>
          </cell>
          <cell r="U2513">
            <v>0</v>
          </cell>
          <cell r="V2513">
            <v>2203.5</v>
          </cell>
          <cell r="W2513">
            <v>-2040.69</v>
          </cell>
          <cell r="X2513">
            <v>162.81</v>
          </cell>
          <cell r="Y2513" t="str">
            <v>COMMON</v>
          </cell>
          <cell r="Z2513">
            <v>-211.11</v>
          </cell>
          <cell r="AA2513"/>
          <cell r="AB2513">
            <v>-105.55500000000001</v>
          </cell>
        </row>
        <row r="2514">
          <cell r="C2514">
            <v>29016680</v>
          </cell>
          <cell r="D2514" t="str">
            <v>6 Furniture &amp; Fixtures</v>
          </cell>
          <cell r="E2514">
            <v>4009000</v>
          </cell>
          <cell r="F2514">
            <v>8109000</v>
          </cell>
          <cell r="G2514" t="str">
            <v>MP51</v>
          </cell>
          <cell r="H2514" t="str">
            <v>SAPL</v>
          </cell>
          <cell r="I2514" t="str">
            <v>AC0032</v>
          </cell>
          <cell r="J2514">
            <v>46</v>
          </cell>
          <cell r="K2514">
            <v>4009000</v>
          </cell>
          <cell r="L2514">
            <v>41639</v>
          </cell>
          <cell r="M2514" t="str">
            <v>Revolving Office Chairs</v>
          </cell>
          <cell r="N2514" t="str">
            <v>INR</v>
          </cell>
          <cell r="O2514">
            <v>2203.5</v>
          </cell>
          <cell r="P2514">
            <v>-1934.84</v>
          </cell>
          <cell r="Q2514">
            <v>268.66000000000003</v>
          </cell>
          <cell r="R2514">
            <v>0</v>
          </cell>
          <cell r="S2514">
            <v>0</v>
          </cell>
          <cell r="T2514">
            <v>-105.85</v>
          </cell>
          <cell r="U2514">
            <v>0</v>
          </cell>
          <cell r="V2514">
            <v>2203.5</v>
          </cell>
          <cell r="W2514">
            <v>-2040.69</v>
          </cell>
          <cell r="X2514">
            <v>162.81</v>
          </cell>
          <cell r="Y2514" t="str">
            <v>COMMON</v>
          </cell>
          <cell r="Z2514">
            <v>-211.11</v>
          </cell>
          <cell r="AA2514"/>
          <cell r="AB2514">
            <v>-105.55500000000001</v>
          </cell>
        </row>
        <row r="2515">
          <cell r="C2515">
            <v>29016690</v>
          </cell>
          <cell r="D2515" t="str">
            <v>6 Furniture &amp; Fixtures</v>
          </cell>
          <cell r="E2515">
            <v>4009000</v>
          </cell>
          <cell r="F2515">
            <v>8109000</v>
          </cell>
          <cell r="G2515" t="str">
            <v>MP51</v>
          </cell>
          <cell r="H2515" t="str">
            <v>SAPL</v>
          </cell>
          <cell r="I2515" t="str">
            <v>AC0032</v>
          </cell>
          <cell r="J2515">
            <v>46</v>
          </cell>
          <cell r="K2515">
            <v>4009000</v>
          </cell>
          <cell r="L2515">
            <v>41639</v>
          </cell>
          <cell r="M2515" t="str">
            <v>Revolving Office Chairs</v>
          </cell>
          <cell r="N2515" t="str">
            <v>INR</v>
          </cell>
          <cell r="O2515">
            <v>2203.5</v>
          </cell>
          <cell r="P2515">
            <v>-1934.84</v>
          </cell>
          <cell r="Q2515">
            <v>268.66000000000003</v>
          </cell>
          <cell r="R2515">
            <v>0</v>
          </cell>
          <cell r="S2515">
            <v>0</v>
          </cell>
          <cell r="T2515">
            <v>-105.85</v>
          </cell>
          <cell r="U2515">
            <v>0</v>
          </cell>
          <cell r="V2515">
            <v>2203.5</v>
          </cell>
          <cell r="W2515">
            <v>-2040.69</v>
          </cell>
          <cell r="X2515">
            <v>162.81</v>
          </cell>
          <cell r="Y2515" t="str">
            <v>COMMON</v>
          </cell>
          <cell r="Z2515">
            <v>-211.11</v>
          </cell>
          <cell r="AA2515"/>
          <cell r="AB2515">
            <v>-105.55500000000001</v>
          </cell>
        </row>
        <row r="2516">
          <cell r="C2516">
            <v>29016700</v>
          </cell>
          <cell r="D2516" t="str">
            <v>6 Furniture &amp; Fixtures</v>
          </cell>
          <cell r="E2516">
            <v>4009000</v>
          </cell>
          <cell r="F2516">
            <v>8109000</v>
          </cell>
          <cell r="G2516" t="str">
            <v>MP51</v>
          </cell>
          <cell r="H2516" t="str">
            <v>SAPL</v>
          </cell>
          <cell r="I2516" t="str">
            <v>AC0032</v>
          </cell>
          <cell r="J2516">
            <v>46</v>
          </cell>
          <cell r="K2516">
            <v>4009000</v>
          </cell>
          <cell r="L2516">
            <v>41639</v>
          </cell>
          <cell r="M2516" t="str">
            <v>Revolving Office Chairs</v>
          </cell>
          <cell r="N2516" t="str">
            <v>INR</v>
          </cell>
          <cell r="O2516">
            <v>2203.5</v>
          </cell>
          <cell r="P2516">
            <v>-1934.84</v>
          </cell>
          <cell r="Q2516">
            <v>268.66000000000003</v>
          </cell>
          <cell r="R2516">
            <v>0</v>
          </cell>
          <cell r="S2516">
            <v>0</v>
          </cell>
          <cell r="T2516">
            <v>-105.85</v>
          </cell>
          <cell r="U2516">
            <v>0</v>
          </cell>
          <cell r="V2516">
            <v>2203.5</v>
          </cell>
          <cell r="W2516">
            <v>-2040.69</v>
          </cell>
          <cell r="X2516">
            <v>162.81</v>
          </cell>
          <cell r="Y2516" t="str">
            <v>COMMON</v>
          </cell>
          <cell r="Z2516">
            <v>-211.11</v>
          </cell>
          <cell r="AA2516"/>
          <cell r="AB2516">
            <v>-105.55500000000001</v>
          </cell>
        </row>
        <row r="2517">
          <cell r="C2517">
            <v>29016710</v>
          </cell>
          <cell r="D2517" t="str">
            <v>6 Furniture &amp; Fixtures</v>
          </cell>
          <cell r="E2517">
            <v>4009000</v>
          </cell>
          <cell r="F2517">
            <v>8109000</v>
          </cell>
          <cell r="G2517" t="str">
            <v>MP51</v>
          </cell>
          <cell r="H2517" t="str">
            <v>SAPL</v>
          </cell>
          <cell r="I2517" t="str">
            <v>AC0032</v>
          </cell>
          <cell r="J2517">
            <v>46</v>
          </cell>
          <cell r="K2517">
            <v>4009000</v>
          </cell>
          <cell r="L2517">
            <v>41639</v>
          </cell>
          <cell r="M2517" t="str">
            <v>Revolving Office Chairs</v>
          </cell>
          <cell r="N2517" t="str">
            <v>INR</v>
          </cell>
          <cell r="O2517">
            <v>2203.5</v>
          </cell>
          <cell r="P2517">
            <v>-1934.84</v>
          </cell>
          <cell r="Q2517">
            <v>268.66000000000003</v>
          </cell>
          <cell r="R2517">
            <v>0</v>
          </cell>
          <cell r="S2517">
            <v>0</v>
          </cell>
          <cell r="T2517">
            <v>-105.85</v>
          </cell>
          <cell r="U2517">
            <v>0</v>
          </cell>
          <cell r="V2517">
            <v>2203.5</v>
          </cell>
          <cell r="W2517">
            <v>-2040.69</v>
          </cell>
          <cell r="X2517">
            <v>162.81</v>
          </cell>
          <cell r="Y2517" t="str">
            <v>COMMON</v>
          </cell>
          <cell r="Z2517">
            <v>-211.11</v>
          </cell>
          <cell r="AA2517"/>
          <cell r="AB2517">
            <v>-105.55500000000001</v>
          </cell>
        </row>
        <row r="2518">
          <cell r="C2518">
            <v>29016720</v>
          </cell>
          <cell r="D2518" t="str">
            <v>6 Furniture &amp; Fixtures</v>
          </cell>
          <cell r="E2518">
            <v>4009000</v>
          </cell>
          <cell r="F2518">
            <v>8109000</v>
          </cell>
          <cell r="G2518" t="str">
            <v>MP51</v>
          </cell>
          <cell r="H2518" t="str">
            <v>SAPL</v>
          </cell>
          <cell r="I2518" t="str">
            <v>AC0032</v>
          </cell>
          <cell r="J2518">
            <v>46</v>
          </cell>
          <cell r="K2518">
            <v>4009000</v>
          </cell>
          <cell r="L2518">
            <v>41639</v>
          </cell>
          <cell r="M2518" t="str">
            <v>Revolving Office Chairs</v>
          </cell>
          <cell r="N2518" t="str">
            <v>INR</v>
          </cell>
          <cell r="O2518">
            <v>2203.5</v>
          </cell>
          <cell r="P2518">
            <v>-1934.84</v>
          </cell>
          <cell r="Q2518">
            <v>268.66000000000003</v>
          </cell>
          <cell r="R2518">
            <v>0</v>
          </cell>
          <cell r="S2518">
            <v>0</v>
          </cell>
          <cell r="T2518">
            <v>-105.85</v>
          </cell>
          <cell r="U2518">
            <v>0</v>
          </cell>
          <cell r="V2518">
            <v>2203.5</v>
          </cell>
          <cell r="W2518">
            <v>-2040.69</v>
          </cell>
          <cell r="X2518">
            <v>162.81</v>
          </cell>
          <cell r="Y2518" t="str">
            <v>COMMON</v>
          </cell>
          <cell r="Z2518">
            <v>-211.11</v>
          </cell>
          <cell r="AA2518"/>
          <cell r="AB2518">
            <v>-105.55500000000001</v>
          </cell>
        </row>
        <row r="2519">
          <cell r="C2519">
            <v>29016730</v>
          </cell>
          <cell r="D2519" t="str">
            <v>6 Furniture &amp; Fixtures</v>
          </cell>
          <cell r="E2519">
            <v>4009000</v>
          </cell>
          <cell r="F2519">
            <v>8109000</v>
          </cell>
          <cell r="G2519" t="str">
            <v>MP51</v>
          </cell>
          <cell r="H2519" t="str">
            <v>SAPL</v>
          </cell>
          <cell r="I2519" t="str">
            <v>AC0032</v>
          </cell>
          <cell r="J2519">
            <v>46</v>
          </cell>
          <cell r="K2519">
            <v>4009000</v>
          </cell>
          <cell r="L2519">
            <v>41639</v>
          </cell>
          <cell r="M2519" t="str">
            <v>Revolving Office Chairs</v>
          </cell>
          <cell r="N2519" t="str">
            <v>INR</v>
          </cell>
          <cell r="O2519">
            <v>2203.5</v>
          </cell>
          <cell r="P2519">
            <v>-1934.84</v>
          </cell>
          <cell r="Q2519">
            <v>268.66000000000003</v>
          </cell>
          <cell r="R2519">
            <v>0</v>
          </cell>
          <cell r="S2519">
            <v>0</v>
          </cell>
          <cell r="T2519">
            <v>-105.85</v>
          </cell>
          <cell r="U2519">
            <v>0</v>
          </cell>
          <cell r="V2519">
            <v>2203.5</v>
          </cell>
          <cell r="W2519">
            <v>-2040.69</v>
          </cell>
          <cell r="X2519">
            <v>162.81</v>
          </cell>
          <cell r="Y2519" t="str">
            <v>COMMON</v>
          </cell>
          <cell r="Z2519">
            <v>-211.11</v>
          </cell>
          <cell r="AA2519"/>
          <cell r="AB2519">
            <v>-105.55500000000001</v>
          </cell>
        </row>
        <row r="2520">
          <cell r="C2520">
            <v>29016740</v>
          </cell>
          <cell r="D2520" t="str">
            <v>6 Furniture &amp; Fixtures</v>
          </cell>
          <cell r="E2520">
            <v>4009000</v>
          </cell>
          <cell r="F2520">
            <v>8109000</v>
          </cell>
          <cell r="G2520" t="str">
            <v>MP51</v>
          </cell>
          <cell r="H2520" t="str">
            <v>SAPL</v>
          </cell>
          <cell r="I2520" t="str">
            <v>AC0032</v>
          </cell>
          <cell r="J2520">
            <v>46</v>
          </cell>
          <cell r="K2520">
            <v>4009000</v>
          </cell>
          <cell r="L2520">
            <v>41639</v>
          </cell>
          <cell r="M2520" t="str">
            <v>Revolving Office Chairs</v>
          </cell>
          <cell r="N2520" t="str">
            <v>INR</v>
          </cell>
          <cell r="O2520">
            <v>2203.5</v>
          </cell>
          <cell r="P2520">
            <v>-1934.84</v>
          </cell>
          <cell r="Q2520">
            <v>268.66000000000003</v>
          </cell>
          <cell r="R2520">
            <v>0</v>
          </cell>
          <cell r="S2520">
            <v>0</v>
          </cell>
          <cell r="T2520">
            <v>-105.85</v>
          </cell>
          <cell r="U2520">
            <v>0</v>
          </cell>
          <cell r="V2520">
            <v>2203.5</v>
          </cell>
          <cell r="W2520">
            <v>-2040.69</v>
          </cell>
          <cell r="X2520">
            <v>162.81</v>
          </cell>
          <cell r="Y2520" t="str">
            <v>COMMON</v>
          </cell>
          <cell r="Z2520">
            <v>-211.11</v>
          </cell>
          <cell r="AA2520"/>
          <cell r="AB2520">
            <v>-105.55500000000001</v>
          </cell>
        </row>
        <row r="2521">
          <cell r="C2521">
            <v>29016750</v>
          </cell>
          <cell r="D2521" t="str">
            <v>6 Furniture &amp; Fixtures</v>
          </cell>
          <cell r="E2521">
            <v>4009000</v>
          </cell>
          <cell r="F2521">
            <v>8109000</v>
          </cell>
          <cell r="G2521" t="str">
            <v>MP51</v>
          </cell>
          <cell r="H2521" t="str">
            <v>SAPL</v>
          </cell>
          <cell r="I2521" t="str">
            <v>AC0032</v>
          </cell>
          <cell r="J2521">
            <v>46</v>
          </cell>
          <cell r="K2521">
            <v>4009000</v>
          </cell>
          <cell r="L2521">
            <v>41639</v>
          </cell>
          <cell r="M2521" t="str">
            <v>Revolving Office Chairs</v>
          </cell>
          <cell r="N2521" t="str">
            <v>INR</v>
          </cell>
          <cell r="O2521">
            <v>2203.5</v>
          </cell>
          <cell r="P2521">
            <v>-1934.84</v>
          </cell>
          <cell r="Q2521">
            <v>268.66000000000003</v>
          </cell>
          <cell r="R2521">
            <v>0</v>
          </cell>
          <cell r="S2521">
            <v>0</v>
          </cell>
          <cell r="T2521">
            <v>-105.85</v>
          </cell>
          <cell r="U2521">
            <v>0</v>
          </cell>
          <cell r="V2521">
            <v>2203.5</v>
          </cell>
          <cell r="W2521">
            <v>-2040.69</v>
          </cell>
          <cell r="X2521">
            <v>162.81</v>
          </cell>
          <cell r="Y2521" t="str">
            <v>COMMON</v>
          </cell>
          <cell r="Z2521">
            <v>-211.11</v>
          </cell>
          <cell r="AA2521"/>
          <cell r="AB2521">
            <v>-105.55500000000001</v>
          </cell>
        </row>
        <row r="2522">
          <cell r="C2522">
            <v>29016760</v>
          </cell>
          <cell r="D2522" t="str">
            <v>6 Furniture &amp; Fixtures</v>
          </cell>
          <cell r="E2522">
            <v>4009000</v>
          </cell>
          <cell r="F2522">
            <v>8109000</v>
          </cell>
          <cell r="G2522" t="str">
            <v>MP51</v>
          </cell>
          <cell r="H2522" t="str">
            <v>SAPL</v>
          </cell>
          <cell r="I2522" t="str">
            <v>AC0032</v>
          </cell>
          <cell r="J2522">
            <v>46</v>
          </cell>
          <cell r="K2522">
            <v>4009000</v>
          </cell>
          <cell r="L2522">
            <v>41639</v>
          </cell>
          <cell r="M2522" t="str">
            <v>Revolving Office Chairs</v>
          </cell>
          <cell r="N2522" t="str">
            <v>INR</v>
          </cell>
          <cell r="O2522">
            <v>2203.5</v>
          </cell>
          <cell r="P2522">
            <v>-1934.84</v>
          </cell>
          <cell r="Q2522">
            <v>268.66000000000003</v>
          </cell>
          <cell r="R2522">
            <v>0</v>
          </cell>
          <cell r="S2522">
            <v>0</v>
          </cell>
          <cell r="T2522">
            <v>-105.85</v>
          </cell>
          <cell r="U2522">
            <v>0</v>
          </cell>
          <cell r="V2522">
            <v>2203.5</v>
          </cell>
          <cell r="W2522">
            <v>-2040.69</v>
          </cell>
          <cell r="X2522">
            <v>162.81</v>
          </cell>
          <cell r="Y2522" t="str">
            <v>COMMON</v>
          </cell>
          <cell r="Z2522">
            <v>-211.11</v>
          </cell>
          <cell r="AA2522"/>
          <cell r="AB2522">
            <v>-105.55500000000001</v>
          </cell>
        </row>
        <row r="2523">
          <cell r="C2523">
            <v>29016770</v>
          </cell>
          <cell r="D2523" t="str">
            <v>6 Furniture &amp; Fixtures</v>
          </cell>
          <cell r="E2523">
            <v>4009000</v>
          </cell>
          <cell r="F2523">
            <v>8109000</v>
          </cell>
          <cell r="G2523" t="str">
            <v>MP51</v>
          </cell>
          <cell r="H2523" t="str">
            <v>SAPL</v>
          </cell>
          <cell r="I2523" t="str">
            <v>AC0032</v>
          </cell>
          <cell r="J2523">
            <v>46</v>
          </cell>
          <cell r="K2523">
            <v>4009000</v>
          </cell>
          <cell r="L2523">
            <v>41639</v>
          </cell>
          <cell r="M2523" t="str">
            <v>Work Station</v>
          </cell>
          <cell r="N2523" t="str">
            <v>INR</v>
          </cell>
          <cell r="O2523">
            <v>3390</v>
          </cell>
          <cell r="P2523">
            <v>-2976.68</v>
          </cell>
          <cell r="Q2523">
            <v>413.32</v>
          </cell>
          <cell r="R2523">
            <v>0</v>
          </cell>
          <cell r="S2523">
            <v>0</v>
          </cell>
          <cell r="T2523">
            <v>-162.84</v>
          </cell>
          <cell r="U2523">
            <v>0</v>
          </cell>
          <cell r="V2523">
            <v>3390</v>
          </cell>
          <cell r="W2523">
            <v>-3139.52</v>
          </cell>
          <cell r="X2523">
            <v>250.48</v>
          </cell>
          <cell r="Y2523" t="str">
            <v>COMMON</v>
          </cell>
          <cell r="Z2523">
            <v>-324.8</v>
          </cell>
          <cell r="AA2523"/>
          <cell r="AB2523">
            <v>-162.4</v>
          </cell>
        </row>
        <row r="2524">
          <cell r="C2524">
            <v>29016780</v>
          </cell>
          <cell r="D2524" t="str">
            <v>6 Furniture &amp; Fixtures</v>
          </cell>
          <cell r="E2524">
            <v>4009000</v>
          </cell>
          <cell r="F2524">
            <v>8109000</v>
          </cell>
          <cell r="G2524" t="str">
            <v>MP51</v>
          </cell>
          <cell r="H2524" t="str">
            <v>SAPL</v>
          </cell>
          <cell r="I2524" t="str">
            <v>AC0032</v>
          </cell>
          <cell r="J2524">
            <v>46</v>
          </cell>
          <cell r="K2524">
            <v>4009000</v>
          </cell>
          <cell r="L2524">
            <v>41639</v>
          </cell>
          <cell r="M2524" t="str">
            <v>Work Station</v>
          </cell>
          <cell r="N2524" t="str">
            <v>INR</v>
          </cell>
          <cell r="O2524">
            <v>3390</v>
          </cell>
          <cell r="P2524">
            <v>-2976.68</v>
          </cell>
          <cell r="Q2524">
            <v>413.32</v>
          </cell>
          <cell r="R2524">
            <v>0</v>
          </cell>
          <cell r="S2524">
            <v>0</v>
          </cell>
          <cell r="T2524">
            <v>-162.84</v>
          </cell>
          <cell r="U2524">
            <v>0</v>
          </cell>
          <cell r="V2524">
            <v>3390</v>
          </cell>
          <cell r="W2524">
            <v>-3139.52</v>
          </cell>
          <cell r="X2524">
            <v>250.48</v>
          </cell>
          <cell r="Y2524" t="str">
            <v>COMMON</v>
          </cell>
          <cell r="Z2524">
            <v>-324.8</v>
          </cell>
          <cell r="AA2524"/>
          <cell r="AB2524">
            <v>-162.4</v>
          </cell>
        </row>
        <row r="2525">
          <cell r="C2525">
            <v>29016790</v>
          </cell>
          <cell r="D2525" t="str">
            <v>6 Furniture &amp; Fixtures</v>
          </cell>
          <cell r="E2525">
            <v>4009000</v>
          </cell>
          <cell r="F2525">
            <v>8109000</v>
          </cell>
          <cell r="G2525" t="str">
            <v>MP51</v>
          </cell>
          <cell r="H2525" t="str">
            <v>SAPL</v>
          </cell>
          <cell r="I2525" t="str">
            <v>AC0032</v>
          </cell>
          <cell r="J2525">
            <v>46</v>
          </cell>
          <cell r="K2525">
            <v>4009000</v>
          </cell>
          <cell r="L2525">
            <v>41639</v>
          </cell>
          <cell r="M2525" t="str">
            <v>Work Station</v>
          </cell>
          <cell r="N2525" t="str">
            <v>INR</v>
          </cell>
          <cell r="O2525">
            <v>3390</v>
          </cell>
          <cell r="P2525">
            <v>-2976.68</v>
          </cell>
          <cell r="Q2525">
            <v>413.32</v>
          </cell>
          <cell r="R2525">
            <v>0</v>
          </cell>
          <cell r="S2525">
            <v>0</v>
          </cell>
          <cell r="T2525">
            <v>-162.84</v>
          </cell>
          <cell r="U2525">
            <v>0</v>
          </cell>
          <cell r="V2525">
            <v>3390</v>
          </cell>
          <cell r="W2525">
            <v>-3139.52</v>
          </cell>
          <cell r="X2525">
            <v>250.48</v>
          </cell>
          <cell r="Y2525" t="str">
            <v>COMMON</v>
          </cell>
          <cell r="Z2525">
            <v>-324.8</v>
          </cell>
          <cell r="AA2525"/>
          <cell r="AB2525">
            <v>-162.4</v>
          </cell>
        </row>
        <row r="2526">
          <cell r="C2526">
            <v>29016800</v>
          </cell>
          <cell r="D2526" t="str">
            <v>6 Furniture &amp; Fixtures</v>
          </cell>
          <cell r="E2526">
            <v>4009000</v>
          </cell>
          <cell r="F2526">
            <v>8109000</v>
          </cell>
          <cell r="G2526" t="str">
            <v>MP51</v>
          </cell>
          <cell r="H2526" t="str">
            <v>SAPL</v>
          </cell>
          <cell r="I2526" t="str">
            <v>AC0032</v>
          </cell>
          <cell r="J2526">
            <v>46</v>
          </cell>
          <cell r="K2526">
            <v>4009000</v>
          </cell>
          <cell r="L2526">
            <v>41639</v>
          </cell>
          <cell r="M2526" t="str">
            <v>Work Station</v>
          </cell>
          <cell r="N2526" t="str">
            <v>INR</v>
          </cell>
          <cell r="O2526">
            <v>3390</v>
          </cell>
          <cell r="P2526">
            <v>-2976.68</v>
          </cell>
          <cell r="Q2526">
            <v>413.32</v>
          </cell>
          <cell r="R2526">
            <v>0</v>
          </cell>
          <cell r="S2526">
            <v>0</v>
          </cell>
          <cell r="T2526">
            <v>-162.84</v>
          </cell>
          <cell r="U2526">
            <v>0</v>
          </cell>
          <cell r="V2526">
            <v>3390</v>
          </cell>
          <cell r="W2526">
            <v>-3139.52</v>
          </cell>
          <cell r="X2526">
            <v>250.48</v>
          </cell>
          <cell r="Y2526" t="str">
            <v>COMMON</v>
          </cell>
          <cell r="Z2526">
            <v>-324.8</v>
          </cell>
          <cell r="AA2526"/>
          <cell r="AB2526">
            <v>-162.4</v>
          </cell>
        </row>
        <row r="2527">
          <cell r="C2527">
            <v>29016810</v>
          </cell>
          <cell r="D2527" t="str">
            <v>6 Furniture &amp; Fixtures</v>
          </cell>
          <cell r="E2527">
            <v>4009000</v>
          </cell>
          <cell r="F2527">
            <v>8109000</v>
          </cell>
          <cell r="G2527" t="str">
            <v>MP51</v>
          </cell>
          <cell r="H2527" t="str">
            <v>SAPL</v>
          </cell>
          <cell r="I2527" t="str">
            <v>AC0032</v>
          </cell>
          <cell r="J2527">
            <v>46</v>
          </cell>
          <cell r="K2527">
            <v>4009000</v>
          </cell>
          <cell r="L2527">
            <v>41639</v>
          </cell>
          <cell r="M2527" t="str">
            <v>Work Station</v>
          </cell>
          <cell r="N2527" t="str">
            <v>INR</v>
          </cell>
          <cell r="O2527">
            <v>3390</v>
          </cell>
          <cell r="P2527">
            <v>-2976.68</v>
          </cell>
          <cell r="Q2527">
            <v>413.32</v>
          </cell>
          <cell r="R2527">
            <v>0</v>
          </cell>
          <cell r="S2527">
            <v>0</v>
          </cell>
          <cell r="T2527">
            <v>-162.84</v>
          </cell>
          <cell r="U2527">
            <v>0</v>
          </cell>
          <cell r="V2527">
            <v>3390</v>
          </cell>
          <cell r="W2527">
            <v>-3139.52</v>
          </cell>
          <cell r="X2527">
            <v>250.48</v>
          </cell>
          <cell r="Y2527" t="str">
            <v>COMMON</v>
          </cell>
          <cell r="Z2527">
            <v>-324.8</v>
          </cell>
          <cell r="AA2527"/>
          <cell r="AB2527">
            <v>-162.4</v>
          </cell>
        </row>
        <row r="2528">
          <cell r="C2528">
            <v>29016820</v>
          </cell>
          <cell r="D2528" t="str">
            <v>6 Furniture &amp; Fixtures</v>
          </cell>
          <cell r="E2528">
            <v>4009000</v>
          </cell>
          <cell r="F2528">
            <v>8109000</v>
          </cell>
          <cell r="G2528" t="str">
            <v>MP51</v>
          </cell>
          <cell r="H2528" t="str">
            <v>SAPL</v>
          </cell>
          <cell r="I2528" t="str">
            <v>AC0032</v>
          </cell>
          <cell r="J2528">
            <v>46</v>
          </cell>
          <cell r="K2528">
            <v>4009000</v>
          </cell>
          <cell r="L2528">
            <v>41639</v>
          </cell>
          <cell r="M2528" t="str">
            <v>Work Station</v>
          </cell>
          <cell r="N2528" t="str">
            <v>INR</v>
          </cell>
          <cell r="O2528">
            <v>3390</v>
          </cell>
          <cell r="P2528">
            <v>-2976.68</v>
          </cell>
          <cell r="Q2528">
            <v>413.32</v>
          </cell>
          <cell r="R2528">
            <v>0</v>
          </cell>
          <cell r="S2528">
            <v>0</v>
          </cell>
          <cell r="T2528">
            <v>-162.84</v>
          </cell>
          <cell r="U2528">
            <v>0</v>
          </cell>
          <cell r="V2528">
            <v>3390</v>
          </cell>
          <cell r="W2528">
            <v>-3139.52</v>
          </cell>
          <cell r="X2528">
            <v>250.48</v>
          </cell>
          <cell r="Y2528" t="str">
            <v>COMMON</v>
          </cell>
          <cell r="Z2528">
            <v>-324.8</v>
          </cell>
          <cell r="AA2528"/>
          <cell r="AB2528">
            <v>-162.4</v>
          </cell>
        </row>
        <row r="2529">
          <cell r="C2529">
            <v>29016830</v>
          </cell>
          <cell r="D2529" t="str">
            <v>6 Furniture &amp; Fixtures</v>
          </cell>
          <cell r="E2529">
            <v>4009000</v>
          </cell>
          <cell r="F2529">
            <v>8109000</v>
          </cell>
          <cell r="G2529" t="str">
            <v>MP51</v>
          </cell>
          <cell r="H2529" t="str">
            <v>SAPL</v>
          </cell>
          <cell r="I2529" t="str">
            <v>AC0032</v>
          </cell>
          <cell r="J2529">
            <v>46</v>
          </cell>
          <cell r="K2529">
            <v>4009000</v>
          </cell>
          <cell r="L2529">
            <v>41639</v>
          </cell>
          <cell r="M2529" t="str">
            <v>Work Station</v>
          </cell>
          <cell r="N2529" t="str">
            <v>INR</v>
          </cell>
          <cell r="O2529">
            <v>3390</v>
          </cell>
          <cell r="P2529">
            <v>-2976.68</v>
          </cell>
          <cell r="Q2529">
            <v>413.32</v>
          </cell>
          <cell r="R2529">
            <v>0</v>
          </cell>
          <cell r="S2529">
            <v>0</v>
          </cell>
          <cell r="T2529">
            <v>-162.84</v>
          </cell>
          <cell r="U2529">
            <v>0</v>
          </cell>
          <cell r="V2529">
            <v>3390</v>
          </cell>
          <cell r="W2529">
            <v>-3139.52</v>
          </cell>
          <cell r="X2529">
            <v>250.48</v>
          </cell>
          <cell r="Y2529" t="str">
            <v>COMMON</v>
          </cell>
          <cell r="Z2529">
            <v>-324.8</v>
          </cell>
          <cell r="AA2529"/>
          <cell r="AB2529">
            <v>-162.4</v>
          </cell>
        </row>
        <row r="2530">
          <cell r="C2530">
            <v>29016840</v>
          </cell>
          <cell r="D2530" t="str">
            <v>6 Furniture &amp; Fixtures</v>
          </cell>
          <cell r="E2530">
            <v>4009000</v>
          </cell>
          <cell r="F2530">
            <v>8109000</v>
          </cell>
          <cell r="G2530" t="str">
            <v>MP51</v>
          </cell>
          <cell r="H2530" t="str">
            <v>SAPL</v>
          </cell>
          <cell r="I2530" t="str">
            <v>AC0032</v>
          </cell>
          <cell r="J2530">
            <v>46</v>
          </cell>
          <cell r="K2530">
            <v>4009000</v>
          </cell>
          <cell r="L2530">
            <v>41639</v>
          </cell>
          <cell r="M2530" t="str">
            <v>Work Station</v>
          </cell>
          <cell r="N2530" t="str">
            <v>INR</v>
          </cell>
          <cell r="O2530">
            <v>3390</v>
          </cell>
          <cell r="P2530">
            <v>-2976.68</v>
          </cell>
          <cell r="Q2530">
            <v>413.32</v>
          </cell>
          <cell r="R2530">
            <v>0</v>
          </cell>
          <cell r="S2530">
            <v>0</v>
          </cell>
          <cell r="T2530">
            <v>-162.84</v>
          </cell>
          <cell r="U2530">
            <v>0</v>
          </cell>
          <cell r="V2530">
            <v>3390</v>
          </cell>
          <cell r="W2530">
            <v>-3139.52</v>
          </cell>
          <cell r="X2530">
            <v>250.48</v>
          </cell>
          <cell r="Y2530" t="str">
            <v>COMMON</v>
          </cell>
          <cell r="Z2530">
            <v>-324.8</v>
          </cell>
          <cell r="AA2530"/>
          <cell r="AB2530">
            <v>-162.4</v>
          </cell>
        </row>
        <row r="2531">
          <cell r="C2531">
            <v>29016850</v>
          </cell>
          <cell r="D2531" t="str">
            <v>6 Furniture &amp; Fixtures</v>
          </cell>
          <cell r="E2531">
            <v>4009000</v>
          </cell>
          <cell r="F2531">
            <v>8109000</v>
          </cell>
          <cell r="G2531" t="str">
            <v>MP51</v>
          </cell>
          <cell r="H2531" t="str">
            <v>SAPL</v>
          </cell>
          <cell r="I2531" t="str">
            <v>AC0032</v>
          </cell>
          <cell r="J2531">
            <v>46</v>
          </cell>
          <cell r="K2531">
            <v>4009000</v>
          </cell>
          <cell r="L2531">
            <v>41639</v>
          </cell>
          <cell r="M2531" t="str">
            <v>Work Station</v>
          </cell>
          <cell r="N2531" t="str">
            <v>INR</v>
          </cell>
          <cell r="O2531">
            <v>3390</v>
          </cell>
          <cell r="P2531">
            <v>-2976.68</v>
          </cell>
          <cell r="Q2531">
            <v>413.32</v>
          </cell>
          <cell r="R2531">
            <v>0</v>
          </cell>
          <cell r="S2531">
            <v>0</v>
          </cell>
          <cell r="T2531">
            <v>-162.84</v>
          </cell>
          <cell r="U2531">
            <v>0</v>
          </cell>
          <cell r="V2531">
            <v>3390</v>
          </cell>
          <cell r="W2531">
            <v>-3139.52</v>
          </cell>
          <cell r="X2531">
            <v>250.48</v>
          </cell>
          <cell r="Y2531" t="str">
            <v>COMMON</v>
          </cell>
          <cell r="Z2531">
            <v>-324.8</v>
          </cell>
          <cell r="AA2531"/>
          <cell r="AB2531">
            <v>-162.4</v>
          </cell>
        </row>
        <row r="2532">
          <cell r="C2532">
            <v>29016860</v>
          </cell>
          <cell r="D2532" t="str">
            <v>6 Furniture &amp; Fixtures</v>
          </cell>
          <cell r="E2532">
            <v>4009000</v>
          </cell>
          <cell r="F2532">
            <v>8109000</v>
          </cell>
          <cell r="G2532" t="str">
            <v>MP51</v>
          </cell>
          <cell r="H2532" t="str">
            <v>SAPL</v>
          </cell>
          <cell r="I2532" t="str">
            <v>AC0032</v>
          </cell>
          <cell r="J2532">
            <v>46</v>
          </cell>
          <cell r="K2532">
            <v>4009000</v>
          </cell>
          <cell r="L2532">
            <v>41639</v>
          </cell>
          <cell r="M2532" t="str">
            <v>Work Station</v>
          </cell>
          <cell r="N2532" t="str">
            <v>INR</v>
          </cell>
          <cell r="O2532">
            <v>3390</v>
          </cell>
          <cell r="P2532">
            <v>-2976.68</v>
          </cell>
          <cell r="Q2532">
            <v>413.32</v>
          </cell>
          <cell r="R2532">
            <v>0</v>
          </cell>
          <cell r="S2532">
            <v>0</v>
          </cell>
          <cell r="T2532">
            <v>-162.84</v>
          </cell>
          <cell r="U2532">
            <v>0</v>
          </cell>
          <cell r="V2532">
            <v>3390</v>
          </cell>
          <cell r="W2532">
            <v>-3139.52</v>
          </cell>
          <cell r="X2532">
            <v>250.48</v>
          </cell>
          <cell r="Y2532" t="str">
            <v>COMMON</v>
          </cell>
          <cell r="Z2532">
            <v>-324.8</v>
          </cell>
          <cell r="AA2532"/>
          <cell r="AB2532">
            <v>-162.4</v>
          </cell>
        </row>
        <row r="2533">
          <cell r="C2533">
            <v>14005140</v>
          </cell>
          <cell r="D2533" t="str">
            <v>6 Furniture &amp; Fixtures</v>
          </cell>
          <cell r="E2533">
            <v>4006000</v>
          </cell>
          <cell r="F2533">
            <v>8108200</v>
          </cell>
          <cell r="G2533" t="str">
            <v>MP21</v>
          </cell>
          <cell r="H2533" t="str">
            <v>SAPL</v>
          </cell>
          <cell r="I2533" t="str">
            <v>AC0015</v>
          </cell>
          <cell r="J2533">
            <v>46</v>
          </cell>
          <cell r="K2533">
            <v>4008200</v>
          </cell>
          <cell r="L2533">
            <v>41640</v>
          </cell>
          <cell r="M2533" t="str">
            <v>Server Rack-Rittal-42U</v>
          </cell>
          <cell r="N2533" t="str">
            <v>INR</v>
          </cell>
          <cell r="O2533">
            <v>152248</v>
          </cell>
          <cell r="P2533">
            <v>-133932.98000000001</v>
          </cell>
          <cell r="Q2533">
            <v>18315.02</v>
          </cell>
          <cell r="R2533">
            <v>0</v>
          </cell>
          <cell r="S2533">
            <v>0</v>
          </cell>
          <cell r="T2533">
            <v>-7122.11</v>
          </cell>
          <cell r="U2533">
            <v>0</v>
          </cell>
          <cell r="V2533">
            <v>152248</v>
          </cell>
          <cell r="W2533">
            <v>-141055.09</v>
          </cell>
          <cell r="X2533">
            <v>11192.91</v>
          </cell>
          <cell r="Y2533" t="str">
            <v>Plant</v>
          </cell>
          <cell r="Z2533">
            <v>-14205.3</v>
          </cell>
          <cell r="AA2533"/>
          <cell r="AB2533">
            <v>-7102.65</v>
          </cell>
        </row>
        <row r="2534">
          <cell r="C2534">
            <v>10002720</v>
          </cell>
          <cell r="D2534" t="str">
            <v>4 Plant &amp; Equipment</v>
          </cell>
          <cell r="E2534">
            <v>4008000</v>
          </cell>
          <cell r="F2534">
            <v>8108000</v>
          </cell>
          <cell r="G2534" t="str">
            <v>MP21</v>
          </cell>
          <cell r="H2534" t="str">
            <v>SAPL</v>
          </cell>
          <cell r="I2534" t="str">
            <v>AC0011</v>
          </cell>
          <cell r="J2534">
            <v>46</v>
          </cell>
          <cell r="K2534">
            <v>4008000</v>
          </cell>
          <cell r="L2534">
            <v>41641</v>
          </cell>
          <cell r="M2534" t="str">
            <v>Transformer Oil Filtration Machine Adikari Sandha</v>
          </cell>
          <cell r="N2534" t="str">
            <v>INR</v>
          </cell>
          <cell r="O2534">
            <v>265200</v>
          </cell>
          <cell r="P2534">
            <v>-154993.76</v>
          </cell>
          <cell r="Q2534">
            <v>110206.24</v>
          </cell>
          <cell r="R2534">
            <v>0</v>
          </cell>
          <cell r="S2534">
            <v>0</v>
          </cell>
          <cell r="T2534">
            <v>-8421.08</v>
          </cell>
          <cell r="U2534">
            <v>0</v>
          </cell>
          <cell r="V2534">
            <v>265200</v>
          </cell>
          <cell r="W2534">
            <v>-163414.84</v>
          </cell>
          <cell r="X2534">
            <v>101785.16</v>
          </cell>
          <cell r="Y2534" t="str">
            <v>Plant</v>
          </cell>
          <cell r="Z2534">
            <v>-16842.16</v>
          </cell>
          <cell r="AA2534"/>
          <cell r="AB2534">
            <v>-8421.08</v>
          </cell>
        </row>
        <row r="2535">
          <cell r="C2535">
            <v>10002730</v>
          </cell>
          <cell r="D2535" t="str">
            <v>4 Plant &amp; Equipment</v>
          </cell>
          <cell r="E2535">
            <v>4008000</v>
          </cell>
          <cell r="F2535">
            <v>8108000</v>
          </cell>
          <cell r="G2535" t="str">
            <v>MP21</v>
          </cell>
          <cell r="H2535" t="str">
            <v>SAPL</v>
          </cell>
          <cell r="I2535" t="str">
            <v>AC0011</v>
          </cell>
          <cell r="J2535">
            <v>46</v>
          </cell>
          <cell r="K2535">
            <v>4008000</v>
          </cell>
          <cell r="L2535">
            <v>41641</v>
          </cell>
          <cell r="M2535" t="str">
            <v>Transformer Oil Filtration Machine Adikari Sandha</v>
          </cell>
          <cell r="N2535" t="str">
            <v>INR</v>
          </cell>
          <cell r="O2535">
            <v>265200</v>
          </cell>
          <cell r="P2535">
            <v>-154993.76</v>
          </cell>
          <cell r="Q2535">
            <v>110206.24</v>
          </cell>
          <cell r="R2535">
            <v>0</v>
          </cell>
          <cell r="S2535">
            <v>0</v>
          </cell>
          <cell r="T2535">
            <v>-8421.08</v>
          </cell>
          <cell r="U2535">
            <v>0</v>
          </cell>
          <cell r="V2535">
            <v>265200</v>
          </cell>
          <cell r="W2535">
            <v>-163414.84</v>
          </cell>
          <cell r="X2535">
            <v>101785.16</v>
          </cell>
          <cell r="Y2535" t="str">
            <v>Plant</v>
          </cell>
          <cell r="Z2535">
            <v>-16842.16</v>
          </cell>
          <cell r="AA2535"/>
          <cell r="AB2535">
            <v>-8421.08</v>
          </cell>
        </row>
        <row r="2536">
          <cell r="C2536">
            <v>10003220</v>
          </cell>
          <cell r="D2536" t="str">
            <v>4 Plant &amp; Equipment</v>
          </cell>
          <cell r="E2536">
            <v>4008000</v>
          </cell>
          <cell r="F2536">
            <v>8108000</v>
          </cell>
          <cell r="G2536" t="str">
            <v>MP21</v>
          </cell>
          <cell r="H2536" t="str">
            <v>SAPL</v>
          </cell>
          <cell r="I2536" t="str">
            <v>AC0011</v>
          </cell>
          <cell r="J2536">
            <v>46</v>
          </cell>
          <cell r="K2536">
            <v>4008000</v>
          </cell>
          <cell r="L2536">
            <v>41641</v>
          </cell>
          <cell r="M2536" t="str">
            <v>Oil Filter Machine for transformers</v>
          </cell>
          <cell r="N2536" t="str">
            <v>INR</v>
          </cell>
          <cell r="O2536">
            <v>346800</v>
          </cell>
          <cell r="P2536">
            <v>-202684.13</v>
          </cell>
          <cell r="Q2536">
            <v>144115.87</v>
          </cell>
          <cell r="R2536">
            <v>0</v>
          </cell>
          <cell r="S2536">
            <v>0</v>
          </cell>
          <cell r="T2536">
            <v>-11012.18</v>
          </cell>
          <cell r="U2536">
            <v>0</v>
          </cell>
          <cell r="V2536">
            <v>346800</v>
          </cell>
          <cell r="W2536">
            <v>-213696.31</v>
          </cell>
          <cell r="X2536">
            <v>133103.69</v>
          </cell>
          <cell r="Y2536" t="str">
            <v>Plant</v>
          </cell>
          <cell r="Z2536">
            <v>-22024.37</v>
          </cell>
          <cell r="AA2536"/>
          <cell r="AB2536">
            <v>-11012.184999999999</v>
          </cell>
        </row>
        <row r="2537">
          <cell r="C2537">
            <v>10002700</v>
          </cell>
          <cell r="D2537" t="str">
            <v>4 Plant &amp; Equipment</v>
          </cell>
          <cell r="E2537">
            <v>4008000</v>
          </cell>
          <cell r="F2537">
            <v>8108000</v>
          </cell>
          <cell r="G2537" t="str">
            <v>MP21</v>
          </cell>
          <cell r="H2537" t="str">
            <v>SAPL</v>
          </cell>
          <cell r="I2537" t="str">
            <v>AC0011</v>
          </cell>
          <cell r="J2537">
            <v>46</v>
          </cell>
          <cell r="K2537">
            <v>4008000</v>
          </cell>
          <cell r="L2537">
            <v>41643</v>
          </cell>
          <cell r="M2537" t="str">
            <v>Transformer Oil Filtration Machine Adikari Sandha</v>
          </cell>
          <cell r="N2537" t="str">
            <v>INR</v>
          </cell>
          <cell r="O2537">
            <v>219300</v>
          </cell>
          <cell r="P2537">
            <v>-128096.64</v>
          </cell>
          <cell r="Q2537">
            <v>91203.36</v>
          </cell>
          <cell r="R2537">
            <v>0</v>
          </cell>
          <cell r="S2537">
            <v>0</v>
          </cell>
          <cell r="T2537">
            <v>-6963.15</v>
          </cell>
          <cell r="U2537">
            <v>0</v>
          </cell>
          <cell r="V2537">
            <v>219300</v>
          </cell>
          <cell r="W2537">
            <v>-135059.79</v>
          </cell>
          <cell r="X2537">
            <v>84240.21</v>
          </cell>
          <cell r="Y2537" t="str">
            <v>Plant</v>
          </cell>
          <cell r="Z2537">
            <v>-13926.3</v>
          </cell>
          <cell r="AA2537"/>
          <cell r="AB2537">
            <v>-6963.15</v>
          </cell>
        </row>
        <row r="2538">
          <cell r="C2538">
            <v>10002710</v>
          </cell>
          <cell r="D2538" t="str">
            <v>4 Plant &amp; Equipment</v>
          </cell>
          <cell r="E2538">
            <v>4008000</v>
          </cell>
          <cell r="F2538">
            <v>8108000</v>
          </cell>
          <cell r="G2538" t="str">
            <v>MP21</v>
          </cell>
          <cell r="H2538" t="str">
            <v>SAPL</v>
          </cell>
          <cell r="I2538" t="str">
            <v>AC0011</v>
          </cell>
          <cell r="J2538">
            <v>46</v>
          </cell>
          <cell r="K2538">
            <v>4008000</v>
          </cell>
          <cell r="L2538">
            <v>41643</v>
          </cell>
          <cell r="M2538" t="str">
            <v>Transformer Oil Filtration Machine Adikari Sandha</v>
          </cell>
          <cell r="N2538" t="str">
            <v>INR</v>
          </cell>
          <cell r="O2538">
            <v>219300</v>
          </cell>
          <cell r="P2538">
            <v>-128096.64</v>
          </cell>
          <cell r="Q2538">
            <v>91203.36</v>
          </cell>
          <cell r="R2538">
            <v>0</v>
          </cell>
          <cell r="S2538">
            <v>0</v>
          </cell>
          <cell r="T2538">
            <v>-6963.15</v>
          </cell>
          <cell r="U2538">
            <v>0</v>
          </cell>
          <cell r="V2538">
            <v>219300</v>
          </cell>
          <cell r="W2538">
            <v>-135059.79</v>
          </cell>
          <cell r="X2538">
            <v>84240.21</v>
          </cell>
          <cell r="Y2538" t="str">
            <v>Plant</v>
          </cell>
          <cell r="Z2538">
            <v>-13926.3</v>
          </cell>
          <cell r="AA2538"/>
          <cell r="AB2538">
            <v>-6963.15</v>
          </cell>
        </row>
        <row r="2539">
          <cell r="C2539">
            <v>10002740</v>
          </cell>
          <cell r="D2539" t="str">
            <v>4 Plant &amp; Equipment</v>
          </cell>
          <cell r="E2539">
            <v>4008000</v>
          </cell>
          <cell r="F2539">
            <v>8108000</v>
          </cell>
          <cell r="G2539" t="str">
            <v>MP21</v>
          </cell>
          <cell r="H2539" t="str">
            <v>SAPL</v>
          </cell>
          <cell r="I2539" t="str">
            <v>AC0011</v>
          </cell>
          <cell r="J2539">
            <v>46</v>
          </cell>
          <cell r="K2539">
            <v>4008000</v>
          </cell>
          <cell r="L2539">
            <v>41643</v>
          </cell>
          <cell r="M2539" t="str">
            <v>Transformer Oil Filtration Machine Adikari Sandha</v>
          </cell>
          <cell r="N2539" t="str">
            <v>INR</v>
          </cell>
          <cell r="O2539">
            <v>2086889.4</v>
          </cell>
          <cell r="P2539">
            <v>-1218985.3600000001</v>
          </cell>
          <cell r="Q2539">
            <v>867904.04</v>
          </cell>
          <cell r="R2539">
            <v>0</v>
          </cell>
          <cell r="S2539">
            <v>0</v>
          </cell>
          <cell r="T2539">
            <v>-66262.3</v>
          </cell>
          <cell r="U2539">
            <v>0</v>
          </cell>
          <cell r="V2539">
            <v>2086889.4</v>
          </cell>
          <cell r="W2539">
            <v>-1285247.6599999999</v>
          </cell>
          <cell r="X2539">
            <v>801641.74</v>
          </cell>
          <cell r="Y2539" t="str">
            <v>Plant</v>
          </cell>
          <cell r="Z2539">
            <v>-132524.6</v>
          </cell>
          <cell r="AA2539"/>
          <cell r="AB2539">
            <v>-66262.3</v>
          </cell>
        </row>
        <row r="2540">
          <cell r="C2540">
            <v>11001000</v>
          </cell>
          <cell r="D2540" t="str">
            <v>6 Furniture &amp; Fixtures</v>
          </cell>
          <cell r="E2540">
            <v>4008000</v>
          </cell>
          <cell r="F2540">
            <v>8108000</v>
          </cell>
          <cell r="G2540" t="str">
            <v>MP21</v>
          </cell>
          <cell r="H2540" t="str">
            <v>SAPL</v>
          </cell>
          <cell r="I2540" t="str">
            <v>AC0012</v>
          </cell>
          <cell r="J2540">
            <v>46</v>
          </cell>
          <cell r="K2540">
            <v>4008000</v>
          </cell>
          <cell r="L2540">
            <v>41648</v>
          </cell>
          <cell r="M2540" t="str">
            <v>Refrigerator-240 Ltr</v>
          </cell>
          <cell r="N2540" t="str">
            <v>INR</v>
          </cell>
          <cell r="O2540">
            <v>19999.87</v>
          </cell>
          <cell r="P2540">
            <v>-17515.439999999999</v>
          </cell>
          <cell r="Q2540">
            <v>2484.4299999999998</v>
          </cell>
          <cell r="R2540">
            <v>0</v>
          </cell>
          <cell r="S2540">
            <v>0</v>
          </cell>
          <cell r="T2540">
            <v>-959.9</v>
          </cell>
          <cell r="U2540">
            <v>0</v>
          </cell>
          <cell r="V2540">
            <v>19999.87</v>
          </cell>
          <cell r="W2540">
            <v>-18475.34</v>
          </cell>
          <cell r="X2540">
            <v>1524.53</v>
          </cell>
          <cell r="Y2540" t="str">
            <v>Plant</v>
          </cell>
          <cell r="Z2540">
            <v>-1914.56</v>
          </cell>
          <cell r="AA2540"/>
          <cell r="AB2540">
            <v>-957.28</v>
          </cell>
        </row>
        <row r="2541">
          <cell r="C2541">
            <v>29017990</v>
          </cell>
          <cell r="D2541" t="str">
            <v>6 Furniture &amp; Fixtures</v>
          </cell>
          <cell r="E2541">
            <v>4009000</v>
          </cell>
          <cell r="F2541">
            <v>8109000</v>
          </cell>
          <cell r="G2541" t="str">
            <v>MP21</v>
          </cell>
          <cell r="H2541" t="str">
            <v>SAPL</v>
          </cell>
          <cell r="I2541" t="str">
            <v>AC0032</v>
          </cell>
          <cell r="J2541">
            <v>46</v>
          </cell>
          <cell r="K2541">
            <v>4009000</v>
          </cell>
          <cell r="L2541">
            <v>41648</v>
          </cell>
          <cell r="M2541" t="str">
            <v>Split AC</v>
          </cell>
          <cell r="N2541" t="str">
            <v>INR</v>
          </cell>
          <cell r="O2541">
            <v>401489</v>
          </cell>
          <cell r="P2541">
            <v>-351615.07</v>
          </cell>
          <cell r="Q2541">
            <v>49873.93</v>
          </cell>
          <cell r="R2541">
            <v>0</v>
          </cell>
          <cell r="S2541">
            <v>0</v>
          </cell>
          <cell r="T2541">
            <v>-19269.63</v>
          </cell>
          <cell r="U2541">
            <v>0</v>
          </cell>
          <cell r="V2541">
            <v>401489</v>
          </cell>
          <cell r="W2541">
            <v>-370884.7</v>
          </cell>
          <cell r="X2541">
            <v>30604.3</v>
          </cell>
          <cell r="Y2541" t="str">
            <v>Plant</v>
          </cell>
          <cell r="Z2541">
            <v>-38433.96</v>
          </cell>
          <cell r="AA2541"/>
          <cell r="AB2541">
            <v>-19216.98</v>
          </cell>
        </row>
        <row r="2542">
          <cell r="C2542">
            <v>29018160</v>
          </cell>
          <cell r="D2542" t="str">
            <v>6 Furniture &amp; Fixtures</v>
          </cell>
          <cell r="E2542">
            <v>4009000</v>
          </cell>
          <cell r="F2542">
            <v>8109000</v>
          </cell>
          <cell r="G2542" t="str">
            <v>MP21</v>
          </cell>
          <cell r="H2542" t="str">
            <v>SAPL</v>
          </cell>
          <cell r="I2542" t="str">
            <v>AC0032</v>
          </cell>
          <cell r="J2542">
            <v>46</v>
          </cell>
          <cell r="K2542">
            <v>4009000</v>
          </cell>
          <cell r="L2542">
            <v>41648</v>
          </cell>
          <cell r="M2542" t="str">
            <v>Geyser/water Heater-10 kg</v>
          </cell>
          <cell r="N2542" t="str">
            <v>INR</v>
          </cell>
          <cell r="O2542">
            <v>93495.07</v>
          </cell>
          <cell r="P2542">
            <v>-81880.89</v>
          </cell>
          <cell r="Q2542">
            <v>11614.18</v>
          </cell>
          <cell r="R2542">
            <v>0</v>
          </cell>
          <cell r="S2542">
            <v>0</v>
          </cell>
          <cell r="T2542">
            <v>-4487.33</v>
          </cell>
          <cell r="U2542">
            <v>0</v>
          </cell>
          <cell r="V2542">
            <v>93495.07</v>
          </cell>
          <cell r="W2542">
            <v>-86368.22</v>
          </cell>
          <cell r="X2542">
            <v>7126.85</v>
          </cell>
          <cell r="Y2542" t="str">
            <v>Plant</v>
          </cell>
          <cell r="Z2542">
            <v>-8950.15</v>
          </cell>
          <cell r="AA2542"/>
          <cell r="AB2542">
            <v>-4475.0749999999998</v>
          </cell>
        </row>
        <row r="2543">
          <cell r="C2543">
            <v>8000020</v>
          </cell>
          <cell r="D2543" t="str">
            <v>3 Buildings</v>
          </cell>
          <cell r="E2543">
            <v>4005000</v>
          </cell>
          <cell r="F2543">
            <v>8105000</v>
          </cell>
          <cell r="G2543" t="str">
            <v>MP51</v>
          </cell>
          <cell r="H2543" t="str">
            <v>SAPL</v>
          </cell>
          <cell r="I2543" t="str">
            <v>AC0009</v>
          </cell>
          <cell r="J2543">
            <v>46</v>
          </cell>
          <cell r="K2543">
            <v>4005000</v>
          </cell>
          <cell r="L2543">
            <v>41649</v>
          </cell>
          <cell r="M2543" t="str">
            <v>SRP CONTROL ROOM</v>
          </cell>
          <cell r="N2543" t="str">
            <v>INR</v>
          </cell>
          <cell r="O2543">
            <v>12807112</v>
          </cell>
          <cell r="P2543">
            <v>-1912423.65</v>
          </cell>
          <cell r="Q2543">
            <v>10894688.35</v>
          </cell>
          <cell r="R2543">
            <v>0</v>
          </cell>
          <cell r="S2543">
            <v>0</v>
          </cell>
          <cell r="T2543">
            <v>-100972.04</v>
          </cell>
          <cell r="U2543">
            <v>0</v>
          </cell>
          <cell r="V2543">
            <v>12807112</v>
          </cell>
          <cell r="W2543">
            <v>-2013395.69</v>
          </cell>
          <cell r="X2543">
            <v>10793716.310000001</v>
          </cell>
          <cell r="Y2543" t="str">
            <v>COMMON</v>
          </cell>
          <cell r="Z2543">
            <v>-201944.07</v>
          </cell>
          <cell r="AA2543"/>
          <cell r="AB2543">
            <v>-100972.035</v>
          </cell>
        </row>
        <row r="2544">
          <cell r="C2544">
            <v>29019680</v>
          </cell>
          <cell r="D2544" t="str">
            <v>6 Furniture &amp; Fixtures</v>
          </cell>
          <cell r="E2544">
            <v>4009000</v>
          </cell>
          <cell r="F2544">
            <v>8109000</v>
          </cell>
          <cell r="G2544" t="str">
            <v>MP21</v>
          </cell>
          <cell r="H2544" t="str">
            <v>SAPL</v>
          </cell>
          <cell r="I2544" t="str">
            <v>AC0032</v>
          </cell>
          <cell r="J2544">
            <v>46</v>
          </cell>
          <cell r="K2544">
            <v>4009000</v>
          </cell>
          <cell r="L2544">
            <v>41657</v>
          </cell>
          <cell r="M2544" t="str">
            <v>Bajaj  Room Blowers</v>
          </cell>
          <cell r="N2544" t="str">
            <v>INR</v>
          </cell>
          <cell r="O2544">
            <v>7871.58</v>
          </cell>
          <cell r="P2544">
            <v>-6875.68</v>
          </cell>
          <cell r="Q2544">
            <v>995.9</v>
          </cell>
          <cell r="R2544">
            <v>0</v>
          </cell>
          <cell r="S2544">
            <v>0</v>
          </cell>
          <cell r="T2544">
            <v>-377.48</v>
          </cell>
          <cell r="U2544">
            <v>0</v>
          </cell>
          <cell r="V2544">
            <v>7871.58</v>
          </cell>
          <cell r="W2544">
            <v>-7253.16</v>
          </cell>
          <cell r="X2544">
            <v>618.41999999999996</v>
          </cell>
          <cell r="Y2544" t="str">
            <v>Plant</v>
          </cell>
          <cell r="Z2544">
            <v>-752.9</v>
          </cell>
          <cell r="AA2544"/>
          <cell r="AB2544">
            <v>-376.45</v>
          </cell>
        </row>
        <row r="2545">
          <cell r="C2545">
            <v>29019690</v>
          </cell>
          <cell r="D2545" t="str">
            <v>6 Furniture &amp; Fixtures</v>
          </cell>
          <cell r="E2545">
            <v>4009000</v>
          </cell>
          <cell r="F2545">
            <v>8109000</v>
          </cell>
          <cell r="G2545" t="str">
            <v>MP21</v>
          </cell>
          <cell r="H2545" t="str">
            <v>SAPL</v>
          </cell>
          <cell r="I2545" t="str">
            <v>AC0032</v>
          </cell>
          <cell r="J2545">
            <v>46</v>
          </cell>
          <cell r="K2545">
            <v>4009000</v>
          </cell>
          <cell r="L2545">
            <v>41657</v>
          </cell>
          <cell r="M2545" t="str">
            <v>Bajaj  Room Blowers</v>
          </cell>
          <cell r="N2545" t="str">
            <v>INR</v>
          </cell>
          <cell r="O2545">
            <v>7871.58</v>
          </cell>
          <cell r="P2545">
            <v>-6875.68</v>
          </cell>
          <cell r="Q2545">
            <v>995.9</v>
          </cell>
          <cell r="R2545">
            <v>0</v>
          </cell>
          <cell r="S2545">
            <v>0</v>
          </cell>
          <cell r="T2545">
            <v>-377.48</v>
          </cell>
          <cell r="U2545">
            <v>0</v>
          </cell>
          <cell r="V2545">
            <v>7871.58</v>
          </cell>
          <cell r="W2545">
            <v>-7253.16</v>
          </cell>
          <cell r="X2545">
            <v>618.41999999999996</v>
          </cell>
          <cell r="Y2545" t="str">
            <v>Plant</v>
          </cell>
          <cell r="Z2545">
            <v>-752.9</v>
          </cell>
          <cell r="AA2545"/>
          <cell r="AB2545">
            <v>-376.45</v>
          </cell>
        </row>
        <row r="2546">
          <cell r="C2546">
            <v>29019700</v>
          </cell>
          <cell r="D2546" t="str">
            <v>6 Furniture &amp; Fixtures</v>
          </cell>
          <cell r="E2546">
            <v>4009000</v>
          </cell>
          <cell r="F2546">
            <v>8109000</v>
          </cell>
          <cell r="G2546" t="str">
            <v>MP21</v>
          </cell>
          <cell r="H2546" t="str">
            <v>SAPL</v>
          </cell>
          <cell r="I2546" t="str">
            <v>AC0032</v>
          </cell>
          <cell r="J2546">
            <v>46</v>
          </cell>
          <cell r="K2546">
            <v>4009000</v>
          </cell>
          <cell r="L2546">
            <v>41657</v>
          </cell>
          <cell r="M2546" t="str">
            <v>Bajaj  Room Blowers</v>
          </cell>
          <cell r="N2546" t="str">
            <v>INR</v>
          </cell>
          <cell r="O2546">
            <v>7871.58</v>
          </cell>
          <cell r="P2546">
            <v>-6875.68</v>
          </cell>
          <cell r="Q2546">
            <v>995.9</v>
          </cell>
          <cell r="R2546">
            <v>0</v>
          </cell>
          <cell r="S2546">
            <v>0</v>
          </cell>
          <cell r="T2546">
            <v>-377.48</v>
          </cell>
          <cell r="U2546">
            <v>0</v>
          </cell>
          <cell r="V2546">
            <v>7871.58</v>
          </cell>
          <cell r="W2546">
            <v>-7253.16</v>
          </cell>
          <cell r="X2546">
            <v>618.41999999999996</v>
          </cell>
          <cell r="Y2546" t="str">
            <v>Plant</v>
          </cell>
          <cell r="Z2546">
            <v>-752.9</v>
          </cell>
          <cell r="AA2546"/>
          <cell r="AB2546">
            <v>-376.45</v>
          </cell>
        </row>
        <row r="2547">
          <cell r="C2547">
            <v>29019710</v>
          </cell>
          <cell r="D2547" t="str">
            <v>6 Furniture &amp; Fixtures</v>
          </cell>
          <cell r="E2547">
            <v>4009000</v>
          </cell>
          <cell r="F2547">
            <v>8109000</v>
          </cell>
          <cell r="G2547" t="str">
            <v>MP21</v>
          </cell>
          <cell r="H2547" t="str">
            <v>SAPL</v>
          </cell>
          <cell r="I2547" t="str">
            <v>AC0032</v>
          </cell>
          <cell r="J2547">
            <v>46</v>
          </cell>
          <cell r="K2547">
            <v>4009000</v>
          </cell>
          <cell r="L2547">
            <v>41657</v>
          </cell>
          <cell r="M2547" t="str">
            <v>Bajaj  Room Blowers</v>
          </cell>
          <cell r="N2547" t="str">
            <v>INR</v>
          </cell>
          <cell r="O2547">
            <v>7871.58</v>
          </cell>
          <cell r="P2547">
            <v>-6875.68</v>
          </cell>
          <cell r="Q2547">
            <v>995.9</v>
          </cell>
          <cell r="R2547">
            <v>0</v>
          </cell>
          <cell r="S2547">
            <v>0</v>
          </cell>
          <cell r="T2547">
            <v>-377.48</v>
          </cell>
          <cell r="U2547">
            <v>0</v>
          </cell>
          <cell r="V2547">
            <v>7871.58</v>
          </cell>
          <cell r="W2547">
            <v>-7253.16</v>
          </cell>
          <cell r="X2547">
            <v>618.41999999999996</v>
          </cell>
          <cell r="Y2547" t="str">
            <v>Plant</v>
          </cell>
          <cell r="Z2547">
            <v>-752.9</v>
          </cell>
          <cell r="AA2547"/>
          <cell r="AB2547">
            <v>-376.45</v>
          </cell>
        </row>
        <row r="2548">
          <cell r="C2548">
            <v>29019720</v>
          </cell>
          <cell r="D2548" t="str">
            <v>6 Furniture &amp; Fixtures</v>
          </cell>
          <cell r="E2548">
            <v>4009000</v>
          </cell>
          <cell r="F2548">
            <v>8109000</v>
          </cell>
          <cell r="G2548" t="str">
            <v>MP21</v>
          </cell>
          <cell r="H2548" t="str">
            <v>SAPL</v>
          </cell>
          <cell r="I2548" t="str">
            <v>AC0032</v>
          </cell>
          <cell r="J2548">
            <v>46</v>
          </cell>
          <cell r="K2548">
            <v>4009000</v>
          </cell>
          <cell r="L2548">
            <v>41657</v>
          </cell>
          <cell r="M2548" t="str">
            <v>Bajaj  Room Blowers</v>
          </cell>
          <cell r="N2548" t="str">
            <v>INR</v>
          </cell>
          <cell r="O2548">
            <v>7871.58</v>
          </cell>
          <cell r="P2548">
            <v>-6875.68</v>
          </cell>
          <cell r="Q2548">
            <v>995.9</v>
          </cell>
          <cell r="R2548">
            <v>0</v>
          </cell>
          <cell r="S2548">
            <v>0</v>
          </cell>
          <cell r="T2548">
            <v>-377.48</v>
          </cell>
          <cell r="U2548">
            <v>0</v>
          </cell>
          <cell r="V2548">
            <v>7871.58</v>
          </cell>
          <cell r="W2548">
            <v>-7253.16</v>
          </cell>
          <cell r="X2548">
            <v>618.41999999999996</v>
          </cell>
          <cell r="Y2548" t="str">
            <v>Plant</v>
          </cell>
          <cell r="Z2548">
            <v>-752.9</v>
          </cell>
          <cell r="AA2548"/>
          <cell r="AB2548">
            <v>-376.45</v>
          </cell>
        </row>
        <row r="2549">
          <cell r="C2549">
            <v>29019730</v>
          </cell>
          <cell r="D2549" t="str">
            <v>6 Furniture &amp; Fixtures</v>
          </cell>
          <cell r="E2549">
            <v>4009000</v>
          </cell>
          <cell r="F2549">
            <v>8109000</v>
          </cell>
          <cell r="G2549" t="str">
            <v>MP21</v>
          </cell>
          <cell r="H2549" t="str">
            <v>SAPL</v>
          </cell>
          <cell r="I2549" t="str">
            <v>AC0032</v>
          </cell>
          <cell r="J2549">
            <v>46</v>
          </cell>
          <cell r="K2549">
            <v>4009000</v>
          </cell>
          <cell r="L2549">
            <v>41657</v>
          </cell>
          <cell r="M2549" t="str">
            <v>Bajaj  Room Blowers</v>
          </cell>
          <cell r="N2549" t="str">
            <v>INR</v>
          </cell>
          <cell r="O2549">
            <v>7871.58</v>
          </cell>
          <cell r="P2549">
            <v>-6875.68</v>
          </cell>
          <cell r="Q2549">
            <v>995.9</v>
          </cell>
          <cell r="R2549">
            <v>0</v>
          </cell>
          <cell r="S2549">
            <v>0</v>
          </cell>
          <cell r="T2549">
            <v>-377.48</v>
          </cell>
          <cell r="U2549">
            <v>0</v>
          </cell>
          <cell r="V2549">
            <v>7871.58</v>
          </cell>
          <cell r="W2549">
            <v>-7253.16</v>
          </cell>
          <cell r="X2549">
            <v>618.41999999999996</v>
          </cell>
          <cell r="Y2549" t="str">
            <v>Plant</v>
          </cell>
          <cell r="Z2549">
            <v>-752.9</v>
          </cell>
          <cell r="AA2549"/>
          <cell r="AB2549">
            <v>-376.45</v>
          </cell>
        </row>
        <row r="2550">
          <cell r="C2550">
            <v>29019740</v>
          </cell>
          <cell r="D2550" t="str">
            <v>6 Furniture &amp; Fixtures</v>
          </cell>
          <cell r="E2550">
            <v>4009000</v>
          </cell>
          <cell r="F2550">
            <v>8109000</v>
          </cell>
          <cell r="G2550" t="str">
            <v>MP21</v>
          </cell>
          <cell r="H2550" t="str">
            <v>SAPL</v>
          </cell>
          <cell r="I2550" t="str">
            <v>AC0032</v>
          </cell>
          <cell r="J2550">
            <v>46</v>
          </cell>
          <cell r="K2550">
            <v>4009000</v>
          </cell>
          <cell r="L2550">
            <v>41657</v>
          </cell>
          <cell r="M2550" t="str">
            <v>Bajaj  Room Blowers</v>
          </cell>
          <cell r="N2550" t="str">
            <v>INR</v>
          </cell>
          <cell r="O2550">
            <v>7871.58</v>
          </cell>
          <cell r="P2550">
            <v>-6875.68</v>
          </cell>
          <cell r="Q2550">
            <v>995.9</v>
          </cell>
          <cell r="R2550">
            <v>0</v>
          </cell>
          <cell r="S2550">
            <v>0</v>
          </cell>
          <cell r="T2550">
            <v>-377.48</v>
          </cell>
          <cell r="U2550">
            <v>0</v>
          </cell>
          <cell r="V2550">
            <v>7871.58</v>
          </cell>
          <cell r="W2550">
            <v>-7253.16</v>
          </cell>
          <cell r="X2550">
            <v>618.41999999999996</v>
          </cell>
          <cell r="Y2550" t="str">
            <v>Plant</v>
          </cell>
          <cell r="Z2550">
            <v>-752.9</v>
          </cell>
          <cell r="AA2550"/>
          <cell r="AB2550">
            <v>-376.45</v>
          </cell>
        </row>
        <row r="2551">
          <cell r="C2551">
            <v>29019750</v>
          </cell>
          <cell r="D2551" t="str">
            <v>6 Furniture &amp; Fixtures</v>
          </cell>
          <cell r="E2551">
            <v>4009000</v>
          </cell>
          <cell r="F2551">
            <v>8109000</v>
          </cell>
          <cell r="G2551" t="str">
            <v>MP21</v>
          </cell>
          <cell r="H2551" t="str">
            <v>SAPL</v>
          </cell>
          <cell r="I2551" t="str">
            <v>AC0032</v>
          </cell>
          <cell r="J2551">
            <v>46</v>
          </cell>
          <cell r="K2551">
            <v>4009000</v>
          </cell>
          <cell r="L2551">
            <v>41657</v>
          </cell>
          <cell r="M2551" t="str">
            <v>Bajaj  Room Blowers</v>
          </cell>
          <cell r="N2551" t="str">
            <v>INR</v>
          </cell>
          <cell r="O2551">
            <v>7871.58</v>
          </cell>
          <cell r="P2551">
            <v>-6875.68</v>
          </cell>
          <cell r="Q2551">
            <v>995.9</v>
          </cell>
          <cell r="R2551">
            <v>0</v>
          </cell>
          <cell r="S2551">
            <v>0</v>
          </cell>
          <cell r="T2551">
            <v>-377.48</v>
          </cell>
          <cell r="U2551">
            <v>0</v>
          </cell>
          <cell r="V2551">
            <v>7871.58</v>
          </cell>
          <cell r="W2551">
            <v>-7253.16</v>
          </cell>
          <cell r="X2551">
            <v>618.41999999999996</v>
          </cell>
          <cell r="Y2551" t="str">
            <v>Plant</v>
          </cell>
          <cell r="Z2551">
            <v>-752.9</v>
          </cell>
          <cell r="AA2551"/>
          <cell r="AB2551">
            <v>-376.45</v>
          </cell>
        </row>
        <row r="2552">
          <cell r="C2552">
            <v>29019760</v>
          </cell>
          <cell r="D2552" t="str">
            <v>6 Furniture &amp; Fixtures</v>
          </cell>
          <cell r="E2552">
            <v>4009000</v>
          </cell>
          <cell r="F2552">
            <v>8109000</v>
          </cell>
          <cell r="G2552" t="str">
            <v>MP21</v>
          </cell>
          <cell r="H2552" t="str">
            <v>SAPL</v>
          </cell>
          <cell r="I2552" t="str">
            <v>AC0032</v>
          </cell>
          <cell r="J2552">
            <v>46</v>
          </cell>
          <cell r="K2552">
            <v>4009000</v>
          </cell>
          <cell r="L2552">
            <v>41657</v>
          </cell>
          <cell r="M2552" t="str">
            <v>Bajaj  Room Blowers</v>
          </cell>
          <cell r="N2552" t="str">
            <v>INR</v>
          </cell>
          <cell r="O2552">
            <v>7871.58</v>
          </cell>
          <cell r="P2552">
            <v>-6875.68</v>
          </cell>
          <cell r="Q2552">
            <v>995.9</v>
          </cell>
          <cell r="R2552">
            <v>0</v>
          </cell>
          <cell r="S2552">
            <v>0</v>
          </cell>
          <cell r="T2552">
            <v>-377.48</v>
          </cell>
          <cell r="U2552">
            <v>0</v>
          </cell>
          <cell r="V2552">
            <v>7871.58</v>
          </cell>
          <cell r="W2552">
            <v>-7253.16</v>
          </cell>
          <cell r="X2552">
            <v>618.41999999999996</v>
          </cell>
          <cell r="Y2552" t="str">
            <v>Plant</v>
          </cell>
          <cell r="Z2552">
            <v>-752.9</v>
          </cell>
          <cell r="AA2552"/>
          <cell r="AB2552">
            <v>-376.45</v>
          </cell>
        </row>
        <row r="2553">
          <cell r="C2553">
            <v>29019770</v>
          </cell>
          <cell r="D2553" t="str">
            <v>6 Furniture &amp; Fixtures</v>
          </cell>
          <cell r="E2553">
            <v>4009000</v>
          </cell>
          <cell r="F2553">
            <v>8109000</v>
          </cell>
          <cell r="G2553" t="str">
            <v>MP21</v>
          </cell>
          <cell r="H2553" t="str">
            <v>SAPL</v>
          </cell>
          <cell r="I2553" t="str">
            <v>AC0032</v>
          </cell>
          <cell r="J2553">
            <v>46</v>
          </cell>
          <cell r="K2553">
            <v>4009000</v>
          </cell>
          <cell r="L2553">
            <v>41657</v>
          </cell>
          <cell r="M2553" t="str">
            <v>Bajaj  Room Blowers</v>
          </cell>
          <cell r="N2553" t="str">
            <v>INR</v>
          </cell>
          <cell r="O2553">
            <v>7871.58</v>
          </cell>
          <cell r="P2553">
            <v>-6875.68</v>
          </cell>
          <cell r="Q2553">
            <v>995.9</v>
          </cell>
          <cell r="R2553">
            <v>0</v>
          </cell>
          <cell r="S2553">
            <v>0</v>
          </cell>
          <cell r="T2553">
            <v>-377.48</v>
          </cell>
          <cell r="U2553">
            <v>0</v>
          </cell>
          <cell r="V2553">
            <v>7871.58</v>
          </cell>
          <cell r="W2553">
            <v>-7253.16</v>
          </cell>
          <cell r="X2553">
            <v>618.41999999999996</v>
          </cell>
          <cell r="Y2553" t="str">
            <v>Plant</v>
          </cell>
          <cell r="Z2553">
            <v>-752.9</v>
          </cell>
          <cell r="AA2553"/>
          <cell r="AB2553">
            <v>-376.45</v>
          </cell>
        </row>
        <row r="2554">
          <cell r="C2554">
            <v>29019780</v>
          </cell>
          <cell r="D2554" t="str">
            <v>6 Furniture &amp; Fixtures</v>
          </cell>
          <cell r="E2554">
            <v>4009000</v>
          </cell>
          <cell r="F2554">
            <v>8109000</v>
          </cell>
          <cell r="G2554" t="str">
            <v>MP21</v>
          </cell>
          <cell r="H2554" t="str">
            <v>SAPL</v>
          </cell>
          <cell r="I2554" t="str">
            <v>AC0032</v>
          </cell>
          <cell r="J2554">
            <v>46</v>
          </cell>
          <cell r="K2554">
            <v>4009000</v>
          </cell>
          <cell r="L2554">
            <v>41657</v>
          </cell>
          <cell r="M2554" t="str">
            <v>Bajaj  Room Blowers</v>
          </cell>
          <cell r="N2554" t="str">
            <v>INR</v>
          </cell>
          <cell r="O2554">
            <v>7871.58</v>
          </cell>
          <cell r="P2554">
            <v>-6875.68</v>
          </cell>
          <cell r="Q2554">
            <v>995.9</v>
          </cell>
          <cell r="R2554">
            <v>0</v>
          </cell>
          <cell r="S2554">
            <v>0</v>
          </cell>
          <cell r="T2554">
            <v>-377.48</v>
          </cell>
          <cell r="U2554">
            <v>0</v>
          </cell>
          <cell r="V2554">
            <v>7871.58</v>
          </cell>
          <cell r="W2554">
            <v>-7253.16</v>
          </cell>
          <cell r="X2554">
            <v>618.41999999999996</v>
          </cell>
          <cell r="Y2554" t="str">
            <v>Plant</v>
          </cell>
          <cell r="Z2554">
            <v>-752.9</v>
          </cell>
          <cell r="AA2554"/>
          <cell r="AB2554">
            <v>-376.45</v>
          </cell>
        </row>
        <row r="2555">
          <cell r="C2555">
            <v>29019790</v>
          </cell>
          <cell r="D2555" t="str">
            <v>6 Furniture &amp; Fixtures</v>
          </cell>
          <cell r="E2555">
            <v>4009000</v>
          </cell>
          <cell r="F2555">
            <v>8109000</v>
          </cell>
          <cell r="G2555" t="str">
            <v>MP21</v>
          </cell>
          <cell r="H2555" t="str">
            <v>SAPL</v>
          </cell>
          <cell r="I2555" t="str">
            <v>AC0032</v>
          </cell>
          <cell r="J2555">
            <v>46</v>
          </cell>
          <cell r="K2555">
            <v>4009000</v>
          </cell>
          <cell r="L2555">
            <v>41657</v>
          </cell>
          <cell r="M2555" t="str">
            <v>Bajaj  Room Blowers</v>
          </cell>
          <cell r="N2555" t="str">
            <v>INR</v>
          </cell>
          <cell r="O2555">
            <v>7871.58</v>
          </cell>
          <cell r="P2555">
            <v>-6875.68</v>
          </cell>
          <cell r="Q2555">
            <v>995.9</v>
          </cell>
          <cell r="R2555">
            <v>0</v>
          </cell>
          <cell r="S2555">
            <v>0</v>
          </cell>
          <cell r="T2555">
            <v>-377.48</v>
          </cell>
          <cell r="U2555">
            <v>0</v>
          </cell>
          <cell r="V2555">
            <v>7871.58</v>
          </cell>
          <cell r="W2555">
            <v>-7253.16</v>
          </cell>
          <cell r="X2555">
            <v>618.41999999999996</v>
          </cell>
          <cell r="Y2555" t="str">
            <v>Plant</v>
          </cell>
          <cell r="Z2555">
            <v>-752.9</v>
          </cell>
          <cell r="AA2555"/>
          <cell r="AB2555">
            <v>-376.45</v>
          </cell>
        </row>
        <row r="2556">
          <cell r="C2556">
            <v>29019800</v>
          </cell>
          <cell r="D2556" t="str">
            <v>6 Furniture &amp; Fixtures</v>
          </cell>
          <cell r="E2556">
            <v>4009000</v>
          </cell>
          <cell r="F2556">
            <v>8109000</v>
          </cell>
          <cell r="G2556" t="str">
            <v>MP21</v>
          </cell>
          <cell r="H2556" t="str">
            <v>SAPL</v>
          </cell>
          <cell r="I2556" t="str">
            <v>AC0032</v>
          </cell>
          <cell r="J2556">
            <v>46</v>
          </cell>
          <cell r="K2556">
            <v>4009000</v>
          </cell>
          <cell r="L2556">
            <v>41657</v>
          </cell>
          <cell r="M2556" t="str">
            <v>Bajaj  Room Blowers</v>
          </cell>
          <cell r="N2556" t="str">
            <v>INR</v>
          </cell>
          <cell r="O2556">
            <v>7871.58</v>
          </cell>
          <cell r="P2556">
            <v>-6875.68</v>
          </cell>
          <cell r="Q2556">
            <v>995.9</v>
          </cell>
          <cell r="R2556">
            <v>0</v>
          </cell>
          <cell r="S2556">
            <v>0</v>
          </cell>
          <cell r="T2556">
            <v>-377.48</v>
          </cell>
          <cell r="U2556">
            <v>0</v>
          </cell>
          <cell r="V2556">
            <v>7871.58</v>
          </cell>
          <cell r="W2556">
            <v>-7253.16</v>
          </cell>
          <cell r="X2556">
            <v>618.41999999999996</v>
          </cell>
          <cell r="Y2556" t="str">
            <v>Plant</v>
          </cell>
          <cell r="Z2556">
            <v>-752.9</v>
          </cell>
          <cell r="AA2556"/>
          <cell r="AB2556">
            <v>-376.45</v>
          </cell>
        </row>
        <row r="2557">
          <cell r="C2557">
            <v>29019810</v>
          </cell>
          <cell r="D2557" t="str">
            <v>6 Furniture &amp; Fixtures</v>
          </cell>
          <cell r="E2557">
            <v>4009000</v>
          </cell>
          <cell r="F2557">
            <v>8109000</v>
          </cell>
          <cell r="G2557" t="str">
            <v>MP21</v>
          </cell>
          <cell r="H2557" t="str">
            <v>SAPL</v>
          </cell>
          <cell r="I2557" t="str">
            <v>AC0032</v>
          </cell>
          <cell r="J2557">
            <v>46</v>
          </cell>
          <cell r="K2557">
            <v>4009000</v>
          </cell>
          <cell r="L2557">
            <v>41657</v>
          </cell>
          <cell r="M2557" t="str">
            <v>Bajaj  Room Blowers</v>
          </cell>
          <cell r="N2557" t="str">
            <v>INR</v>
          </cell>
          <cell r="O2557">
            <v>7871.58</v>
          </cell>
          <cell r="P2557">
            <v>-6875.68</v>
          </cell>
          <cell r="Q2557">
            <v>995.9</v>
          </cell>
          <cell r="R2557">
            <v>0</v>
          </cell>
          <cell r="S2557">
            <v>0</v>
          </cell>
          <cell r="T2557">
            <v>-377.48</v>
          </cell>
          <cell r="U2557">
            <v>0</v>
          </cell>
          <cell r="V2557">
            <v>7871.58</v>
          </cell>
          <cell r="W2557">
            <v>-7253.16</v>
          </cell>
          <cell r="X2557">
            <v>618.41999999999996</v>
          </cell>
          <cell r="Y2557" t="str">
            <v>Plant</v>
          </cell>
          <cell r="Z2557">
            <v>-752.9</v>
          </cell>
          <cell r="AA2557"/>
          <cell r="AB2557">
            <v>-376.45</v>
          </cell>
        </row>
        <row r="2558">
          <cell r="C2558">
            <v>10002150</v>
          </cell>
          <cell r="D2558" t="str">
            <v>4 Plant &amp; Equipment</v>
          </cell>
          <cell r="E2558">
            <v>4008000</v>
          </cell>
          <cell r="F2558">
            <v>8108000</v>
          </cell>
          <cell r="G2558" t="str">
            <v>MP21</v>
          </cell>
          <cell r="H2558" t="str">
            <v>SAPL</v>
          </cell>
          <cell r="I2558" t="str">
            <v>AC0011</v>
          </cell>
          <cell r="J2558">
            <v>46</v>
          </cell>
          <cell r="K2558">
            <v>4008000</v>
          </cell>
          <cell r="L2558">
            <v>41660</v>
          </cell>
          <cell r="M2558" t="str">
            <v>Universal Woodworking Machine</v>
          </cell>
          <cell r="N2558" t="str">
            <v>INR</v>
          </cell>
          <cell r="O2558">
            <v>151831.25</v>
          </cell>
          <cell r="P2558">
            <v>-88267.66</v>
          </cell>
          <cell r="Q2558">
            <v>63563.59</v>
          </cell>
          <cell r="R2558">
            <v>0</v>
          </cell>
          <cell r="S2558">
            <v>0</v>
          </cell>
          <cell r="T2558">
            <v>-4818.3500000000004</v>
          </cell>
          <cell r="U2558">
            <v>0</v>
          </cell>
          <cell r="V2558">
            <v>151831.25</v>
          </cell>
          <cell r="W2558">
            <v>-93086.01</v>
          </cell>
          <cell r="X2558">
            <v>58745.24</v>
          </cell>
          <cell r="Y2558" t="str">
            <v>Plant</v>
          </cell>
          <cell r="Z2558">
            <v>-9636.69</v>
          </cell>
          <cell r="AA2558"/>
          <cell r="AB2558">
            <v>-4818.3450000000003</v>
          </cell>
        </row>
        <row r="2559">
          <cell r="C2559">
            <v>10004720</v>
          </cell>
          <cell r="D2559" t="str">
            <v>4 Plant &amp; Equipment</v>
          </cell>
          <cell r="E2559">
            <v>4008000</v>
          </cell>
          <cell r="F2559">
            <v>8108000</v>
          </cell>
          <cell r="G2559" t="str">
            <v>MP51</v>
          </cell>
          <cell r="H2559" t="str">
            <v>SAPL</v>
          </cell>
          <cell r="I2559" t="str">
            <v>AC0011</v>
          </cell>
          <cell r="J2559">
            <v>46</v>
          </cell>
          <cell r="K2559">
            <v>4008000</v>
          </cell>
          <cell r="L2559">
            <v>41661</v>
          </cell>
          <cell r="M2559" t="str">
            <v>Rear Dumper 240T-620</v>
          </cell>
          <cell r="N2559" t="str">
            <v>INR</v>
          </cell>
          <cell r="O2559">
            <v>201876331.02000001</v>
          </cell>
          <cell r="P2559">
            <v>-52803513.969999999</v>
          </cell>
          <cell r="Q2559">
            <v>149072817.05000001</v>
          </cell>
          <cell r="R2559">
            <v>0</v>
          </cell>
          <cell r="S2559">
            <v>0</v>
          </cell>
          <cell r="T2559">
            <v>-3339082.09</v>
          </cell>
          <cell r="U2559">
            <v>0</v>
          </cell>
          <cell r="V2559">
            <v>201876331.02000001</v>
          </cell>
          <cell r="W2559">
            <v>-56142596.060000002</v>
          </cell>
          <cell r="X2559">
            <v>145733734.96000001</v>
          </cell>
          <cell r="Y2559" t="str">
            <v>Coal</v>
          </cell>
          <cell r="Z2559">
            <v>-6464414.8799999999</v>
          </cell>
          <cell r="AA2559"/>
          <cell r="AB2559">
            <v>-3232207.44</v>
          </cell>
        </row>
        <row r="2560">
          <cell r="C2560">
            <v>10004730</v>
          </cell>
          <cell r="D2560" t="str">
            <v>4 Plant &amp; Equipment</v>
          </cell>
          <cell r="E2560">
            <v>4008000</v>
          </cell>
          <cell r="F2560">
            <v>8108000</v>
          </cell>
          <cell r="G2560" t="str">
            <v>MP51</v>
          </cell>
          <cell r="H2560" t="str">
            <v>SAPL</v>
          </cell>
          <cell r="I2560" t="str">
            <v>AC0011</v>
          </cell>
          <cell r="J2560">
            <v>46</v>
          </cell>
          <cell r="K2560">
            <v>4008000</v>
          </cell>
          <cell r="L2560">
            <v>41661</v>
          </cell>
          <cell r="M2560" t="str">
            <v>Rear Dumper 240T-622</v>
          </cell>
          <cell r="N2560" t="str">
            <v>INR</v>
          </cell>
          <cell r="O2560">
            <v>202896251.02000001</v>
          </cell>
          <cell r="P2560">
            <v>-53971001.479999997</v>
          </cell>
          <cell r="Q2560">
            <v>148925249.53999999</v>
          </cell>
          <cell r="R2560">
            <v>0</v>
          </cell>
          <cell r="S2560">
            <v>0</v>
          </cell>
          <cell r="T2560">
            <v>-3334311.45</v>
          </cell>
          <cell r="U2560">
            <v>0</v>
          </cell>
          <cell r="V2560">
            <v>202896251.02000001</v>
          </cell>
          <cell r="W2560">
            <v>-57305312.93</v>
          </cell>
          <cell r="X2560">
            <v>145590938.09</v>
          </cell>
          <cell r="Y2560" t="str">
            <v>OB</v>
          </cell>
          <cell r="Z2560">
            <v>-6624320.8600000003</v>
          </cell>
          <cell r="AA2560"/>
          <cell r="AB2560">
            <v>-3312160.43</v>
          </cell>
        </row>
        <row r="2561">
          <cell r="C2561">
            <v>10004740</v>
          </cell>
          <cell r="D2561" t="str">
            <v>4 Plant &amp; Equipment</v>
          </cell>
          <cell r="E2561">
            <v>4008000</v>
          </cell>
          <cell r="F2561">
            <v>8108000</v>
          </cell>
          <cell r="G2561" t="str">
            <v>MP51</v>
          </cell>
          <cell r="H2561" t="str">
            <v>SAPL</v>
          </cell>
          <cell r="I2561" t="str">
            <v>AC0011</v>
          </cell>
          <cell r="J2561">
            <v>46</v>
          </cell>
          <cell r="K2561">
            <v>4008000</v>
          </cell>
          <cell r="L2561">
            <v>41661</v>
          </cell>
          <cell r="M2561" t="str">
            <v>Rear Dumper 240T-625</v>
          </cell>
          <cell r="N2561" t="str">
            <v>INR</v>
          </cell>
          <cell r="O2561">
            <v>186731721.02000001</v>
          </cell>
          <cell r="P2561">
            <v>-51520695.840000004</v>
          </cell>
          <cell r="Q2561">
            <v>135211025.18000001</v>
          </cell>
          <cell r="R2561">
            <v>0</v>
          </cell>
          <cell r="S2561">
            <v>0</v>
          </cell>
          <cell r="T2561">
            <v>-3024234.48</v>
          </cell>
          <cell r="U2561">
            <v>0</v>
          </cell>
          <cell r="V2561">
            <v>186731721.02000001</v>
          </cell>
          <cell r="W2561">
            <v>-54544930.32</v>
          </cell>
          <cell r="X2561">
            <v>132186790.7</v>
          </cell>
          <cell r="Y2561" t="str">
            <v>Coal</v>
          </cell>
          <cell r="Z2561">
            <v>-5811941.6900000004</v>
          </cell>
          <cell r="AA2561"/>
          <cell r="AB2561">
            <v>-2905970.8450000002</v>
          </cell>
        </row>
        <row r="2562">
          <cell r="C2562">
            <v>10004750</v>
          </cell>
          <cell r="D2562" t="str">
            <v>4 Plant &amp; Equipment</v>
          </cell>
          <cell r="E2562">
            <v>4008000</v>
          </cell>
          <cell r="F2562">
            <v>8108000</v>
          </cell>
          <cell r="G2562" t="str">
            <v>MP51</v>
          </cell>
          <cell r="H2562" t="str">
            <v>SAPL</v>
          </cell>
          <cell r="I2562" t="str">
            <v>AC0011</v>
          </cell>
          <cell r="J2562">
            <v>46</v>
          </cell>
          <cell r="K2562">
            <v>4008000</v>
          </cell>
          <cell r="L2562">
            <v>41661</v>
          </cell>
          <cell r="M2562" t="str">
            <v>Rear Dumper 240T-627</v>
          </cell>
          <cell r="N2562" t="str">
            <v>INR</v>
          </cell>
          <cell r="O2562">
            <v>203579931.02000001</v>
          </cell>
          <cell r="P2562">
            <v>-54145263.020000003</v>
          </cell>
          <cell r="Q2562">
            <v>149434668</v>
          </cell>
          <cell r="R2562">
            <v>0</v>
          </cell>
          <cell r="S2562">
            <v>0</v>
          </cell>
          <cell r="T2562">
            <v>-3345729.34</v>
          </cell>
          <cell r="U2562">
            <v>0</v>
          </cell>
          <cell r="V2562">
            <v>203579931.02000001</v>
          </cell>
          <cell r="W2562">
            <v>-57490992.359999999</v>
          </cell>
          <cell r="X2562">
            <v>146088938.66</v>
          </cell>
          <cell r="Y2562" t="str">
            <v>OB</v>
          </cell>
          <cell r="Z2562">
            <v>-6691458.6699999999</v>
          </cell>
          <cell r="AA2562"/>
          <cell r="AB2562">
            <v>-3345729.335</v>
          </cell>
        </row>
        <row r="2563">
          <cell r="C2563">
            <v>10004760</v>
          </cell>
          <cell r="D2563" t="str">
            <v>4 Plant &amp; Equipment</v>
          </cell>
          <cell r="E2563">
            <v>4008000</v>
          </cell>
          <cell r="F2563">
            <v>8108000</v>
          </cell>
          <cell r="G2563" t="str">
            <v>MP51</v>
          </cell>
          <cell r="H2563" t="str">
            <v>SAPL</v>
          </cell>
          <cell r="I2563" t="str">
            <v>AC0011</v>
          </cell>
          <cell r="J2563">
            <v>46</v>
          </cell>
          <cell r="K2563">
            <v>4008000</v>
          </cell>
          <cell r="L2563">
            <v>41661</v>
          </cell>
          <cell r="M2563" t="str">
            <v>Rear Dumper 240T-628</v>
          </cell>
          <cell r="N2563" t="str">
            <v>INR</v>
          </cell>
          <cell r="O2563">
            <v>202334711.30000001</v>
          </cell>
          <cell r="P2563">
            <v>-52823477.579999998</v>
          </cell>
          <cell r="Q2563">
            <v>149511233.72</v>
          </cell>
          <cell r="R2563">
            <v>0</v>
          </cell>
          <cell r="S2563">
            <v>0</v>
          </cell>
          <cell r="T2563">
            <v>-3349064.76</v>
          </cell>
          <cell r="U2563">
            <v>0</v>
          </cell>
          <cell r="V2563">
            <v>202334711.30000001</v>
          </cell>
          <cell r="W2563">
            <v>-56172542.340000004</v>
          </cell>
          <cell r="X2563">
            <v>146162168.96000001</v>
          </cell>
          <cell r="Y2563" t="str">
            <v>OB</v>
          </cell>
          <cell r="Z2563">
            <v>-6464469.3499999996</v>
          </cell>
          <cell r="AA2563"/>
          <cell r="AB2563">
            <v>-3232234.6749999998</v>
          </cell>
        </row>
        <row r="2564">
          <cell r="C2564">
            <v>29017070</v>
          </cell>
          <cell r="D2564" t="str">
            <v>6 Furniture &amp; Fixtures</v>
          </cell>
          <cell r="E2564">
            <v>4009000</v>
          </cell>
          <cell r="F2564">
            <v>8109000</v>
          </cell>
          <cell r="G2564" t="str">
            <v>MP21</v>
          </cell>
          <cell r="H2564" t="str">
            <v>SAPL</v>
          </cell>
          <cell r="I2564" t="str">
            <v>AC0032</v>
          </cell>
          <cell r="J2564">
            <v>46</v>
          </cell>
          <cell r="K2564">
            <v>4009000</v>
          </cell>
          <cell r="L2564">
            <v>41670</v>
          </cell>
          <cell r="M2564" t="str">
            <v>8dr Locker</v>
          </cell>
          <cell r="N2564" t="str">
            <v>INR</v>
          </cell>
          <cell r="O2564">
            <v>19089.77</v>
          </cell>
          <cell r="P2564">
            <v>-16611.41</v>
          </cell>
          <cell r="Q2564">
            <v>2478.36</v>
          </cell>
          <cell r="R2564">
            <v>0</v>
          </cell>
          <cell r="S2564">
            <v>0</v>
          </cell>
          <cell r="T2564">
            <v>-914.32</v>
          </cell>
          <cell r="U2564">
            <v>0</v>
          </cell>
          <cell r="V2564">
            <v>19089.77</v>
          </cell>
          <cell r="W2564">
            <v>-17525.73</v>
          </cell>
          <cell r="X2564">
            <v>1564.04</v>
          </cell>
          <cell r="Y2564" t="str">
            <v>Plant</v>
          </cell>
          <cell r="Z2564">
            <v>-1823.65</v>
          </cell>
          <cell r="AA2564"/>
          <cell r="AB2564">
            <v>-911.82500000000005</v>
          </cell>
        </row>
        <row r="2565">
          <cell r="C2565">
            <v>29017080</v>
          </cell>
          <cell r="D2565" t="str">
            <v>6 Furniture &amp; Fixtures</v>
          </cell>
          <cell r="E2565">
            <v>4009000</v>
          </cell>
          <cell r="F2565">
            <v>8109000</v>
          </cell>
          <cell r="G2565" t="str">
            <v>MP21</v>
          </cell>
          <cell r="H2565" t="str">
            <v>SAPL</v>
          </cell>
          <cell r="I2565" t="str">
            <v>AC0032</v>
          </cell>
          <cell r="J2565">
            <v>46</v>
          </cell>
          <cell r="K2565">
            <v>4009000</v>
          </cell>
          <cell r="L2565">
            <v>41670</v>
          </cell>
          <cell r="M2565" t="str">
            <v>8dr Locker</v>
          </cell>
          <cell r="N2565" t="str">
            <v>INR</v>
          </cell>
          <cell r="O2565">
            <v>19089.77</v>
          </cell>
          <cell r="P2565">
            <v>-16611.41</v>
          </cell>
          <cell r="Q2565">
            <v>2478.36</v>
          </cell>
          <cell r="R2565">
            <v>0</v>
          </cell>
          <cell r="S2565">
            <v>0</v>
          </cell>
          <cell r="T2565">
            <v>-914.32</v>
          </cell>
          <cell r="U2565">
            <v>0</v>
          </cell>
          <cell r="V2565">
            <v>19089.77</v>
          </cell>
          <cell r="W2565">
            <v>-17525.73</v>
          </cell>
          <cell r="X2565">
            <v>1564.04</v>
          </cell>
          <cell r="Y2565" t="str">
            <v>Plant</v>
          </cell>
          <cell r="Z2565">
            <v>-1823.65</v>
          </cell>
          <cell r="AA2565"/>
          <cell r="AB2565">
            <v>-911.82500000000005</v>
          </cell>
        </row>
        <row r="2566">
          <cell r="C2566">
            <v>29017090</v>
          </cell>
          <cell r="D2566" t="str">
            <v>6 Furniture &amp; Fixtures</v>
          </cell>
          <cell r="E2566">
            <v>4009000</v>
          </cell>
          <cell r="F2566">
            <v>8109000</v>
          </cell>
          <cell r="G2566" t="str">
            <v>MP21</v>
          </cell>
          <cell r="H2566" t="str">
            <v>SAPL</v>
          </cell>
          <cell r="I2566" t="str">
            <v>AC0032</v>
          </cell>
          <cell r="J2566">
            <v>46</v>
          </cell>
          <cell r="K2566">
            <v>4009000</v>
          </cell>
          <cell r="L2566">
            <v>41670</v>
          </cell>
          <cell r="M2566" t="str">
            <v>8dr Locker</v>
          </cell>
          <cell r="N2566" t="str">
            <v>INR</v>
          </cell>
          <cell r="O2566">
            <v>19089.77</v>
          </cell>
          <cell r="P2566">
            <v>-16611.41</v>
          </cell>
          <cell r="Q2566">
            <v>2478.36</v>
          </cell>
          <cell r="R2566">
            <v>0</v>
          </cell>
          <cell r="S2566">
            <v>0</v>
          </cell>
          <cell r="T2566">
            <v>-914.32</v>
          </cell>
          <cell r="U2566">
            <v>0</v>
          </cell>
          <cell r="V2566">
            <v>19089.77</v>
          </cell>
          <cell r="W2566">
            <v>-17525.73</v>
          </cell>
          <cell r="X2566">
            <v>1564.04</v>
          </cell>
          <cell r="Y2566" t="str">
            <v>Plant</v>
          </cell>
          <cell r="Z2566">
            <v>-1823.65</v>
          </cell>
          <cell r="AA2566"/>
          <cell r="AB2566">
            <v>-911.82500000000005</v>
          </cell>
        </row>
        <row r="2567">
          <cell r="C2567">
            <v>29017100</v>
          </cell>
          <cell r="D2567" t="str">
            <v>6 Furniture &amp; Fixtures</v>
          </cell>
          <cell r="E2567">
            <v>4009000</v>
          </cell>
          <cell r="F2567">
            <v>8109000</v>
          </cell>
          <cell r="G2567" t="str">
            <v>MP21</v>
          </cell>
          <cell r="H2567" t="str">
            <v>SAPL</v>
          </cell>
          <cell r="I2567" t="str">
            <v>AC0032</v>
          </cell>
          <cell r="J2567">
            <v>46</v>
          </cell>
          <cell r="K2567">
            <v>4009000</v>
          </cell>
          <cell r="L2567">
            <v>41670</v>
          </cell>
          <cell r="M2567" t="str">
            <v>8dr Locker</v>
          </cell>
          <cell r="N2567" t="str">
            <v>INR</v>
          </cell>
          <cell r="O2567">
            <v>19089.77</v>
          </cell>
          <cell r="P2567">
            <v>-16611.41</v>
          </cell>
          <cell r="Q2567">
            <v>2478.36</v>
          </cell>
          <cell r="R2567">
            <v>0</v>
          </cell>
          <cell r="S2567">
            <v>0</v>
          </cell>
          <cell r="T2567">
            <v>-914.32</v>
          </cell>
          <cell r="U2567">
            <v>0</v>
          </cell>
          <cell r="V2567">
            <v>19089.77</v>
          </cell>
          <cell r="W2567">
            <v>-17525.73</v>
          </cell>
          <cell r="X2567">
            <v>1564.04</v>
          </cell>
          <cell r="Y2567" t="str">
            <v>Plant</v>
          </cell>
          <cell r="Z2567">
            <v>-1823.65</v>
          </cell>
          <cell r="AA2567"/>
          <cell r="AB2567">
            <v>-911.82500000000005</v>
          </cell>
        </row>
        <row r="2568">
          <cell r="C2568">
            <v>29017110</v>
          </cell>
          <cell r="D2568" t="str">
            <v>6 Furniture &amp; Fixtures</v>
          </cell>
          <cell r="E2568">
            <v>4009000</v>
          </cell>
          <cell r="F2568">
            <v>8109000</v>
          </cell>
          <cell r="G2568" t="str">
            <v>MP21</v>
          </cell>
          <cell r="H2568" t="str">
            <v>SAPL</v>
          </cell>
          <cell r="I2568" t="str">
            <v>AC0032</v>
          </cell>
          <cell r="J2568">
            <v>46</v>
          </cell>
          <cell r="K2568">
            <v>4009000</v>
          </cell>
          <cell r="L2568">
            <v>41670</v>
          </cell>
          <cell r="M2568" t="str">
            <v>8dr Locker</v>
          </cell>
          <cell r="N2568" t="str">
            <v>INR</v>
          </cell>
          <cell r="O2568">
            <v>19089.77</v>
          </cell>
          <cell r="P2568">
            <v>-16611.41</v>
          </cell>
          <cell r="Q2568">
            <v>2478.36</v>
          </cell>
          <cell r="R2568">
            <v>0</v>
          </cell>
          <cell r="S2568">
            <v>0</v>
          </cell>
          <cell r="T2568">
            <v>-914.32</v>
          </cell>
          <cell r="U2568">
            <v>0</v>
          </cell>
          <cell r="V2568">
            <v>19089.77</v>
          </cell>
          <cell r="W2568">
            <v>-17525.73</v>
          </cell>
          <cell r="X2568">
            <v>1564.04</v>
          </cell>
          <cell r="Y2568" t="str">
            <v>Plant</v>
          </cell>
          <cell r="Z2568">
            <v>-1823.65</v>
          </cell>
          <cell r="AA2568"/>
          <cell r="AB2568">
            <v>-911.82500000000005</v>
          </cell>
        </row>
        <row r="2569">
          <cell r="C2569">
            <v>29017120</v>
          </cell>
          <cell r="D2569" t="str">
            <v>6 Furniture &amp; Fixtures</v>
          </cell>
          <cell r="E2569">
            <v>4009000</v>
          </cell>
          <cell r="F2569">
            <v>8109000</v>
          </cell>
          <cell r="G2569" t="str">
            <v>MP21</v>
          </cell>
          <cell r="H2569" t="str">
            <v>SAPL</v>
          </cell>
          <cell r="I2569" t="str">
            <v>AC0032</v>
          </cell>
          <cell r="J2569">
            <v>46</v>
          </cell>
          <cell r="K2569">
            <v>4009000</v>
          </cell>
          <cell r="L2569">
            <v>41670</v>
          </cell>
          <cell r="M2569" t="str">
            <v>8dr Locker</v>
          </cell>
          <cell r="N2569" t="str">
            <v>INR</v>
          </cell>
          <cell r="O2569">
            <v>19089.77</v>
          </cell>
          <cell r="P2569">
            <v>-16611.41</v>
          </cell>
          <cell r="Q2569">
            <v>2478.36</v>
          </cell>
          <cell r="R2569">
            <v>0</v>
          </cell>
          <cell r="S2569">
            <v>0</v>
          </cell>
          <cell r="T2569">
            <v>-914.32</v>
          </cell>
          <cell r="U2569">
            <v>0</v>
          </cell>
          <cell r="V2569">
            <v>19089.77</v>
          </cell>
          <cell r="W2569">
            <v>-17525.73</v>
          </cell>
          <cell r="X2569">
            <v>1564.04</v>
          </cell>
          <cell r="Y2569" t="str">
            <v>Plant</v>
          </cell>
          <cell r="Z2569">
            <v>-1823.65</v>
          </cell>
          <cell r="AA2569"/>
          <cell r="AB2569">
            <v>-911.82500000000005</v>
          </cell>
        </row>
        <row r="2570">
          <cell r="C2570">
            <v>29017130</v>
          </cell>
          <cell r="D2570" t="str">
            <v>6 Furniture &amp; Fixtures</v>
          </cell>
          <cell r="E2570">
            <v>4009000</v>
          </cell>
          <cell r="F2570">
            <v>8109000</v>
          </cell>
          <cell r="G2570" t="str">
            <v>MP21</v>
          </cell>
          <cell r="H2570" t="str">
            <v>SAPL</v>
          </cell>
          <cell r="I2570" t="str">
            <v>AC0032</v>
          </cell>
          <cell r="J2570">
            <v>46</v>
          </cell>
          <cell r="K2570">
            <v>4009000</v>
          </cell>
          <cell r="L2570">
            <v>41670</v>
          </cell>
          <cell r="M2570" t="str">
            <v>8dr Locker</v>
          </cell>
          <cell r="N2570" t="str">
            <v>INR</v>
          </cell>
          <cell r="O2570">
            <v>19089.77</v>
          </cell>
          <cell r="P2570">
            <v>-16611.41</v>
          </cell>
          <cell r="Q2570">
            <v>2478.36</v>
          </cell>
          <cell r="R2570">
            <v>0</v>
          </cell>
          <cell r="S2570">
            <v>0</v>
          </cell>
          <cell r="T2570">
            <v>-914.32</v>
          </cell>
          <cell r="U2570">
            <v>0</v>
          </cell>
          <cell r="V2570">
            <v>19089.77</v>
          </cell>
          <cell r="W2570">
            <v>-17525.73</v>
          </cell>
          <cell r="X2570">
            <v>1564.04</v>
          </cell>
          <cell r="Y2570" t="str">
            <v>Plant</v>
          </cell>
          <cell r="Z2570">
            <v>-1823.65</v>
          </cell>
          <cell r="AA2570"/>
          <cell r="AB2570">
            <v>-911.82500000000005</v>
          </cell>
        </row>
        <row r="2571">
          <cell r="C2571">
            <v>29017140</v>
          </cell>
          <cell r="D2571" t="str">
            <v>6 Furniture &amp; Fixtures</v>
          </cell>
          <cell r="E2571">
            <v>4009000</v>
          </cell>
          <cell r="F2571">
            <v>8109000</v>
          </cell>
          <cell r="G2571" t="str">
            <v>MP21</v>
          </cell>
          <cell r="H2571" t="str">
            <v>SAPL</v>
          </cell>
          <cell r="I2571" t="str">
            <v>AC0032</v>
          </cell>
          <cell r="J2571">
            <v>46</v>
          </cell>
          <cell r="K2571">
            <v>4009000</v>
          </cell>
          <cell r="L2571">
            <v>41670</v>
          </cell>
          <cell r="M2571" t="str">
            <v>8dr Locker</v>
          </cell>
          <cell r="N2571" t="str">
            <v>INR</v>
          </cell>
          <cell r="O2571">
            <v>19089.77</v>
          </cell>
          <cell r="P2571">
            <v>-16611.41</v>
          </cell>
          <cell r="Q2571">
            <v>2478.36</v>
          </cell>
          <cell r="R2571">
            <v>0</v>
          </cell>
          <cell r="S2571">
            <v>0</v>
          </cell>
          <cell r="T2571">
            <v>-914.32</v>
          </cell>
          <cell r="U2571">
            <v>0</v>
          </cell>
          <cell r="V2571">
            <v>19089.77</v>
          </cell>
          <cell r="W2571">
            <v>-17525.73</v>
          </cell>
          <cell r="X2571">
            <v>1564.04</v>
          </cell>
          <cell r="Y2571" t="str">
            <v>Plant</v>
          </cell>
          <cell r="Z2571">
            <v>-1823.65</v>
          </cell>
          <cell r="AA2571"/>
          <cell r="AB2571">
            <v>-911.82500000000005</v>
          </cell>
        </row>
        <row r="2572">
          <cell r="C2572">
            <v>29017150</v>
          </cell>
          <cell r="D2572" t="str">
            <v>6 Furniture &amp; Fixtures</v>
          </cell>
          <cell r="E2572">
            <v>4009000</v>
          </cell>
          <cell r="F2572">
            <v>8109000</v>
          </cell>
          <cell r="G2572" t="str">
            <v>MP21</v>
          </cell>
          <cell r="H2572" t="str">
            <v>SAPL</v>
          </cell>
          <cell r="I2572" t="str">
            <v>AC0032</v>
          </cell>
          <cell r="J2572">
            <v>46</v>
          </cell>
          <cell r="K2572">
            <v>4009000</v>
          </cell>
          <cell r="L2572">
            <v>41670</v>
          </cell>
          <cell r="M2572" t="str">
            <v>8dr Locker</v>
          </cell>
          <cell r="N2572" t="str">
            <v>INR</v>
          </cell>
          <cell r="O2572">
            <v>19089.77</v>
          </cell>
          <cell r="P2572">
            <v>-16611.41</v>
          </cell>
          <cell r="Q2572">
            <v>2478.36</v>
          </cell>
          <cell r="R2572">
            <v>0</v>
          </cell>
          <cell r="S2572">
            <v>0</v>
          </cell>
          <cell r="T2572">
            <v>-914.32</v>
          </cell>
          <cell r="U2572">
            <v>0</v>
          </cell>
          <cell r="V2572">
            <v>19089.77</v>
          </cell>
          <cell r="W2572">
            <v>-17525.73</v>
          </cell>
          <cell r="X2572">
            <v>1564.04</v>
          </cell>
          <cell r="Y2572" t="str">
            <v>Plant</v>
          </cell>
          <cell r="Z2572">
            <v>-1823.65</v>
          </cell>
          <cell r="AA2572"/>
          <cell r="AB2572">
            <v>-911.82500000000005</v>
          </cell>
        </row>
        <row r="2573">
          <cell r="C2573">
            <v>29017160</v>
          </cell>
          <cell r="D2573" t="str">
            <v>6 Furniture &amp; Fixtures</v>
          </cell>
          <cell r="E2573">
            <v>4009000</v>
          </cell>
          <cell r="F2573">
            <v>8109000</v>
          </cell>
          <cell r="G2573" t="str">
            <v>MP21</v>
          </cell>
          <cell r="H2573" t="str">
            <v>SAPL</v>
          </cell>
          <cell r="I2573" t="str">
            <v>AC0032</v>
          </cell>
          <cell r="J2573">
            <v>46</v>
          </cell>
          <cell r="K2573">
            <v>4009000</v>
          </cell>
          <cell r="L2573">
            <v>41670</v>
          </cell>
          <cell r="M2573" t="str">
            <v>8dr Locker</v>
          </cell>
          <cell r="N2573" t="str">
            <v>INR</v>
          </cell>
          <cell r="O2573">
            <v>19089.77</v>
          </cell>
          <cell r="P2573">
            <v>-16611.41</v>
          </cell>
          <cell r="Q2573">
            <v>2478.36</v>
          </cell>
          <cell r="R2573">
            <v>0</v>
          </cell>
          <cell r="S2573">
            <v>0</v>
          </cell>
          <cell r="T2573">
            <v>-914.32</v>
          </cell>
          <cell r="U2573">
            <v>0</v>
          </cell>
          <cell r="V2573">
            <v>19089.77</v>
          </cell>
          <cell r="W2573">
            <v>-17525.73</v>
          </cell>
          <cell r="X2573">
            <v>1564.04</v>
          </cell>
          <cell r="Y2573" t="str">
            <v>Plant</v>
          </cell>
          <cell r="Z2573">
            <v>-1823.65</v>
          </cell>
          <cell r="AA2573"/>
          <cell r="AB2573">
            <v>-911.82500000000005</v>
          </cell>
        </row>
        <row r="2574">
          <cell r="C2574">
            <v>29017170</v>
          </cell>
          <cell r="D2574" t="str">
            <v>6 Furniture &amp; Fixtures</v>
          </cell>
          <cell r="E2574">
            <v>4009000</v>
          </cell>
          <cell r="F2574">
            <v>8109000</v>
          </cell>
          <cell r="G2574" t="str">
            <v>MP21</v>
          </cell>
          <cell r="H2574" t="str">
            <v>SAPL</v>
          </cell>
          <cell r="I2574" t="str">
            <v>AC0032</v>
          </cell>
          <cell r="J2574">
            <v>46</v>
          </cell>
          <cell r="K2574">
            <v>4009000</v>
          </cell>
          <cell r="L2574">
            <v>41670</v>
          </cell>
          <cell r="M2574" t="str">
            <v>8dr Locker</v>
          </cell>
          <cell r="N2574" t="str">
            <v>INR</v>
          </cell>
          <cell r="O2574">
            <v>19089.77</v>
          </cell>
          <cell r="P2574">
            <v>-16611.41</v>
          </cell>
          <cell r="Q2574">
            <v>2478.36</v>
          </cell>
          <cell r="R2574">
            <v>0</v>
          </cell>
          <cell r="S2574">
            <v>0</v>
          </cell>
          <cell r="T2574">
            <v>-914.32</v>
          </cell>
          <cell r="U2574">
            <v>0</v>
          </cell>
          <cell r="V2574">
            <v>19089.77</v>
          </cell>
          <cell r="W2574">
            <v>-17525.73</v>
          </cell>
          <cell r="X2574">
            <v>1564.04</v>
          </cell>
          <cell r="Y2574" t="str">
            <v>Plant</v>
          </cell>
          <cell r="Z2574">
            <v>-1823.65</v>
          </cell>
          <cell r="AA2574"/>
          <cell r="AB2574">
            <v>-911.82500000000005</v>
          </cell>
        </row>
        <row r="2575">
          <cell r="C2575">
            <v>29017180</v>
          </cell>
          <cell r="D2575" t="str">
            <v>6 Furniture &amp; Fixtures</v>
          </cell>
          <cell r="E2575">
            <v>4009000</v>
          </cell>
          <cell r="F2575">
            <v>8109000</v>
          </cell>
          <cell r="G2575" t="str">
            <v>MP21</v>
          </cell>
          <cell r="H2575" t="str">
            <v>SAPL</v>
          </cell>
          <cell r="I2575" t="str">
            <v>AC0032</v>
          </cell>
          <cell r="J2575">
            <v>46</v>
          </cell>
          <cell r="K2575">
            <v>4009000</v>
          </cell>
          <cell r="L2575">
            <v>41670</v>
          </cell>
          <cell r="M2575" t="str">
            <v>8dr Locker</v>
          </cell>
          <cell r="N2575" t="str">
            <v>INR</v>
          </cell>
          <cell r="O2575">
            <v>19089.77</v>
          </cell>
          <cell r="P2575">
            <v>-16611.41</v>
          </cell>
          <cell r="Q2575">
            <v>2478.36</v>
          </cell>
          <cell r="R2575">
            <v>0</v>
          </cell>
          <cell r="S2575">
            <v>0</v>
          </cell>
          <cell r="T2575">
            <v>-914.32</v>
          </cell>
          <cell r="U2575">
            <v>0</v>
          </cell>
          <cell r="V2575">
            <v>19089.77</v>
          </cell>
          <cell r="W2575">
            <v>-17525.73</v>
          </cell>
          <cell r="X2575">
            <v>1564.04</v>
          </cell>
          <cell r="Y2575" t="str">
            <v>Plant</v>
          </cell>
          <cell r="Z2575">
            <v>-1823.65</v>
          </cell>
          <cell r="AA2575"/>
          <cell r="AB2575">
            <v>-911.82500000000005</v>
          </cell>
        </row>
        <row r="2576">
          <cell r="C2576">
            <v>29017190</v>
          </cell>
          <cell r="D2576" t="str">
            <v>6 Furniture &amp; Fixtures</v>
          </cell>
          <cell r="E2576">
            <v>4009000</v>
          </cell>
          <cell r="F2576">
            <v>8109000</v>
          </cell>
          <cell r="G2576" t="str">
            <v>MP21</v>
          </cell>
          <cell r="H2576" t="str">
            <v>SAPL</v>
          </cell>
          <cell r="I2576" t="str">
            <v>AC0032</v>
          </cell>
          <cell r="J2576">
            <v>46</v>
          </cell>
          <cell r="K2576">
            <v>4009000</v>
          </cell>
          <cell r="L2576">
            <v>41670</v>
          </cell>
          <cell r="M2576" t="str">
            <v>8dr Locker</v>
          </cell>
          <cell r="N2576" t="str">
            <v>INR</v>
          </cell>
          <cell r="O2576">
            <v>19089.77</v>
          </cell>
          <cell r="P2576">
            <v>-16611.41</v>
          </cell>
          <cell r="Q2576">
            <v>2478.36</v>
          </cell>
          <cell r="R2576">
            <v>0</v>
          </cell>
          <cell r="S2576">
            <v>0</v>
          </cell>
          <cell r="T2576">
            <v>-914.32</v>
          </cell>
          <cell r="U2576">
            <v>0</v>
          </cell>
          <cell r="V2576">
            <v>19089.77</v>
          </cell>
          <cell r="W2576">
            <v>-17525.73</v>
          </cell>
          <cell r="X2576">
            <v>1564.04</v>
          </cell>
          <cell r="Y2576" t="str">
            <v>Plant</v>
          </cell>
          <cell r="Z2576">
            <v>-1823.65</v>
          </cell>
          <cell r="AA2576"/>
          <cell r="AB2576">
            <v>-911.82500000000005</v>
          </cell>
        </row>
        <row r="2577">
          <cell r="C2577">
            <v>29017200</v>
          </cell>
          <cell r="D2577" t="str">
            <v>6 Furniture &amp; Fixtures</v>
          </cell>
          <cell r="E2577">
            <v>4009000</v>
          </cell>
          <cell r="F2577">
            <v>8109000</v>
          </cell>
          <cell r="G2577" t="str">
            <v>MP21</v>
          </cell>
          <cell r="H2577" t="str">
            <v>SAPL</v>
          </cell>
          <cell r="I2577" t="str">
            <v>AC0032</v>
          </cell>
          <cell r="J2577">
            <v>46</v>
          </cell>
          <cell r="K2577">
            <v>4009000</v>
          </cell>
          <cell r="L2577">
            <v>41670</v>
          </cell>
          <cell r="M2577" t="str">
            <v>8dr Locker</v>
          </cell>
          <cell r="N2577" t="str">
            <v>INR</v>
          </cell>
          <cell r="O2577">
            <v>19089.77</v>
          </cell>
          <cell r="P2577">
            <v>-16611.41</v>
          </cell>
          <cell r="Q2577">
            <v>2478.36</v>
          </cell>
          <cell r="R2577">
            <v>0</v>
          </cell>
          <cell r="S2577">
            <v>0</v>
          </cell>
          <cell r="T2577">
            <v>-914.32</v>
          </cell>
          <cell r="U2577">
            <v>0</v>
          </cell>
          <cell r="V2577">
            <v>19089.77</v>
          </cell>
          <cell r="W2577">
            <v>-17525.73</v>
          </cell>
          <cell r="X2577">
            <v>1564.04</v>
          </cell>
          <cell r="Y2577" t="str">
            <v>Plant</v>
          </cell>
          <cell r="Z2577">
            <v>-1823.65</v>
          </cell>
          <cell r="AA2577"/>
          <cell r="AB2577">
            <v>-911.82500000000005</v>
          </cell>
        </row>
        <row r="2578">
          <cell r="C2578">
            <v>29017210</v>
          </cell>
          <cell r="D2578" t="str">
            <v>6 Furniture &amp; Fixtures</v>
          </cell>
          <cell r="E2578">
            <v>4009000</v>
          </cell>
          <cell r="F2578">
            <v>8109000</v>
          </cell>
          <cell r="G2578" t="str">
            <v>MP21</v>
          </cell>
          <cell r="H2578" t="str">
            <v>SAPL</v>
          </cell>
          <cell r="I2578" t="str">
            <v>AC0032</v>
          </cell>
          <cell r="J2578">
            <v>46</v>
          </cell>
          <cell r="K2578">
            <v>4009000</v>
          </cell>
          <cell r="L2578">
            <v>41670</v>
          </cell>
          <cell r="M2578" t="str">
            <v>8dr Locker</v>
          </cell>
          <cell r="N2578" t="str">
            <v>INR</v>
          </cell>
          <cell r="O2578">
            <v>19089.77</v>
          </cell>
          <cell r="P2578">
            <v>-16611.41</v>
          </cell>
          <cell r="Q2578">
            <v>2478.36</v>
          </cell>
          <cell r="R2578">
            <v>0</v>
          </cell>
          <cell r="S2578">
            <v>0</v>
          </cell>
          <cell r="T2578">
            <v>-914.32</v>
          </cell>
          <cell r="U2578">
            <v>0</v>
          </cell>
          <cell r="V2578">
            <v>19089.77</v>
          </cell>
          <cell r="W2578">
            <v>-17525.73</v>
          </cell>
          <cell r="X2578">
            <v>1564.04</v>
          </cell>
          <cell r="Y2578" t="str">
            <v>Plant</v>
          </cell>
          <cell r="Z2578">
            <v>-1823.65</v>
          </cell>
          <cell r="AA2578"/>
          <cell r="AB2578">
            <v>-911.82500000000005</v>
          </cell>
        </row>
        <row r="2579">
          <cell r="C2579">
            <v>29017220</v>
          </cell>
          <cell r="D2579" t="str">
            <v>6 Furniture &amp; Fixtures</v>
          </cell>
          <cell r="E2579">
            <v>4009000</v>
          </cell>
          <cell r="F2579">
            <v>8109000</v>
          </cell>
          <cell r="G2579" t="str">
            <v>MP21</v>
          </cell>
          <cell r="H2579" t="str">
            <v>SAPL</v>
          </cell>
          <cell r="I2579" t="str">
            <v>AC0032</v>
          </cell>
          <cell r="J2579">
            <v>46</v>
          </cell>
          <cell r="K2579">
            <v>4009000</v>
          </cell>
          <cell r="L2579">
            <v>41670</v>
          </cell>
          <cell r="M2579" t="str">
            <v>8dr Locker</v>
          </cell>
          <cell r="N2579" t="str">
            <v>INR</v>
          </cell>
          <cell r="O2579">
            <v>19089.77</v>
          </cell>
          <cell r="P2579">
            <v>-16611.41</v>
          </cell>
          <cell r="Q2579">
            <v>2478.36</v>
          </cell>
          <cell r="R2579">
            <v>0</v>
          </cell>
          <cell r="S2579">
            <v>0</v>
          </cell>
          <cell r="T2579">
            <v>-914.32</v>
          </cell>
          <cell r="U2579">
            <v>0</v>
          </cell>
          <cell r="V2579">
            <v>19089.77</v>
          </cell>
          <cell r="W2579">
            <v>-17525.73</v>
          </cell>
          <cell r="X2579">
            <v>1564.04</v>
          </cell>
          <cell r="Y2579" t="str">
            <v>Plant</v>
          </cell>
          <cell r="Z2579">
            <v>-1823.65</v>
          </cell>
          <cell r="AA2579"/>
          <cell r="AB2579">
            <v>-911.82500000000005</v>
          </cell>
        </row>
        <row r="2580">
          <cell r="C2580">
            <v>29017230</v>
          </cell>
          <cell r="D2580" t="str">
            <v>6 Furniture &amp; Fixtures</v>
          </cell>
          <cell r="E2580">
            <v>4009000</v>
          </cell>
          <cell r="F2580">
            <v>8109000</v>
          </cell>
          <cell r="G2580" t="str">
            <v>MP21</v>
          </cell>
          <cell r="H2580" t="str">
            <v>SAPL</v>
          </cell>
          <cell r="I2580" t="str">
            <v>AC0032</v>
          </cell>
          <cell r="J2580">
            <v>46</v>
          </cell>
          <cell r="K2580">
            <v>4009000</v>
          </cell>
          <cell r="L2580">
            <v>41670</v>
          </cell>
          <cell r="M2580" t="str">
            <v>8dr Locker</v>
          </cell>
          <cell r="N2580" t="str">
            <v>INR</v>
          </cell>
          <cell r="O2580">
            <v>19089.77</v>
          </cell>
          <cell r="P2580">
            <v>-16611.41</v>
          </cell>
          <cell r="Q2580">
            <v>2478.36</v>
          </cell>
          <cell r="R2580">
            <v>0</v>
          </cell>
          <cell r="S2580">
            <v>0</v>
          </cell>
          <cell r="T2580">
            <v>-914.32</v>
          </cell>
          <cell r="U2580">
            <v>0</v>
          </cell>
          <cell r="V2580">
            <v>19089.77</v>
          </cell>
          <cell r="W2580">
            <v>-17525.73</v>
          </cell>
          <cell r="X2580">
            <v>1564.04</v>
          </cell>
          <cell r="Y2580" t="str">
            <v>Plant</v>
          </cell>
          <cell r="Z2580">
            <v>-1823.65</v>
          </cell>
          <cell r="AA2580"/>
          <cell r="AB2580">
            <v>-911.82500000000005</v>
          </cell>
        </row>
        <row r="2581">
          <cell r="C2581">
            <v>29017240</v>
          </cell>
          <cell r="D2581" t="str">
            <v>6 Furniture &amp; Fixtures</v>
          </cell>
          <cell r="E2581">
            <v>4009000</v>
          </cell>
          <cell r="F2581">
            <v>8109000</v>
          </cell>
          <cell r="G2581" t="str">
            <v>MP21</v>
          </cell>
          <cell r="H2581" t="str">
            <v>SAPL</v>
          </cell>
          <cell r="I2581" t="str">
            <v>AC0032</v>
          </cell>
          <cell r="J2581">
            <v>46</v>
          </cell>
          <cell r="K2581">
            <v>4009000</v>
          </cell>
          <cell r="L2581">
            <v>41670</v>
          </cell>
          <cell r="M2581" t="str">
            <v>8dr Locker</v>
          </cell>
          <cell r="N2581" t="str">
            <v>INR</v>
          </cell>
          <cell r="O2581">
            <v>19089.77</v>
          </cell>
          <cell r="P2581">
            <v>-16611.41</v>
          </cell>
          <cell r="Q2581">
            <v>2478.36</v>
          </cell>
          <cell r="R2581">
            <v>0</v>
          </cell>
          <cell r="S2581">
            <v>0</v>
          </cell>
          <cell r="T2581">
            <v>-914.32</v>
          </cell>
          <cell r="U2581">
            <v>0</v>
          </cell>
          <cell r="V2581">
            <v>19089.77</v>
          </cell>
          <cell r="W2581">
            <v>-17525.73</v>
          </cell>
          <cell r="X2581">
            <v>1564.04</v>
          </cell>
          <cell r="Y2581" t="str">
            <v>Plant</v>
          </cell>
          <cell r="Z2581">
            <v>-1823.65</v>
          </cell>
          <cell r="AA2581"/>
          <cell r="AB2581">
            <v>-911.82500000000005</v>
          </cell>
        </row>
        <row r="2582">
          <cell r="C2582">
            <v>29017250</v>
          </cell>
          <cell r="D2582" t="str">
            <v>6 Furniture &amp; Fixtures</v>
          </cell>
          <cell r="E2582">
            <v>4009000</v>
          </cell>
          <cell r="F2582">
            <v>8109000</v>
          </cell>
          <cell r="G2582" t="str">
            <v>MP21</v>
          </cell>
          <cell r="H2582" t="str">
            <v>SAPL</v>
          </cell>
          <cell r="I2582" t="str">
            <v>AC0032</v>
          </cell>
          <cell r="J2582">
            <v>46</v>
          </cell>
          <cell r="K2582">
            <v>4009000</v>
          </cell>
          <cell r="L2582">
            <v>41670</v>
          </cell>
          <cell r="M2582" t="str">
            <v>8dr Locker</v>
          </cell>
          <cell r="N2582" t="str">
            <v>INR</v>
          </cell>
          <cell r="O2582">
            <v>19089.77</v>
          </cell>
          <cell r="P2582">
            <v>-16611.41</v>
          </cell>
          <cell r="Q2582">
            <v>2478.36</v>
          </cell>
          <cell r="R2582">
            <v>0</v>
          </cell>
          <cell r="S2582">
            <v>0</v>
          </cell>
          <cell r="T2582">
            <v>-914.32</v>
          </cell>
          <cell r="U2582">
            <v>0</v>
          </cell>
          <cell r="V2582">
            <v>19089.77</v>
          </cell>
          <cell r="W2582">
            <v>-17525.73</v>
          </cell>
          <cell r="X2582">
            <v>1564.04</v>
          </cell>
          <cell r="Y2582" t="str">
            <v>Plant</v>
          </cell>
          <cell r="Z2582">
            <v>-1823.65</v>
          </cell>
          <cell r="AA2582"/>
          <cell r="AB2582">
            <v>-911.82500000000005</v>
          </cell>
        </row>
        <row r="2583">
          <cell r="C2583">
            <v>29017260</v>
          </cell>
          <cell r="D2583" t="str">
            <v>6 Furniture &amp; Fixtures</v>
          </cell>
          <cell r="E2583">
            <v>4009000</v>
          </cell>
          <cell r="F2583">
            <v>8109000</v>
          </cell>
          <cell r="G2583" t="str">
            <v>MP21</v>
          </cell>
          <cell r="H2583" t="str">
            <v>SAPL</v>
          </cell>
          <cell r="I2583" t="str">
            <v>AC0032</v>
          </cell>
          <cell r="J2583">
            <v>46</v>
          </cell>
          <cell r="K2583">
            <v>4009000</v>
          </cell>
          <cell r="L2583">
            <v>41670</v>
          </cell>
          <cell r="M2583" t="str">
            <v>8dr Locker</v>
          </cell>
          <cell r="N2583" t="str">
            <v>INR</v>
          </cell>
          <cell r="O2583">
            <v>19089.77</v>
          </cell>
          <cell r="P2583">
            <v>-16611.41</v>
          </cell>
          <cell r="Q2583">
            <v>2478.36</v>
          </cell>
          <cell r="R2583">
            <v>0</v>
          </cell>
          <cell r="S2583">
            <v>0</v>
          </cell>
          <cell r="T2583">
            <v>-914.32</v>
          </cell>
          <cell r="U2583">
            <v>0</v>
          </cell>
          <cell r="V2583">
            <v>19089.77</v>
          </cell>
          <cell r="W2583">
            <v>-17525.73</v>
          </cell>
          <cell r="X2583">
            <v>1564.04</v>
          </cell>
          <cell r="Y2583" t="str">
            <v>Plant</v>
          </cell>
          <cell r="Z2583">
            <v>-1823.65</v>
          </cell>
          <cell r="AA2583"/>
          <cell r="AB2583">
            <v>-911.82500000000005</v>
          </cell>
        </row>
        <row r="2584">
          <cell r="C2584">
            <v>29017480</v>
          </cell>
          <cell r="D2584" t="str">
            <v>6 Furniture &amp; Fixtures</v>
          </cell>
          <cell r="E2584">
            <v>4009000</v>
          </cell>
          <cell r="F2584">
            <v>8109000</v>
          </cell>
          <cell r="G2584" t="str">
            <v>MP21</v>
          </cell>
          <cell r="H2584" t="str">
            <v>SAPL</v>
          </cell>
          <cell r="I2584" t="str">
            <v>AC0032</v>
          </cell>
          <cell r="J2584">
            <v>46</v>
          </cell>
          <cell r="K2584">
            <v>4009000</v>
          </cell>
          <cell r="L2584">
            <v>41670</v>
          </cell>
          <cell r="M2584" t="str">
            <v>WoodenTable with drawer &amp; key</v>
          </cell>
          <cell r="N2584" t="str">
            <v>INR</v>
          </cell>
          <cell r="O2584">
            <v>101700</v>
          </cell>
          <cell r="P2584">
            <v>-88496.66</v>
          </cell>
          <cell r="Q2584">
            <v>13203.34</v>
          </cell>
          <cell r="R2584">
            <v>0</v>
          </cell>
          <cell r="S2584">
            <v>0</v>
          </cell>
          <cell r="T2584">
            <v>-4871</v>
          </cell>
          <cell r="U2584">
            <v>0</v>
          </cell>
          <cell r="V2584">
            <v>101700</v>
          </cell>
          <cell r="W2584">
            <v>-93367.66</v>
          </cell>
          <cell r="X2584">
            <v>8332.34</v>
          </cell>
          <cell r="Y2584" t="str">
            <v>Plant</v>
          </cell>
          <cell r="Z2584">
            <v>-9715.3799999999992</v>
          </cell>
          <cell r="AA2584"/>
          <cell r="AB2584">
            <v>-4857.6899999999996</v>
          </cell>
        </row>
        <row r="2585">
          <cell r="C2585">
            <v>29017730</v>
          </cell>
          <cell r="D2585" t="str">
            <v>6 Furniture &amp; Fixtures</v>
          </cell>
          <cell r="E2585">
            <v>4009000</v>
          </cell>
          <cell r="F2585">
            <v>8109000</v>
          </cell>
          <cell r="G2585" t="str">
            <v>MP21</v>
          </cell>
          <cell r="H2585" t="str">
            <v>SAPL</v>
          </cell>
          <cell r="I2585" t="str">
            <v>AC0032</v>
          </cell>
          <cell r="J2585">
            <v>46</v>
          </cell>
          <cell r="K2585">
            <v>4009000</v>
          </cell>
          <cell r="L2585">
            <v>41670</v>
          </cell>
          <cell r="M2585" t="str">
            <v>Revolving Chair</v>
          </cell>
          <cell r="N2585" t="str">
            <v>INR</v>
          </cell>
          <cell r="O2585">
            <v>88140</v>
          </cell>
          <cell r="P2585">
            <v>-76697.11</v>
          </cell>
          <cell r="Q2585">
            <v>11442.89</v>
          </cell>
          <cell r="R2585">
            <v>0</v>
          </cell>
          <cell r="S2585">
            <v>0</v>
          </cell>
          <cell r="T2585">
            <v>-4221.53</v>
          </cell>
          <cell r="U2585">
            <v>0</v>
          </cell>
          <cell r="V2585">
            <v>88140</v>
          </cell>
          <cell r="W2585">
            <v>-80918.64</v>
          </cell>
          <cell r="X2585">
            <v>7221.36</v>
          </cell>
          <cell r="Y2585" t="str">
            <v>Plant</v>
          </cell>
          <cell r="Z2585">
            <v>-8420</v>
          </cell>
          <cell r="AA2585"/>
          <cell r="AB2585">
            <v>-4210</v>
          </cell>
        </row>
        <row r="2586">
          <cell r="C2586">
            <v>29017830</v>
          </cell>
          <cell r="D2586" t="str">
            <v>6 Furniture &amp; Fixtures</v>
          </cell>
          <cell r="E2586">
            <v>4009000</v>
          </cell>
          <cell r="F2586">
            <v>8109000</v>
          </cell>
          <cell r="G2586" t="str">
            <v>MP21</v>
          </cell>
          <cell r="H2586" t="str">
            <v>SAPL</v>
          </cell>
          <cell r="I2586" t="str">
            <v>AC0032</v>
          </cell>
          <cell r="J2586">
            <v>46</v>
          </cell>
          <cell r="K2586">
            <v>4009000</v>
          </cell>
          <cell r="L2586">
            <v>41670</v>
          </cell>
          <cell r="M2586" t="str">
            <v>Steel Almirah-Furniture</v>
          </cell>
          <cell r="N2586" t="str">
            <v>INR</v>
          </cell>
          <cell r="O2586">
            <v>72094</v>
          </cell>
          <cell r="P2586">
            <v>-62734.31</v>
          </cell>
          <cell r="Q2586">
            <v>9359.69</v>
          </cell>
          <cell r="R2586">
            <v>0</v>
          </cell>
          <cell r="S2586">
            <v>0</v>
          </cell>
          <cell r="T2586">
            <v>-3452.99</v>
          </cell>
          <cell r="U2586">
            <v>0</v>
          </cell>
          <cell r="V2586">
            <v>72094</v>
          </cell>
          <cell r="W2586">
            <v>-66187.3</v>
          </cell>
          <cell r="X2586">
            <v>5906.7</v>
          </cell>
          <cell r="Y2586" t="str">
            <v>Plant</v>
          </cell>
          <cell r="Z2586">
            <v>-6887.12</v>
          </cell>
          <cell r="AA2586"/>
          <cell r="AB2586">
            <v>-3443.56</v>
          </cell>
        </row>
        <row r="2587">
          <cell r="C2587">
            <v>10003690</v>
          </cell>
          <cell r="D2587" t="str">
            <v>4 Plant &amp; Equipment</v>
          </cell>
          <cell r="E2587">
            <v>4008000</v>
          </cell>
          <cell r="F2587">
            <v>8108000</v>
          </cell>
          <cell r="G2587" t="str">
            <v>MP21</v>
          </cell>
          <cell r="H2587" t="str">
            <v>SAPL</v>
          </cell>
          <cell r="I2587" t="str">
            <v>AC0011</v>
          </cell>
          <cell r="J2587">
            <v>46</v>
          </cell>
          <cell r="K2587">
            <v>4008000</v>
          </cell>
          <cell r="L2587">
            <v>41675</v>
          </cell>
          <cell r="M2587" t="str">
            <v>MPI MACHINE YOKE TYPE</v>
          </cell>
          <cell r="N2587" t="str">
            <v>INR</v>
          </cell>
          <cell r="O2587">
            <v>14300</v>
          </cell>
          <cell r="P2587">
            <v>-8278.5300000000007</v>
          </cell>
          <cell r="Q2587">
            <v>6021.47</v>
          </cell>
          <cell r="R2587">
            <v>0</v>
          </cell>
          <cell r="S2587">
            <v>0</v>
          </cell>
          <cell r="T2587">
            <v>-453.6</v>
          </cell>
          <cell r="U2587">
            <v>0</v>
          </cell>
          <cell r="V2587">
            <v>14300</v>
          </cell>
          <cell r="W2587">
            <v>-8732.1299999999992</v>
          </cell>
          <cell r="X2587">
            <v>5567.87</v>
          </cell>
          <cell r="Y2587" t="str">
            <v>Plant</v>
          </cell>
          <cell r="Z2587">
            <v>-907.2</v>
          </cell>
          <cell r="AA2587"/>
          <cell r="AB2587">
            <v>-453.6</v>
          </cell>
        </row>
        <row r="2588">
          <cell r="C2588">
            <v>10003700</v>
          </cell>
          <cell r="D2588" t="str">
            <v>4 Plant &amp; Equipment</v>
          </cell>
          <cell r="E2588">
            <v>4008000</v>
          </cell>
          <cell r="F2588">
            <v>8108000</v>
          </cell>
          <cell r="G2588" t="str">
            <v>MP21</v>
          </cell>
          <cell r="H2588" t="str">
            <v>SAPL</v>
          </cell>
          <cell r="I2588" t="str">
            <v>AC0011</v>
          </cell>
          <cell r="J2588">
            <v>46</v>
          </cell>
          <cell r="K2588">
            <v>4008000</v>
          </cell>
          <cell r="L2588">
            <v>41675</v>
          </cell>
          <cell r="M2588" t="str">
            <v>Bino cular (range 15 mtr,10x 50 zoom)</v>
          </cell>
          <cell r="N2588" t="str">
            <v>INR</v>
          </cell>
          <cell r="O2588">
            <v>7750</v>
          </cell>
          <cell r="P2588">
            <v>-4486.6000000000004</v>
          </cell>
          <cell r="Q2588">
            <v>3263.4</v>
          </cell>
          <cell r="R2588">
            <v>0</v>
          </cell>
          <cell r="S2588">
            <v>0</v>
          </cell>
          <cell r="T2588">
            <v>-245.83</v>
          </cell>
          <cell r="U2588">
            <v>0</v>
          </cell>
          <cell r="V2588">
            <v>7750</v>
          </cell>
          <cell r="W2588">
            <v>-4732.43</v>
          </cell>
          <cell r="X2588">
            <v>3017.57</v>
          </cell>
          <cell r="Y2588" t="str">
            <v>Plant</v>
          </cell>
          <cell r="Z2588">
            <v>-491.66</v>
          </cell>
          <cell r="AA2588"/>
          <cell r="AB2588">
            <v>-245.83</v>
          </cell>
        </row>
        <row r="2589">
          <cell r="C2589">
            <v>10003720</v>
          </cell>
          <cell r="D2589" t="str">
            <v>4 Plant &amp; Equipment</v>
          </cell>
          <cell r="E2589">
            <v>4008000</v>
          </cell>
          <cell r="F2589">
            <v>8108000</v>
          </cell>
          <cell r="G2589" t="str">
            <v>MP21</v>
          </cell>
          <cell r="H2589" t="str">
            <v>SAPL</v>
          </cell>
          <cell r="I2589" t="str">
            <v>AC0011</v>
          </cell>
          <cell r="J2589">
            <v>46</v>
          </cell>
          <cell r="K2589">
            <v>4008000</v>
          </cell>
          <cell r="L2589">
            <v>41675</v>
          </cell>
          <cell r="M2589" t="str">
            <v>DIGITAL VERNIER CALIPER</v>
          </cell>
          <cell r="N2589" t="str">
            <v>INR</v>
          </cell>
          <cell r="O2589">
            <v>6780</v>
          </cell>
          <cell r="P2589">
            <v>-3925.06</v>
          </cell>
          <cell r="Q2589">
            <v>2854.94</v>
          </cell>
          <cell r="R2589">
            <v>0</v>
          </cell>
          <cell r="S2589">
            <v>0</v>
          </cell>
          <cell r="T2589">
            <v>-215.06</v>
          </cell>
          <cell r="U2589">
            <v>0</v>
          </cell>
          <cell r="V2589">
            <v>6780</v>
          </cell>
          <cell r="W2589">
            <v>-4140.12</v>
          </cell>
          <cell r="X2589">
            <v>2639.88</v>
          </cell>
          <cell r="Y2589" t="str">
            <v>Plant</v>
          </cell>
          <cell r="Z2589">
            <v>-430.13</v>
          </cell>
          <cell r="AA2589"/>
          <cell r="AB2589">
            <v>-215.065</v>
          </cell>
        </row>
        <row r="2590">
          <cell r="C2590">
            <v>5000140</v>
          </cell>
          <cell r="D2590" t="str">
            <v>3 Buildings</v>
          </cell>
          <cell r="E2590">
            <v>4005000</v>
          </cell>
          <cell r="F2590">
            <v>8105000</v>
          </cell>
          <cell r="G2590" t="str">
            <v>MP21</v>
          </cell>
          <cell r="H2590" t="str">
            <v>SAPL</v>
          </cell>
          <cell r="I2590" t="str">
            <v>AC0006</v>
          </cell>
          <cell r="J2590">
            <v>46</v>
          </cell>
          <cell r="K2590">
            <v>4005000</v>
          </cell>
          <cell r="L2590">
            <v>41676</v>
          </cell>
          <cell r="M2590" t="str">
            <v>MS PORTACABIN SIZE - 12# x 10# x 8#6# # 2 Nos,1.25</v>
          </cell>
          <cell r="N2590" t="str">
            <v>INR</v>
          </cell>
          <cell r="O2590">
            <v>176370</v>
          </cell>
          <cell r="P2590">
            <v>-17637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176370</v>
          </cell>
          <cell r="W2590">
            <v>-176370</v>
          </cell>
          <cell r="X2590">
            <v>0</v>
          </cell>
          <cell r="Y2590" t="str">
            <v>Plant</v>
          </cell>
          <cell r="Z2590">
            <v>0</v>
          </cell>
          <cell r="AA2590"/>
          <cell r="AB2590">
            <v>0</v>
          </cell>
        </row>
        <row r="2591">
          <cell r="C2591">
            <v>5000150</v>
          </cell>
          <cell r="D2591" t="str">
            <v>3 Buildings</v>
          </cell>
          <cell r="E2591">
            <v>4005000</v>
          </cell>
          <cell r="F2591">
            <v>8105000</v>
          </cell>
          <cell r="G2591" t="str">
            <v>MP21</v>
          </cell>
          <cell r="H2591" t="str">
            <v>SAPL</v>
          </cell>
          <cell r="I2591" t="str">
            <v>AC0006</v>
          </cell>
          <cell r="J2591">
            <v>46</v>
          </cell>
          <cell r="K2591">
            <v>4005000</v>
          </cell>
          <cell r="L2591">
            <v>41676</v>
          </cell>
          <cell r="M2591" t="str">
            <v>MS PORTACABIN SIZE - 12# x 10# x 8#6# # 2 Nos,1.25</v>
          </cell>
          <cell r="N2591" t="str">
            <v>INR</v>
          </cell>
          <cell r="O2591">
            <v>176370</v>
          </cell>
          <cell r="P2591">
            <v>-17637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176370</v>
          </cell>
          <cell r="W2591">
            <v>-176370</v>
          </cell>
          <cell r="X2591">
            <v>0</v>
          </cell>
          <cell r="Y2591" t="str">
            <v>Plant</v>
          </cell>
          <cell r="Z2591">
            <v>0</v>
          </cell>
          <cell r="AA2591"/>
          <cell r="AB2591">
            <v>0</v>
          </cell>
        </row>
        <row r="2592">
          <cell r="C2592">
            <v>5000160</v>
          </cell>
          <cell r="D2592" t="str">
            <v>3 Buildings</v>
          </cell>
          <cell r="E2592">
            <v>4005000</v>
          </cell>
          <cell r="F2592">
            <v>8105000</v>
          </cell>
          <cell r="G2592" t="str">
            <v>MP21</v>
          </cell>
          <cell r="H2592" t="str">
            <v>SAPL</v>
          </cell>
          <cell r="I2592" t="str">
            <v>AC0006</v>
          </cell>
          <cell r="J2592">
            <v>46</v>
          </cell>
          <cell r="K2592">
            <v>4005000</v>
          </cell>
          <cell r="L2592">
            <v>41676</v>
          </cell>
          <cell r="M2592" t="str">
            <v>PORTA CABIN</v>
          </cell>
          <cell r="N2592" t="str">
            <v>INR</v>
          </cell>
          <cell r="O2592">
            <v>150360</v>
          </cell>
          <cell r="P2592">
            <v>-15036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150360</v>
          </cell>
          <cell r="W2592">
            <v>-150360</v>
          </cell>
          <cell r="X2592">
            <v>0</v>
          </cell>
          <cell r="Y2592" t="str">
            <v>Plant</v>
          </cell>
          <cell r="Z2592">
            <v>0</v>
          </cell>
          <cell r="AA2592"/>
          <cell r="AB2592">
            <v>0</v>
          </cell>
        </row>
        <row r="2593">
          <cell r="C2593">
            <v>29018180</v>
          </cell>
          <cell r="D2593" t="str">
            <v>6 Furniture &amp; Fixtures</v>
          </cell>
          <cell r="E2593">
            <v>4009000</v>
          </cell>
          <cell r="F2593">
            <v>8109000</v>
          </cell>
          <cell r="G2593" t="str">
            <v>MP21</v>
          </cell>
          <cell r="H2593" t="str">
            <v>SAPL</v>
          </cell>
          <cell r="I2593" t="str">
            <v>AC0032</v>
          </cell>
          <cell r="J2593">
            <v>46</v>
          </cell>
          <cell r="K2593">
            <v>4009000</v>
          </cell>
          <cell r="L2593">
            <v>41678</v>
          </cell>
          <cell r="M2593" t="str">
            <v>Tables Executive-1 seater</v>
          </cell>
          <cell r="N2593" t="str">
            <v>INR</v>
          </cell>
          <cell r="O2593">
            <v>11865</v>
          </cell>
          <cell r="P2593">
            <v>-10300.49</v>
          </cell>
          <cell r="Q2593">
            <v>1564.51</v>
          </cell>
          <cell r="R2593">
            <v>0</v>
          </cell>
          <cell r="S2593">
            <v>0</v>
          </cell>
          <cell r="T2593">
            <v>-567.86</v>
          </cell>
          <cell r="U2593">
            <v>0</v>
          </cell>
          <cell r="V2593">
            <v>11865</v>
          </cell>
          <cell r="W2593">
            <v>-10868.35</v>
          </cell>
          <cell r="X2593">
            <v>996.65</v>
          </cell>
          <cell r="Y2593" t="str">
            <v>Plant</v>
          </cell>
          <cell r="Z2593">
            <v>-1132.6099999999999</v>
          </cell>
          <cell r="AA2593"/>
          <cell r="AB2593">
            <v>-566.30499999999995</v>
          </cell>
        </row>
        <row r="2594">
          <cell r="C2594">
            <v>29018190</v>
          </cell>
          <cell r="D2594" t="str">
            <v>6 Furniture &amp; Fixtures</v>
          </cell>
          <cell r="E2594">
            <v>4009000</v>
          </cell>
          <cell r="F2594">
            <v>8109000</v>
          </cell>
          <cell r="G2594" t="str">
            <v>MP21</v>
          </cell>
          <cell r="H2594" t="str">
            <v>SAPL</v>
          </cell>
          <cell r="I2594" t="str">
            <v>AC0032</v>
          </cell>
          <cell r="J2594">
            <v>46</v>
          </cell>
          <cell r="K2594">
            <v>4009000</v>
          </cell>
          <cell r="L2594">
            <v>41678</v>
          </cell>
          <cell r="M2594" t="str">
            <v>Tables Executive-1 seater</v>
          </cell>
          <cell r="N2594" t="str">
            <v>INR</v>
          </cell>
          <cell r="O2594">
            <v>11865</v>
          </cell>
          <cell r="P2594">
            <v>-10300.49</v>
          </cell>
          <cell r="Q2594">
            <v>1564.51</v>
          </cell>
          <cell r="R2594">
            <v>0</v>
          </cell>
          <cell r="S2594">
            <v>0</v>
          </cell>
          <cell r="T2594">
            <v>-567.86</v>
          </cell>
          <cell r="U2594">
            <v>0</v>
          </cell>
          <cell r="V2594">
            <v>11865</v>
          </cell>
          <cell r="W2594">
            <v>-10868.35</v>
          </cell>
          <cell r="X2594">
            <v>996.65</v>
          </cell>
          <cell r="Y2594" t="str">
            <v>Plant</v>
          </cell>
          <cell r="Z2594">
            <v>-1132.6099999999999</v>
          </cell>
          <cell r="AA2594"/>
          <cell r="AB2594">
            <v>-566.30499999999995</v>
          </cell>
        </row>
        <row r="2595">
          <cell r="C2595">
            <v>29018200</v>
          </cell>
          <cell r="D2595" t="str">
            <v>6 Furniture &amp; Fixtures</v>
          </cell>
          <cell r="E2595">
            <v>4009000</v>
          </cell>
          <cell r="F2595">
            <v>8109000</v>
          </cell>
          <cell r="G2595" t="str">
            <v>MP21</v>
          </cell>
          <cell r="H2595" t="str">
            <v>SAPL</v>
          </cell>
          <cell r="I2595" t="str">
            <v>AC0032</v>
          </cell>
          <cell r="J2595">
            <v>46</v>
          </cell>
          <cell r="K2595">
            <v>4009000</v>
          </cell>
          <cell r="L2595">
            <v>41678</v>
          </cell>
          <cell r="M2595" t="str">
            <v>Tables Executive-1 seater</v>
          </cell>
          <cell r="N2595" t="str">
            <v>INR</v>
          </cell>
          <cell r="O2595">
            <v>11865</v>
          </cell>
          <cell r="P2595">
            <v>-10300.49</v>
          </cell>
          <cell r="Q2595">
            <v>1564.51</v>
          </cell>
          <cell r="R2595">
            <v>0</v>
          </cell>
          <cell r="S2595">
            <v>0</v>
          </cell>
          <cell r="T2595">
            <v>-567.86</v>
          </cell>
          <cell r="U2595">
            <v>0</v>
          </cell>
          <cell r="V2595">
            <v>11865</v>
          </cell>
          <cell r="W2595">
            <v>-10868.35</v>
          </cell>
          <cell r="X2595">
            <v>996.65</v>
          </cell>
          <cell r="Y2595" t="str">
            <v>Plant</v>
          </cell>
          <cell r="Z2595">
            <v>-1132.6099999999999</v>
          </cell>
          <cell r="AA2595"/>
          <cell r="AB2595">
            <v>-566.30499999999995</v>
          </cell>
        </row>
        <row r="2596">
          <cell r="C2596">
            <v>29018210</v>
          </cell>
          <cell r="D2596" t="str">
            <v>6 Furniture &amp; Fixtures</v>
          </cell>
          <cell r="E2596">
            <v>4009000</v>
          </cell>
          <cell r="F2596">
            <v>8109000</v>
          </cell>
          <cell r="G2596" t="str">
            <v>MP21</v>
          </cell>
          <cell r="H2596" t="str">
            <v>SAPL</v>
          </cell>
          <cell r="I2596" t="str">
            <v>AC0032</v>
          </cell>
          <cell r="J2596">
            <v>46</v>
          </cell>
          <cell r="K2596">
            <v>4009000</v>
          </cell>
          <cell r="L2596">
            <v>41678</v>
          </cell>
          <cell r="M2596" t="str">
            <v>Tables Executive-1 seater</v>
          </cell>
          <cell r="N2596" t="str">
            <v>INR</v>
          </cell>
          <cell r="O2596">
            <v>11865</v>
          </cell>
          <cell r="P2596">
            <v>-10300.49</v>
          </cell>
          <cell r="Q2596">
            <v>1564.51</v>
          </cell>
          <cell r="R2596">
            <v>0</v>
          </cell>
          <cell r="S2596">
            <v>0</v>
          </cell>
          <cell r="T2596">
            <v>-567.86</v>
          </cell>
          <cell r="U2596">
            <v>0</v>
          </cell>
          <cell r="V2596">
            <v>11865</v>
          </cell>
          <cell r="W2596">
            <v>-10868.35</v>
          </cell>
          <cell r="X2596">
            <v>996.65</v>
          </cell>
          <cell r="Y2596" t="str">
            <v>Plant</v>
          </cell>
          <cell r="Z2596">
            <v>-1132.6099999999999</v>
          </cell>
          <cell r="AA2596"/>
          <cell r="AB2596">
            <v>-566.30499999999995</v>
          </cell>
        </row>
        <row r="2597">
          <cell r="C2597">
            <v>29018220</v>
          </cell>
          <cell r="D2597" t="str">
            <v>6 Furniture &amp; Fixtures</v>
          </cell>
          <cell r="E2597">
            <v>4009000</v>
          </cell>
          <cell r="F2597">
            <v>8109000</v>
          </cell>
          <cell r="G2597" t="str">
            <v>MP21</v>
          </cell>
          <cell r="H2597" t="str">
            <v>SAPL</v>
          </cell>
          <cell r="I2597" t="str">
            <v>AC0032</v>
          </cell>
          <cell r="J2597">
            <v>46</v>
          </cell>
          <cell r="K2597">
            <v>4009000</v>
          </cell>
          <cell r="L2597">
            <v>41678</v>
          </cell>
          <cell r="M2597" t="str">
            <v>Tables Executive-1 seater</v>
          </cell>
          <cell r="N2597" t="str">
            <v>INR</v>
          </cell>
          <cell r="O2597">
            <v>11865</v>
          </cell>
          <cell r="P2597">
            <v>-10300.49</v>
          </cell>
          <cell r="Q2597">
            <v>1564.51</v>
          </cell>
          <cell r="R2597">
            <v>0</v>
          </cell>
          <cell r="S2597">
            <v>0</v>
          </cell>
          <cell r="T2597">
            <v>-567.86</v>
          </cell>
          <cell r="U2597">
            <v>0</v>
          </cell>
          <cell r="V2597">
            <v>11865</v>
          </cell>
          <cell r="W2597">
            <v>-10868.35</v>
          </cell>
          <cell r="X2597">
            <v>996.65</v>
          </cell>
          <cell r="Y2597" t="str">
            <v>Plant</v>
          </cell>
          <cell r="Z2597">
            <v>-1132.6099999999999</v>
          </cell>
          <cell r="AA2597"/>
          <cell r="AB2597">
            <v>-566.30499999999995</v>
          </cell>
        </row>
        <row r="2598">
          <cell r="C2598">
            <v>29018230</v>
          </cell>
          <cell r="D2598" t="str">
            <v>6 Furniture &amp; Fixtures</v>
          </cell>
          <cell r="E2598">
            <v>4009000</v>
          </cell>
          <cell r="F2598">
            <v>8109000</v>
          </cell>
          <cell r="G2598" t="str">
            <v>MP21</v>
          </cell>
          <cell r="H2598" t="str">
            <v>SAPL</v>
          </cell>
          <cell r="I2598" t="str">
            <v>AC0032</v>
          </cell>
          <cell r="J2598">
            <v>46</v>
          </cell>
          <cell r="K2598">
            <v>4009000</v>
          </cell>
          <cell r="L2598">
            <v>41678</v>
          </cell>
          <cell r="M2598" t="str">
            <v>Tables Executive-1 seater</v>
          </cell>
          <cell r="N2598" t="str">
            <v>INR</v>
          </cell>
          <cell r="O2598">
            <v>11865</v>
          </cell>
          <cell r="P2598">
            <v>-10300.49</v>
          </cell>
          <cell r="Q2598">
            <v>1564.51</v>
          </cell>
          <cell r="R2598">
            <v>0</v>
          </cell>
          <cell r="S2598">
            <v>0</v>
          </cell>
          <cell r="T2598">
            <v>-567.86</v>
          </cell>
          <cell r="U2598">
            <v>0</v>
          </cell>
          <cell r="V2598">
            <v>11865</v>
          </cell>
          <cell r="W2598">
            <v>-10868.35</v>
          </cell>
          <cell r="X2598">
            <v>996.65</v>
          </cell>
          <cell r="Y2598" t="str">
            <v>Plant</v>
          </cell>
          <cell r="Z2598">
            <v>-1132.6099999999999</v>
          </cell>
          <cell r="AA2598"/>
          <cell r="AB2598">
            <v>-566.30499999999995</v>
          </cell>
        </row>
        <row r="2599">
          <cell r="C2599">
            <v>29018240</v>
          </cell>
          <cell r="D2599" t="str">
            <v>6 Furniture &amp; Fixtures</v>
          </cell>
          <cell r="E2599">
            <v>4009000</v>
          </cell>
          <cell r="F2599">
            <v>8109000</v>
          </cell>
          <cell r="G2599" t="str">
            <v>MP21</v>
          </cell>
          <cell r="H2599" t="str">
            <v>SAPL</v>
          </cell>
          <cell r="I2599" t="str">
            <v>AC0032</v>
          </cell>
          <cell r="J2599">
            <v>46</v>
          </cell>
          <cell r="K2599">
            <v>4009000</v>
          </cell>
          <cell r="L2599">
            <v>41678</v>
          </cell>
          <cell r="M2599" t="str">
            <v>Tables Executive-1 seater</v>
          </cell>
          <cell r="N2599" t="str">
            <v>INR</v>
          </cell>
          <cell r="O2599">
            <v>11865</v>
          </cell>
          <cell r="P2599">
            <v>-10300.49</v>
          </cell>
          <cell r="Q2599">
            <v>1564.51</v>
          </cell>
          <cell r="R2599">
            <v>0</v>
          </cell>
          <cell r="S2599">
            <v>0</v>
          </cell>
          <cell r="T2599">
            <v>-567.86</v>
          </cell>
          <cell r="U2599">
            <v>0</v>
          </cell>
          <cell r="V2599">
            <v>11865</v>
          </cell>
          <cell r="W2599">
            <v>-10868.35</v>
          </cell>
          <cell r="X2599">
            <v>996.65</v>
          </cell>
          <cell r="Y2599" t="str">
            <v>Plant</v>
          </cell>
          <cell r="Z2599">
            <v>-1132.6099999999999</v>
          </cell>
          <cell r="AA2599"/>
          <cell r="AB2599">
            <v>-566.30499999999995</v>
          </cell>
        </row>
        <row r="2600">
          <cell r="C2600">
            <v>29018250</v>
          </cell>
          <cell r="D2600" t="str">
            <v>6 Furniture &amp; Fixtures</v>
          </cell>
          <cell r="E2600">
            <v>4009000</v>
          </cell>
          <cell r="F2600">
            <v>8109000</v>
          </cell>
          <cell r="G2600" t="str">
            <v>MP21</v>
          </cell>
          <cell r="H2600" t="str">
            <v>SAPL</v>
          </cell>
          <cell r="I2600" t="str">
            <v>AC0032</v>
          </cell>
          <cell r="J2600">
            <v>46</v>
          </cell>
          <cell r="K2600">
            <v>4009000</v>
          </cell>
          <cell r="L2600">
            <v>41678</v>
          </cell>
          <cell r="M2600" t="str">
            <v>Tables Executive-1 seater</v>
          </cell>
          <cell r="N2600" t="str">
            <v>INR</v>
          </cell>
          <cell r="O2600">
            <v>11865</v>
          </cell>
          <cell r="P2600">
            <v>-10300.49</v>
          </cell>
          <cell r="Q2600">
            <v>1564.51</v>
          </cell>
          <cell r="R2600">
            <v>0</v>
          </cell>
          <cell r="S2600">
            <v>0</v>
          </cell>
          <cell r="T2600">
            <v>-567.86</v>
          </cell>
          <cell r="U2600">
            <v>0</v>
          </cell>
          <cell r="V2600">
            <v>11865</v>
          </cell>
          <cell r="W2600">
            <v>-10868.35</v>
          </cell>
          <cell r="X2600">
            <v>996.65</v>
          </cell>
          <cell r="Y2600" t="str">
            <v>Plant</v>
          </cell>
          <cell r="Z2600">
            <v>-1132.6099999999999</v>
          </cell>
          <cell r="AA2600"/>
          <cell r="AB2600">
            <v>-566.30499999999995</v>
          </cell>
        </row>
        <row r="2601">
          <cell r="C2601">
            <v>29018260</v>
          </cell>
          <cell r="D2601" t="str">
            <v>6 Furniture &amp; Fixtures</v>
          </cell>
          <cell r="E2601">
            <v>4009000</v>
          </cell>
          <cell r="F2601">
            <v>8109000</v>
          </cell>
          <cell r="G2601" t="str">
            <v>MP21</v>
          </cell>
          <cell r="H2601" t="str">
            <v>SAPL</v>
          </cell>
          <cell r="I2601" t="str">
            <v>AC0032</v>
          </cell>
          <cell r="J2601">
            <v>46</v>
          </cell>
          <cell r="K2601">
            <v>4009000</v>
          </cell>
          <cell r="L2601">
            <v>41678</v>
          </cell>
          <cell r="M2601" t="str">
            <v>Tables Executive-1 seater</v>
          </cell>
          <cell r="N2601" t="str">
            <v>INR</v>
          </cell>
          <cell r="O2601">
            <v>11865</v>
          </cell>
          <cell r="P2601">
            <v>-10300.49</v>
          </cell>
          <cell r="Q2601">
            <v>1564.51</v>
          </cell>
          <cell r="R2601">
            <v>0</v>
          </cell>
          <cell r="S2601">
            <v>0</v>
          </cell>
          <cell r="T2601">
            <v>-567.86</v>
          </cell>
          <cell r="U2601">
            <v>0</v>
          </cell>
          <cell r="V2601">
            <v>11865</v>
          </cell>
          <cell r="W2601">
            <v>-10868.35</v>
          </cell>
          <cell r="X2601">
            <v>996.65</v>
          </cell>
          <cell r="Y2601" t="str">
            <v>Plant</v>
          </cell>
          <cell r="Z2601">
            <v>-1132.6099999999999</v>
          </cell>
          <cell r="AA2601"/>
          <cell r="AB2601">
            <v>-566.30499999999995</v>
          </cell>
        </row>
        <row r="2602">
          <cell r="C2602">
            <v>29018270</v>
          </cell>
          <cell r="D2602" t="str">
            <v>6 Furniture &amp; Fixtures</v>
          </cell>
          <cell r="E2602">
            <v>4009000</v>
          </cell>
          <cell r="F2602">
            <v>8109000</v>
          </cell>
          <cell r="G2602" t="str">
            <v>MP21</v>
          </cell>
          <cell r="H2602" t="str">
            <v>SAPL</v>
          </cell>
          <cell r="I2602" t="str">
            <v>AC0032</v>
          </cell>
          <cell r="J2602">
            <v>46</v>
          </cell>
          <cell r="K2602">
            <v>4009000</v>
          </cell>
          <cell r="L2602">
            <v>41678</v>
          </cell>
          <cell r="M2602" t="str">
            <v>Tables Executive-1 seater</v>
          </cell>
          <cell r="N2602" t="str">
            <v>INR</v>
          </cell>
          <cell r="O2602">
            <v>11865</v>
          </cell>
          <cell r="P2602">
            <v>-10300.49</v>
          </cell>
          <cell r="Q2602">
            <v>1564.51</v>
          </cell>
          <cell r="R2602">
            <v>0</v>
          </cell>
          <cell r="S2602">
            <v>0</v>
          </cell>
          <cell r="T2602">
            <v>-567.86</v>
          </cell>
          <cell r="U2602">
            <v>0</v>
          </cell>
          <cell r="V2602">
            <v>11865</v>
          </cell>
          <cell r="W2602">
            <v>-10868.35</v>
          </cell>
          <cell r="X2602">
            <v>996.65</v>
          </cell>
          <cell r="Y2602" t="str">
            <v>Plant</v>
          </cell>
          <cell r="Z2602">
            <v>-1132.6099999999999</v>
          </cell>
          <cell r="AA2602"/>
          <cell r="AB2602">
            <v>-566.30499999999995</v>
          </cell>
        </row>
        <row r="2603">
          <cell r="C2603">
            <v>29018280</v>
          </cell>
          <cell r="D2603" t="str">
            <v>6 Furniture &amp; Fixtures</v>
          </cell>
          <cell r="E2603">
            <v>4009000</v>
          </cell>
          <cell r="F2603">
            <v>8109000</v>
          </cell>
          <cell r="G2603" t="str">
            <v>MP21</v>
          </cell>
          <cell r="H2603" t="str">
            <v>SAPL</v>
          </cell>
          <cell r="I2603" t="str">
            <v>AC0032</v>
          </cell>
          <cell r="J2603">
            <v>46</v>
          </cell>
          <cell r="K2603">
            <v>4009000</v>
          </cell>
          <cell r="L2603">
            <v>41678</v>
          </cell>
          <cell r="M2603" t="str">
            <v>Tables Executive-1 seater</v>
          </cell>
          <cell r="N2603" t="str">
            <v>INR</v>
          </cell>
          <cell r="O2603">
            <v>11865</v>
          </cell>
          <cell r="P2603">
            <v>-10300.49</v>
          </cell>
          <cell r="Q2603">
            <v>1564.51</v>
          </cell>
          <cell r="R2603">
            <v>0</v>
          </cell>
          <cell r="S2603">
            <v>0</v>
          </cell>
          <cell r="T2603">
            <v>-567.86</v>
          </cell>
          <cell r="U2603">
            <v>0</v>
          </cell>
          <cell r="V2603">
            <v>11865</v>
          </cell>
          <cell r="W2603">
            <v>-10868.35</v>
          </cell>
          <cell r="X2603">
            <v>996.65</v>
          </cell>
          <cell r="Y2603" t="str">
            <v>Plant</v>
          </cell>
          <cell r="Z2603">
            <v>-1132.6099999999999</v>
          </cell>
          <cell r="AA2603"/>
          <cell r="AB2603">
            <v>-566.30499999999995</v>
          </cell>
        </row>
        <row r="2604">
          <cell r="C2604">
            <v>29018290</v>
          </cell>
          <cell r="D2604" t="str">
            <v>6 Furniture &amp; Fixtures</v>
          </cell>
          <cell r="E2604">
            <v>4009000</v>
          </cell>
          <cell r="F2604">
            <v>8109000</v>
          </cell>
          <cell r="G2604" t="str">
            <v>MP21</v>
          </cell>
          <cell r="H2604" t="str">
            <v>SAPL</v>
          </cell>
          <cell r="I2604" t="str">
            <v>AC0032</v>
          </cell>
          <cell r="J2604">
            <v>46</v>
          </cell>
          <cell r="K2604">
            <v>4009000</v>
          </cell>
          <cell r="L2604">
            <v>41678</v>
          </cell>
          <cell r="M2604" t="str">
            <v>Tables Executive-1 seater</v>
          </cell>
          <cell r="N2604" t="str">
            <v>INR</v>
          </cell>
          <cell r="O2604">
            <v>11865</v>
          </cell>
          <cell r="P2604">
            <v>-10300.49</v>
          </cell>
          <cell r="Q2604">
            <v>1564.51</v>
          </cell>
          <cell r="R2604">
            <v>0</v>
          </cell>
          <cell r="S2604">
            <v>0</v>
          </cell>
          <cell r="T2604">
            <v>-567.86</v>
          </cell>
          <cell r="U2604">
            <v>0</v>
          </cell>
          <cell r="V2604">
            <v>11865</v>
          </cell>
          <cell r="W2604">
            <v>-10868.35</v>
          </cell>
          <cell r="X2604">
            <v>996.65</v>
          </cell>
          <cell r="Y2604" t="str">
            <v>Plant</v>
          </cell>
          <cell r="Z2604">
            <v>-1132.6099999999999</v>
          </cell>
          <cell r="AA2604"/>
          <cell r="AB2604">
            <v>-566.30499999999995</v>
          </cell>
        </row>
        <row r="2605">
          <cell r="C2605">
            <v>29018300</v>
          </cell>
          <cell r="D2605" t="str">
            <v>6 Furniture &amp; Fixtures</v>
          </cell>
          <cell r="E2605">
            <v>4009000</v>
          </cell>
          <cell r="F2605">
            <v>8109000</v>
          </cell>
          <cell r="G2605" t="str">
            <v>MP21</v>
          </cell>
          <cell r="H2605" t="str">
            <v>SAPL</v>
          </cell>
          <cell r="I2605" t="str">
            <v>AC0032</v>
          </cell>
          <cell r="J2605">
            <v>46</v>
          </cell>
          <cell r="K2605">
            <v>4009000</v>
          </cell>
          <cell r="L2605">
            <v>41678</v>
          </cell>
          <cell r="M2605" t="str">
            <v>Tables Executive-1 seater</v>
          </cell>
          <cell r="N2605" t="str">
            <v>INR</v>
          </cell>
          <cell r="O2605">
            <v>11865</v>
          </cell>
          <cell r="P2605">
            <v>-10300.49</v>
          </cell>
          <cell r="Q2605">
            <v>1564.51</v>
          </cell>
          <cell r="R2605">
            <v>0</v>
          </cell>
          <cell r="S2605">
            <v>0</v>
          </cell>
          <cell r="T2605">
            <v>-567.86</v>
          </cell>
          <cell r="U2605">
            <v>0</v>
          </cell>
          <cell r="V2605">
            <v>11865</v>
          </cell>
          <cell r="W2605">
            <v>-10868.35</v>
          </cell>
          <cell r="X2605">
            <v>996.65</v>
          </cell>
          <cell r="Y2605" t="str">
            <v>Plant</v>
          </cell>
          <cell r="Z2605">
            <v>-1132.6099999999999</v>
          </cell>
          <cell r="AA2605"/>
          <cell r="AB2605">
            <v>-566.30499999999995</v>
          </cell>
        </row>
        <row r="2606">
          <cell r="C2606">
            <v>29018310</v>
          </cell>
          <cell r="D2606" t="str">
            <v>6 Furniture &amp; Fixtures</v>
          </cell>
          <cell r="E2606">
            <v>4009000</v>
          </cell>
          <cell r="F2606">
            <v>8109000</v>
          </cell>
          <cell r="G2606" t="str">
            <v>MP21</v>
          </cell>
          <cell r="H2606" t="str">
            <v>SAPL</v>
          </cell>
          <cell r="I2606" t="str">
            <v>AC0032</v>
          </cell>
          <cell r="J2606">
            <v>46</v>
          </cell>
          <cell r="K2606">
            <v>4009000</v>
          </cell>
          <cell r="L2606">
            <v>41678</v>
          </cell>
          <cell r="M2606" t="str">
            <v>Tables Executive-1 seater</v>
          </cell>
          <cell r="N2606" t="str">
            <v>INR</v>
          </cell>
          <cell r="O2606">
            <v>11865</v>
          </cell>
          <cell r="P2606">
            <v>-10300.49</v>
          </cell>
          <cell r="Q2606">
            <v>1564.51</v>
          </cell>
          <cell r="R2606">
            <v>0</v>
          </cell>
          <cell r="S2606">
            <v>0</v>
          </cell>
          <cell r="T2606">
            <v>-567.86</v>
          </cell>
          <cell r="U2606">
            <v>0</v>
          </cell>
          <cell r="V2606">
            <v>11865</v>
          </cell>
          <cell r="W2606">
            <v>-10868.35</v>
          </cell>
          <cell r="X2606">
            <v>996.65</v>
          </cell>
          <cell r="Y2606" t="str">
            <v>Plant</v>
          </cell>
          <cell r="Z2606">
            <v>-1132.6099999999999</v>
          </cell>
          <cell r="AA2606"/>
          <cell r="AB2606">
            <v>-566.30499999999995</v>
          </cell>
        </row>
        <row r="2607">
          <cell r="C2607">
            <v>29018320</v>
          </cell>
          <cell r="D2607" t="str">
            <v>6 Furniture &amp; Fixtures</v>
          </cell>
          <cell r="E2607">
            <v>4009000</v>
          </cell>
          <cell r="F2607">
            <v>8109000</v>
          </cell>
          <cell r="G2607" t="str">
            <v>MP21</v>
          </cell>
          <cell r="H2607" t="str">
            <v>SAPL</v>
          </cell>
          <cell r="I2607" t="str">
            <v>AC0032</v>
          </cell>
          <cell r="J2607">
            <v>46</v>
          </cell>
          <cell r="K2607">
            <v>4009000</v>
          </cell>
          <cell r="L2607">
            <v>41678</v>
          </cell>
          <cell r="M2607" t="str">
            <v>Tables Executive-1 seater</v>
          </cell>
          <cell r="N2607" t="str">
            <v>INR</v>
          </cell>
          <cell r="O2607">
            <v>11865</v>
          </cell>
          <cell r="P2607">
            <v>-10300.49</v>
          </cell>
          <cell r="Q2607">
            <v>1564.51</v>
          </cell>
          <cell r="R2607">
            <v>0</v>
          </cell>
          <cell r="S2607">
            <v>0</v>
          </cell>
          <cell r="T2607">
            <v>-567.86</v>
          </cell>
          <cell r="U2607">
            <v>0</v>
          </cell>
          <cell r="V2607">
            <v>11865</v>
          </cell>
          <cell r="W2607">
            <v>-10868.35</v>
          </cell>
          <cell r="X2607">
            <v>996.65</v>
          </cell>
          <cell r="Y2607" t="str">
            <v>Plant</v>
          </cell>
          <cell r="Z2607">
            <v>-1132.6099999999999</v>
          </cell>
          <cell r="AA2607"/>
          <cell r="AB2607">
            <v>-566.30499999999995</v>
          </cell>
        </row>
        <row r="2608">
          <cell r="C2608">
            <v>29018330</v>
          </cell>
          <cell r="D2608" t="str">
            <v>6 Furniture &amp; Fixtures</v>
          </cell>
          <cell r="E2608">
            <v>4009000</v>
          </cell>
          <cell r="F2608">
            <v>8109000</v>
          </cell>
          <cell r="G2608" t="str">
            <v>MP21</v>
          </cell>
          <cell r="H2608" t="str">
            <v>SAPL</v>
          </cell>
          <cell r="I2608" t="str">
            <v>AC0032</v>
          </cell>
          <cell r="J2608">
            <v>46</v>
          </cell>
          <cell r="K2608">
            <v>4009000</v>
          </cell>
          <cell r="L2608">
            <v>41678</v>
          </cell>
          <cell r="M2608" t="str">
            <v>Tables Executive-1 seater</v>
          </cell>
          <cell r="N2608" t="str">
            <v>INR</v>
          </cell>
          <cell r="O2608">
            <v>11865</v>
          </cell>
          <cell r="P2608">
            <v>-10300.49</v>
          </cell>
          <cell r="Q2608">
            <v>1564.51</v>
          </cell>
          <cell r="R2608">
            <v>0</v>
          </cell>
          <cell r="S2608">
            <v>0</v>
          </cell>
          <cell r="T2608">
            <v>-567.86</v>
          </cell>
          <cell r="U2608">
            <v>0</v>
          </cell>
          <cell r="V2608">
            <v>11865</v>
          </cell>
          <cell r="W2608">
            <v>-10868.35</v>
          </cell>
          <cell r="X2608">
            <v>996.65</v>
          </cell>
          <cell r="Y2608" t="str">
            <v>Plant</v>
          </cell>
          <cell r="Z2608">
            <v>-1132.6099999999999</v>
          </cell>
          <cell r="AA2608"/>
          <cell r="AB2608">
            <v>-566.30499999999995</v>
          </cell>
        </row>
        <row r="2609">
          <cell r="C2609">
            <v>29018340</v>
          </cell>
          <cell r="D2609" t="str">
            <v>6 Furniture &amp; Fixtures</v>
          </cell>
          <cell r="E2609">
            <v>4009000</v>
          </cell>
          <cell r="F2609">
            <v>8109000</v>
          </cell>
          <cell r="G2609" t="str">
            <v>MP21</v>
          </cell>
          <cell r="H2609" t="str">
            <v>SAPL</v>
          </cell>
          <cell r="I2609" t="str">
            <v>AC0032</v>
          </cell>
          <cell r="J2609">
            <v>46</v>
          </cell>
          <cell r="K2609">
            <v>4009000</v>
          </cell>
          <cell r="L2609">
            <v>41678</v>
          </cell>
          <cell r="M2609" t="str">
            <v>Tables Executive-1 seater</v>
          </cell>
          <cell r="N2609" t="str">
            <v>INR</v>
          </cell>
          <cell r="O2609">
            <v>11865</v>
          </cell>
          <cell r="P2609">
            <v>-10300.49</v>
          </cell>
          <cell r="Q2609">
            <v>1564.51</v>
          </cell>
          <cell r="R2609">
            <v>0</v>
          </cell>
          <cell r="S2609">
            <v>0</v>
          </cell>
          <cell r="T2609">
            <v>-567.86</v>
          </cell>
          <cell r="U2609">
            <v>0</v>
          </cell>
          <cell r="V2609">
            <v>11865</v>
          </cell>
          <cell r="W2609">
            <v>-10868.35</v>
          </cell>
          <cell r="X2609">
            <v>996.65</v>
          </cell>
          <cell r="Y2609" t="str">
            <v>Plant</v>
          </cell>
          <cell r="Z2609">
            <v>-1132.6099999999999</v>
          </cell>
          <cell r="AA2609"/>
          <cell r="AB2609">
            <v>-566.30499999999995</v>
          </cell>
        </row>
        <row r="2610">
          <cell r="C2610">
            <v>29018350</v>
          </cell>
          <cell r="D2610" t="str">
            <v>6 Furniture &amp; Fixtures</v>
          </cell>
          <cell r="E2610">
            <v>4009000</v>
          </cell>
          <cell r="F2610">
            <v>8109000</v>
          </cell>
          <cell r="G2610" t="str">
            <v>MP21</v>
          </cell>
          <cell r="H2610" t="str">
            <v>SAPL</v>
          </cell>
          <cell r="I2610" t="str">
            <v>AC0032</v>
          </cell>
          <cell r="J2610">
            <v>46</v>
          </cell>
          <cell r="K2610">
            <v>4009000</v>
          </cell>
          <cell r="L2610">
            <v>41678</v>
          </cell>
          <cell r="M2610" t="str">
            <v>Tables Executive-1 seater</v>
          </cell>
          <cell r="N2610" t="str">
            <v>INR</v>
          </cell>
          <cell r="O2610">
            <v>11865</v>
          </cell>
          <cell r="P2610">
            <v>-10300.49</v>
          </cell>
          <cell r="Q2610">
            <v>1564.51</v>
          </cell>
          <cell r="R2610">
            <v>0</v>
          </cell>
          <cell r="S2610">
            <v>0</v>
          </cell>
          <cell r="T2610">
            <v>-567.86</v>
          </cell>
          <cell r="U2610">
            <v>0</v>
          </cell>
          <cell r="V2610">
            <v>11865</v>
          </cell>
          <cell r="W2610">
            <v>-10868.35</v>
          </cell>
          <cell r="X2610">
            <v>996.65</v>
          </cell>
          <cell r="Y2610" t="str">
            <v>Plant</v>
          </cell>
          <cell r="Z2610">
            <v>-1132.6099999999999</v>
          </cell>
          <cell r="AA2610"/>
          <cell r="AB2610">
            <v>-566.30499999999995</v>
          </cell>
        </row>
        <row r="2611">
          <cell r="C2611">
            <v>29018360</v>
          </cell>
          <cell r="D2611" t="str">
            <v>6 Furniture &amp; Fixtures</v>
          </cell>
          <cell r="E2611">
            <v>4009000</v>
          </cell>
          <cell r="F2611">
            <v>8109000</v>
          </cell>
          <cell r="G2611" t="str">
            <v>MP21</v>
          </cell>
          <cell r="H2611" t="str">
            <v>SAPL</v>
          </cell>
          <cell r="I2611" t="str">
            <v>AC0032</v>
          </cell>
          <cell r="J2611">
            <v>46</v>
          </cell>
          <cell r="K2611">
            <v>4009000</v>
          </cell>
          <cell r="L2611">
            <v>41678</v>
          </cell>
          <cell r="M2611" t="str">
            <v>Tables Executive-1 seater</v>
          </cell>
          <cell r="N2611" t="str">
            <v>INR</v>
          </cell>
          <cell r="O2611">
            <v>11865</v>
          </cell>
          <cell r="P2611">
            <v>-10300.49</v>
          </cell>
          <cell r="Q2611">
            <v>1564.51</v>
          </cell>
          <cell r="R2611">
            <v>0</v>
          </cell>
          <cell r="S2611">
            <v>0</v>
          </cell>
          <cell r="T2611">
            <v>-567.86</v>
          </cell>
          <cell r="U2611">
            <v>0</v>
          </cell>
          <cell r="V2611">
            <v>11865</v>
          </cell>
          <cell r="W2611">
            <v>-10868.35</v>
          </cell>
          <cell r="X2611">
            <v>996.65</v>
          </cell>
          <cell r="Y2611" t="str">
            <v>Plant</v>
          </cell>
          <cell r="Z2611">
            <v>-1132.6099999999999</v>
          </cell>
          <cell r="AA2611"/>
          <cell r="AB2611">
            <v>-566.30499999999995</v>
          </cell>
        </row>
        <row r="2612">
          <cell r="C2612">
            <v>29018370</v>
          </cell>
          <cell r="D2612" t="str">
            <v>6 Furniture &amp; Fixtures</v>
          </cell>
          <cell r="E2612">
            <v>4009000</v>
          </cell>
          <cell r="F2612">
            <v>8109000</v>
          </cell>
          <cell r="G2612" t="str">
            <v>MP21</v>
          </cell>
          <cell r="H2612" t="str">
            <v>SAPL</v>
          </cell>
          <cell r="I2612" t="str">
            <v>AC0032</v>
          </cell>
          <cell r="J2612">
            <v>46</v>
          </cell>
          <cell r="K2612">
            <v>4009000</v>
          </cell>
          <cell r="L2612">
            <v>41678</v>
          </cell>
          <cell r="M2612" t="str">
            <v>Tables Executive-1 seater</v>
          </cell>
          <cell r="N2612" t="str">
            <v>INR</v>
          </cell>
          <cell r="O2612">
            <v>11865</v>
          </cell>
          <cell r="P2612">
            <v>-10300.49</v>
          </cell>
          <cell r="Q2612">
            <v>1564.51</v>
          </cell>
          <cell r="R2612">
            <v>0</v>
          </cell>
          <cell r="S2612">
            <v>0</v>
          </cell>
          <cell r="T2612">
            <v>-567.86</v>
          </cell>
          <cell r="U2612">
            <v>0</v>
          </cell>
          <cell r="V2612">
            <v>11865</v>
          </cell>
          <cell r="W2612">
            <v>-10868.35</v>
          </cell>
          <cell r="X2612">
            <v>996.65</v>
          </cell>
          <cell r="Y2612" t="str">
            <v>Plant</v>
          </cell>
          <cell r="Z2612">
            <v>-1132.6099999999999</v>
          </cell>
          <cell r="AA2612"/>
          <cell r="AB2612">
            <v>-566.30499999999995</v>
          </cell>
        </row>
        <row r="2613">
          <cell r="C2613">
            <v>29018380</v>
          </cell>
          <cell r="D2613" t="str">
            <v>6 Furniture &amp; Fixtures</v>
          </cell>
          <cell r="E2613">
            <v>4009000</v>
          </cell>
          <cell r="F2613">
            <v>8109000</v>
          </cell>
          <cell r="G2613" t="str">
            <v>MP21</v>
          </cell>
          <cell r="H2613" t="str">
            <v>SAPL</v>
          </cell>
          <cell r="I2613" t="str">
            <v>AC0032</v>
          </cell>
          <cell r="J2613">
            <v>46</v>
          </cell>
          <cell r="K2613">
            <v>4009000</v>
          </cell>
          <cell r="L2613">
            <v>41678</v>
          </cell>
          <cell r="M2613" t="str">
            <v>Tables Executive-1 seater</v>
          </cell>
          <cell r="N2613" t="str">
            <v>INR</v>
          </cell>
          <cell r="O2613">
            <v>11865</v>
          </cell>
          <cell r="P2613">
            <v>-10300.49</v>
          </cell>
          <cell r="Q2613">
            <v>1564.51</v>
          </cell>
          <cell r="R2613">
            <v>0</v>
          </cell>
          <cell r="S2613">
            <v>0</v>
          </cell>
          <cell r="T2613">
            <v>-567.86</v>
          </cell>
          <cell r="U2613">
            <v>0</v>
          </cell>
          <cell r="V2613">
            <v>11865</v>
          </cell>
          <cell r="W2613">
            <v>-10868.35</v>
          </cell>
          <cell r="X2613">
            <v>996.65</v>
          </cell>
          <cell r="Y2613" t="str">
            <v>Plant</v>
          </cell>
          <cell r="Z2613">
            <v>-1132.6099999999999</v>
          </cell>
          <cell r="AA2613"/>
          <cell r="AB2613">
            <v>-566.30499999999995</v>
          </cell>
        </row>
        <row r="2614">
          <cell r="C2614">
            <v>29018390</v>
          </cell>
          <cell r="D2614" t="str">
            <v>6 Furniture &amp; Fixtures</v>
          </cell>
          <cell r="E2614">
            <v>4009000</v>
          </cell>
          <cell r="F2614">
            <v>8109000</v>
          </cell>
          <cell r="G2614" t="str">
            <v>MP21</v>
          </cell>
          <cell r="H2614" t="str">
            <v>SAPL</v>
          </cell>
          <cell r="I2614" t="str">
            <v>AC0032</v>
          </cell>
          <cell r="J2614">
            <v>46</v>
          </cell>
          <cell r="K2614">
            <v>4009000</v>
          </cell>
          <cell r="L2614">
            <v>41678</v>
          </cell>
          <cell r="M2614" t="str">
            <v>Tables Executive-1 seater</v>
          </cell>
          <cell r="N2614" t="str">
            <v>INR</v>
          </cell>
          <cell r="O2614">
            <v>11865</v>
          </cell>
          <cell r="P2614">
            <v>-10300.49</v>
          </cell>
          <cell r="Q2614">
            <v>1564.51</v>
          </cell>
          <cell r="R2614">
            <v>0</v>
          </cell>
          <cell r="S2614">
            <v>0</v>
          </cell>
          <cell r="T2614">
            <v>-567.86</v>
          </cell>
          <cell r="U2614">
            <v>0</v>
          </cell>
          <cell r="V2614">
            <v>11865</v>
          </cell>
          <cell r="W2614">
            <v>-10868.35</v>
          </cell>
          <cell r="X2614">
            <v>996.65</v>
          </cell>
          <cell r="Y2614" t="str">
            <v>Plant</v>
          </cell>
          <cell r="Z2614">
            <v>-1132.6099999999999</v>
          </cell>
          <cell r="AA2614"/>
          <cell r="AB2614">
            <v>-566.30499999999995</v>
          </cell>
        </row>
        <row r="2615">
          <cell r="C2615">
            <v>29018400</v>
          </cell>
          <cell r="D2615" t="str">
            <v>6 Furniture &amp; Fixtures</v>
          </cell>
          <cell r="E2615">
            <v>4009000</v>
          </cell>
          <cell r="F2615">
            <v>8109000</v>
          </cell>
          <cell r="G2615" t="str">
            <v>MP21</v>
          </cell>
          <cell r="H2615" t="str">
            <v>SAPL</v>
          </cell>
          <cell r="I2615" t="str">
            <v>AC0032</v>
          </cell>
          <cell r="J2615">
            <v>46</v>
          </cell>
          <cell r="K2615">
            <v>4009000</v>
          </cell>
          <cell r="L2615">
            <v>41678</v>
          </cell>
          <cell r="M2615" t="str">
            <v>Tables Executive-1 seater</v>
          </cell>
          <cell r="N2615" t="str">
            <v>INR</v>
          </cell>
          <cell r="O2615">
            <v>11865</v>
          </cell>
          <cell r="P2615">
            <v>-10300.49</v>
          </cell>
          <cell r="Q2615">
            <v>1564.51</v>
          </cell>
          <cell r="R2615">
            <v>0</v>
          </cell>
          <cell r="S2615">
            <v>0</v>
          </cell>
          <cell r="T2615">
            <v>-567.86</v>
          </cell>
          <cell r="U2615">
            <v>0</v>
          </cell>
          <cell r="V2615">
            <v>11865</v>
          </cell>
          <cell r="W2615">
            <v>-10868.35</v>
          </cell>
          <cell r="X2615">
            <v>996.65</v>
          </cell>
          <cell r="Y2615" t="str">
            <v>Plant</v>
          </cell>
          <cell r="Z2615">
            <v>-1132.6099999999999</v>
          </cell>
          <cell r="AA2615"/>
          <cell r="AB2615">
            <v>-566.30499999999995</v>
          </cell>
        </row>
        <row r="2616">
          <cell r="C2616">
            <v>29018410</v>
          </cell>
          <cell r="D2616" t="str">
            <v>6 Furniture &amp; Fixtures</v>
          </cell>
          <cell r="E2616">
            <v>4009000</v>
          </cell>
          <cell r="F2616">
            <v>8109000</v>
          </cell>
          <cell r="G2616" t="str">
            <v>MP21</v>
          </cell>
          <cell r="H2616" t="str">
            <v>SAPL</v>
          </cell>
          <cell r="I2616" t="str">
            <v>AC0032</v>
          </cell>
          <cell r="J2616">
            <v>46</v>
          </cell>
          <cell r="K2616">
            <v>4009000</v>
          </cell>
          <cell r="L2616">
            <v>41678</v>
          </cell>
          <cell r="M2616" t="str">
            <v>Tables Executive-1 seater</v>
          </cell>
          <cell r="N2616" t="str">
            <v>INR</v>
          </cell>
          <cell r="O2616">
            <v>11865</v>
          </cell>
          <cell r="P2616">
            <v>-10300.49</v>
          </cell>
          <cell r="Q2616">
            <v>1564.51</v>
          </cell>
          <cell r="R2616">
            <v>0</v>
          </cell>
          <cell r="S2616">
            <v>0</v>
          </cell>
          <cell r="T2616">
            <v>-567.86</v>
          </cell>
          <cell r="U2616">
            <v>0</v>
          </cell>
          <cell r="V2616">
            <v>11865</v>
          </cell>
          <cell r="W2616">
            <v>-10868.35</v>
          </cell>
          <cell r="X2616">
            <v>996.65</v>
          </cell>
          <cell r="Y2616" t="str">
            <v>Plant</v>
          </cell>
          <cell r="Z2616">
            <v>-1132.6099999999999</v>
          </cell>
          <cell r="AA2616"/>
          <cell r="AB2616">
            <v>-566.30499999999995</v>
          </cell>
        </row>
        <row r="2617">
          <cell r="C2617">
            <v>29018420</v>
          </cell>
          <cell r="D2617" t="str">
            <v>6 Furniture &amp; Fixtures</v>
          </cell>
          <cell r="E2617">
            <v>4009000</v>
          </cell>
          <cell r="F2617">
            <v>8109000</v>
          </cell>
          <cell r="G2617" t="str">
            <v>MP21</v>
          </cell>
          <cell r="H2617" t="str">
            <v>SAPL</v>
          </cell>
          <cell r="I2617" t="str">
            <v>AC0032</v>
          </cell>
          <cell r="J2617">
            <v>46</v>
          </cell>
          <cell r="K2617">
            <v>4009000</v>
          </cell>
          <cell r="L2617">
            <v>41678</v>
          </cell>
          <cell r="M2617" t="str">
            <v>Tables Executive-1 seater</v>
          </cell>
          <cell r="N2617" t="str">
            <v>INR</v>
          </cell>
          <cell r="O2617">
            <v>11865</v>
          </cell>
          <cell r="P2617">
            <v>-10300.49</v>
          </cell>
          <cell r="Q2617">
            <v>1564.51</v>
          </cell>
          <cell r="R2617">
            <v>0</v>
          </cell>
          <cell r="S2617">
            <v>0</v>
          </cell>
          <cell r="T2617">
            <v>-567.86</v>
          </cell>
          <cell r="U2617">
            <v>0</v>
          </cell>
          <cell r="V2617">
            <v>11865</v>
          </cell>
          <cell r="W2617">
            <v>-10868.35</v>
          </cell>
          <cell r="X2617">
            <v>996.65</v>
          </cell>
          <cell r="Y2617" t="str">
            <v>Plant</v>
          </cell>
          <cell r="Z2617">
            <v>-1132.6099999999999</v>
          </cell>
          <cell r="AA2617"/>
          <cell r="AB2617">
            <v>-566.30499999999995</v>
          </cell>
        </row>
        <row r="2618">
          <cell r="C2618">
            <v>29018430</v>
          </cell>
          <cell r="D2618" t="str">
            <v>6 Furniture &amp; Fixtures</v>
          </cell>
          <cell r="E2618">
            <v>4009000</v>
          </cell>
          <cell r="F2618">
            <v>8109000</v>
          </cell>
          <cell r="G2618" t="str">
            <v>MP21</v>
          </cell>
          <cell r="H2618" t="str">
            <v>SAPL</v>
          </cell>
          <cell r="I2618" t="str">
            <v>AC0032</v>
          </cell>
          <cell r="J2618">
            <v>46</v>
          </cell>
          <cell r="K2618">
            <v>4009000</v>
          </cell>
          <cell r="L2618">
            <v>41678</v>
          </cell>
          <cell r="M2618" t="str">
            <v>Tables Executive-1 seater</v>
          </cell>
          <cell r="N2618" t="str">
            <v>INR</v>
          </cell>
          <cell r="O2618">
            <v>11865</v>
          </cell>
          <cell r="P2618">
            <v>-10300.49</v>
          </cell>
          <cell r="Q2618">
            <v>1564.51</v>
          </cell>
          <cell r="R2618">
            <v>0</v>
          </cell>
          <cell r="S2618">
            <v>0</v>
          </cell>
          <cell r="T2618">
            <v>-567.86</v>
          </cell>
          <cell r="U2618">
            <v>0</v>
          </cell>
          <cell r="V2618">
            <v>11865</v>
          </cell>
          <cell r="W2618">
            <v>-10868.35</v>
          </cell>
          <cell r="X2618">
            <v>996.65</v>
          </cell>
          <cell r="Y2618" t="str">
            <v>Plant</v>
          </cell>
          <cell r="Z2618">
            <v>-1132.6099999999999</v>
          </cell>
          <cell r="AA2618"/>
          <cell r="AB2618">
            <v>-566.30499999999995</v>
          </cell>
        </row>
        <row r="2619">
          <cell r="C2619">
            <v>29018440</v>
          </cell>
          <cell r="D2619" t="str">
            <v>6 Furniture &amp; Fixtures</v>
          </cell>
          <cell r="E2619">
            <v>4009000</v>
          </cell>
          <cell r="F2619">
            <v>8109000</v>
          </cell>
          <cell r="G2619" t="str">
            <v>MP21</v>
          </cell>
          <cell r="H2619" t="str">
            <v>SAPL</v>
          </cell>
          <cell r="I2619" t="str">
            <v>AC0032</v>
          </cell>
          <cell r="J2619">
            <v>46</v>
          </cell>
          <cell r="K2619">
            <v>4009000</v>
          </cell>
          <cell r="L2619">
            <v>41678</v>
          </cell>
          <cell r="M2619" t="str">
            <v>Tables Executive-1 seater</v>
          </cell>
          <cell r="N2619" t="str">
            <v>INR</v>
          </cell>
          <cell r="O2619">
            <v>11865</v>
          </cell>
          <cell r="P2619">
            <v>-10300.49</v>
          </cell>
          <cell r="Q2619">
            <v>1564.51</v>
          </cell>
          <cell r="R2619">
            <v>0</v>
          </cell>
          <cell r="S2619">
            <v>0</v>
          </cell>
          <cell r="T2619">
            <v>-567.86</v>
          </cell>
          <cell r="U2619">
            <v>0</v>
          </cell>
          <cell r="V2619">
            <v>11865</v>
          </cell>
          <cell r="W2619">
            <v>-10868.35</v>
          </cell>
          <cell r="X2619">
            <v>996.65</v>
          </cell>
          <cell r="Y2619" t="str">
            <v>Plant</v>
          </cell>
          <cell r="Z2619">
            <v>-1132.6099999999999</v>
          </cell>
          <cell r="AA2619"/>
          <cell r="AB2619">
            <v>-566.30499999999995</v>
          </cell>
        </row>
        <row r="2620">
          <cell r="C2620">
            <v>29018450</v>
          </cell>
          <cell r="D2620" t="str">
            <v>6 Furniture &amp; Fixtures</v>
          </cell>
          <cell r="E2620">
            <v>4009000</v>
          </cell>
          <cell r="F2620">
            <v>8109000</v>
          </cell>
          <cell r="G2620" t="str">
            <v>MP21</v>
          </cell>
          <cell r="H2620" t="str">
            <v>SAPL</v>
          </cell>
          <cell r="I2620" t="str">
            <v>AC0032</v>
          </cell>
          <cell r="J2620">
            <v>46</v>
          </cell>
          <cell r="K2620">
            <v>4009000</v>
          </cell>
          <cell r="L2620">
            <v>41678</v>
          </cell>
          <cell r="M2620" t="str">
            <v>Tables Executive-1 seater</v>
          </cell>
          <cell r="N2620" t="str">
            <v>INR</v>
          </cell>
          <cell r="O2620">
            <v>11865</v>
          </cell>
          <cell r="P2620">
            <v>-10300.49</v>
          </cell>
          <cell r="Q2620">
            <v>1564.51</v>
          </cell>
          <cell r="R2620">
            <v>0</v>
          </cell>
          <cell r="S2620">
            <v>0</v>
          </cell>
          <cell r="T2620">
            <v>-567.86</v>
          </cell>
          <cell r="U2620">
            <v>0</v>
          </cell>
          <cell r="V2620">
            <v>11865</v>
          </cell>
          <cell r="W2620">
            <v>-10868.35</v>
          </cell>
          <cell r="X2620">
            <v>996.65</v>
          </cell>
          <cell r="Y2620" t="str">
            <v>Plant</v>
          </cell>
          <cell r="Z2620">
            <v>-1132.6099999999999</v>
          </cell>
          <cell r="AA2620"/>
          <cell r="AB2620">
            <v>-566.30499999999995</v>
          </cell>
        </row>
        <row r="2621">
          <cell r="C2621">
            <v>29018460</v>
          </cell>
          <cell r="D2621" t="str">
            <v>6 Furniture &amp; Fixtures</v>
          </cell>
          <cell r="E2621">
            <v>4009000</v>
          </cell>
          <cell r="F2621">
            <v>8109000</v>
          </cell>
          <cell r="G2621" t="str">
            <v>MP21</v>
          </cell>
          <cell r="H2621" t="str">
            <v>SAPL</v>
          </cell>
          <cell r="I2621" t="str">
            <v>AC0032</v>
          </cell>
          <cell r="J2621">
            <v>46</v>
          </cell>
          <cell r="K2621">
            <v>4009000</v>
          </cell>
          <cell r="L2621">
            <v>41678</v>
          </cell>
          <cell r="M2621" t="str">
            <v>Tables Executive-1 seater</v>
          </cell>
          <cell r="N2621" t="str">
            <v>INR</v>
          </cell>
          <cell r="O2621">
            <v>11865</v>
          </cell>
          <cell r="P2621">
            <v>-10300.49</v>
          </cell>
          <cell r="Q2621">
            <v>1564.51</v>
          </cell>
          <cell r="R2621">
            <v>0</v>
          </cell>
          <cell r="S2621">
            <v>0</v>
          </cell>
          <cell r="T2621">
            <v>-567.86</v>
          </cell>
          <cell r="U2621">
            <v>0</v>
          </cell>
          <cell r="V2621">
            <v>11865</v>
          </cell>
          <cell r="W2621">
            <v>-10868.35</v>
          </cell>
          <cell r="X2621">
            <v>996.65</v>
          </cell>
          <cell r="Y2621" t="str">
            <v>Plant</v>
          </cell>
          <cell r="Z2621">
            <v>-1132.6099999999999</v>
          </cell>
          <cell r="AA2621"/>
          <cell r="AB2621">
            <v>-566.30499999999995</v>
          </cell>
        </row>
        <row r="2622">
          <cell r="C2622">
            <v>29018470</v>
          </cell>
          <cell r="D2622" t="str">
            <v>6 Furniture &amp; Fixtures</v>
          </cell>
          <cell r="E2622">
            <v>4009000</v>
          </cell>
          <cell r="F2622">
            <v>8109000</v>
          </cell>
          <cell r="G2622" t="str">
            <v>MP21</v>
          </cell>
          <cell r="H2622" t="str">
            <v>SAPL</v>
          </cell>
          <cell r="I2622" t="str">
            <v>AC0032</v>
          </cell>
          <cell r="J2622">
            <v>46</v>
          </cell>
          <cell r="K2622">
            <v>4009000</v>
          </cell>
          <cell r="L2622">
            <v>41678</v>
          </cell>
          <cell r="M2622" t="str">
            <v>Tables Executive-1 seater</v>
          </cell>
          <cell r="N2622" t="str">
            <v>INR</v>
          </cell>
          <cell r="O2622">
            <v>11865</v>
          </cell>
          <cell r="P2622">
            <v>-10300.49</v>
          </cell>
          <cell r="Q2622">
            <v>1564.51</v>
          </cell>
          <cell r="R2622">
            <v>0</v>
          </cell>
          <cell r="S2622">
            <v>0</v>
          </cell>
          <cell r="T2622">
            <v>-567.86</v>
          </cell>
          <cell r="U2622">
            <v>0</v>
          </cell>
          <cell r="V2622">
            <v>11865</v>
          </cell>
          <cell r="W2622">
            <v>-10868.35</v>
          </cell>
          <cell r="X2622">
            <v>996.65</v>
          </cell>
          <cell r="Y2622" t="str">
            <v>Plant</v>
          </cell>
          <cell r="Z2622">
            <v>-1132.6099999999999</v>
          </cell>
          <cell r="AA2622"/>
          <cell r="AB2622">
            <v>-566.30499999999995</v>
          </cell>
        </row>
        <row r="2623">
          <cell r="C2623">
            <v>29018480</v>
          </cell>
          <cell r="D2623" t="str">
            <v>6 Furniture &amp; Fixtures</v>
          </cell>
          <cell r="E2623">
            <v>4009000</v>
          </cell>
          <cell r="F2623">
            <v>8109000</v>
          </cell>
          <cell r="G2623" t="str">
            <v>MP21</v>
          </cell>
          <cell r="H2623" t="str">
            <v>SAPL</v>
          </cell>
          <cell r="I2623" t="str">
            <v>AC0032</v>
          </cell>
          <cell r="J2623">
            <v>46</v>
          </cell>
          <cell r="K2623">
            <v>4009000</v>
          </cell>
          <cell r="L2623">
            <v>41678</v>
          </cell>
          <cell r="M2623" t="str">
            <v>Tables Executive-1 seater</v>
          </cell>
          <cell r="N2623" t="str">
            <v>INR</v>
          </cell>
          <cell r="O2623">
            <v>11865</v>
          </cell>
          <cell r="P2623">
            <v>-10300.49</v>
          </cell>
          <cell r="Q2623">
            <v>1564.51</v>
          </cell>
          <cell r="R2623">
            <v>0</v>
          </cell>
          <cell r="S2623">
            <v>0</v>
          </cell>
          <cell r="T2623">
            <v>-567.86</v>
          </cell>
          <cell r="U2623">
            <v>0</v>
          </cell>
          <cell r="V2623">
            <v>11865</v>
          </cell>
          <cell r="W2623">
            <v>-10868.35</v>
          </cell>
          <cell r="X2623">
            <v>996.65</v>
          </cell>
          <cell r="Y2623" t="str">
            <v>Plant</v>
          </cell>
          <cell r="Z2623">
            <v>-1132.6099999999999</v>
          </cell>
          <cell r="AA2623"/>
          <cell r="AB2623">
            <v>-566.30499999999995</v>
          </cell>
        </row>
        <row r="2624">
          <cell r="C2624">
            <v>29018490</v>
          </cell>
          <cell r="D2624" t="str">
            <v>6 Furniture &amp; Fixtures</v>
          </cell>
          <cell r="E2624">
            <v>4009000</v>
          </cell>
          <cell r="F2624">
            <v>8109000</v>
          </cell>
          <cell r="G2624" t="str">
            <v>MP21</v>
          </cell>
          <cell r="H2624" t="str">
            <v>SAPL</v>
          </cell>
          <cell r="I2624" t="str">
            <v>AC0032</v>
          </cell>
          <cell r="J2624">
            <v>46</v>
          </cell>
          <cell r="K2624">
            <v>4009000</v>
          </cell>
          <cell r="L2624">
            <v>41678</v>
          </cell>
          <cell r="M2624" t="str">
            <v>Tables Executive-1 seater</v>
          </cell>
          <cell r="N2624" t="str">
            <v>INR</v>
          </cell>
          <cell r="O2624">
            <v>11865</v>
          </cell>
          <cell r="P2624">
            <v>-10300.49</v>
          </cell>
          <cell r="Q2624">
            <v>1564.51</v>
          </cell>
          <cell r="R2624">
            <v>0</v>
          </cell>
          <cell r="S2624">
            <v>0</v>
          </cell>
          <cell r="T2624">
            <v>-567.86</v>
          </cell>
          <cell r="U2624">
            <v>0</v>
          </cell>
          <cell r="V2624">
            <v>11865</v>
          </cell>
          <cell r="W2624">
            <v>-10868.35</v>
          </cell>
          <cell r="X2624">
            <v>996.65</v>
          </cell>
          <cell r="Y2624" t="str">
            <v>Plant</v>
          </cell>
          <cell r="Z2624">
            <v>-1132.6099999999999</v>
          </cell>
          <cell r="AA2624"/>
          <cell r="AB2624">
            <v>-566.30499999999995</v>
          </cell>
        </row>
        <row r="2625">
          <cell r="C2625">
            <v>29018500</v>
          </cell>
          <cell r="D2625" t="str">
            <v>6 Furniture &amp; Fixtures</v>
          </cell>
          <cell r="E2625">
            <v>4009000</v>
          </cell>
          <cell r="F2625">
            <v>8109000</v>
          </cell>
          <cell r="G2625" t="str">
            <v>MP21</v>
          </cell>
          <cell r="H2625" t="str">
            <v>SAPL</v>
          </cell>
          <cell r="I2625" t="str">
            <v>AC0032</v>
          </cell>
          <cell r="J2625">
            <v>46</v>
          </cell>
          <cell r="K2625">
            <v>4009000</v>
          </cell>
          <cell r="L2625">
            <v>41678</v>
          </cell>
          <cell r="M2625" t="str">
            <v>Tables Executive-1 seater</v>
          </cell>
          <cell r="N2625" t="str">
            <v>INR</v>
          </cell>
          <cell r="O2625">
            <v>11865</v>
          </cell>
          <cell r="P2625">
            <v>-10300.49</v>
          </cell>
          <cell r="Q2625">
            <v>1564.51</v>
          </cell>
          <cell r="R2625">
            <v>0</v>
          </cell>
          <cell r="S2625">
            <v>0</v>
          </cell>
          <cell r="T2625">
            <v>-567.86</v>
          </cell>
          <cell r="U2625">
            <v>0</v>
          </cell>
          <cell r="V2625">
            <v>11865</v>
          </cell>
          <cell r="W2625">
            <v>-10868.35</v>
          </cell>
          <cell r="X2625">
            <v>996.65</v>
          </cell>
          <cell r="Y2625" t="str">
            <v>Plant</v>
          </cell>
          <cell r="Z2625">
            <v>-1132.6099999999999</v>
          </cell>
          <cell r="AA2625"/>
          <cell r="AB2625">
            <v>-566.30499999999995</v>
          </cell>
        </row>
        <row r="2626">
          <cell r="C2626">
            <v>29018510</v>
          </cell>
          <cell r="D2626" t="str">
            <v>6 Furniture &amp; Fixtures</v>
          </cell>
          <cell r="E2626">
            <v>4009000</v>
          </cell>
          <cell r="F2626">
            <v>8109000</v>
          </cell>
          <cell r="G2626" t="str">
            <v>MP21</v>
          </cell>
          <cell r="H2626" t="str">
            <v>SAPL</v>
          </cell>
          <cell r="I2626" t="str">
            <v>AC0032</v>
          </cell>
          <cell r="J2626">
            <v>46</v>
          </cell>
          <cell r="K2626">
            <v>4009000</v>
          </cell>
          <cell r="L2626">
            <v>41678</v>
          </cell>
          <cell r="M2626" t="str">
            <v>Tables Executive-1 seater</v>
          </cell>
          <cell r="N2626" t="str">
            <v>INR</v>
          </cell>
          <cell r="O2626">
            <v>11865</v>
          </cell>
          <cell r="P2626">
            <v>-10300.49</v>
          </cell>
          <cell r="Q2626">
            <v>1564.51</v>
          </cell>
          <cell r="R2626">
            <v>0</v>
          </cell>
          <cell r="S2626">
            <v>0</v>
          </cell>
          <cell r="T2626">
            <v>-567.86</v>
          </cell>
          <cell r="U2626">
            <v>0</v>
          </cell>
          <cell r="V2626">
            <v>11865</v>
          </cell>
          <cell r="W2626">
            <v>-10868.35</v>
          </cell>
          <cell r="X2626">
            <v>996.65</v>
          </cell>
          <cell r="Y2626" t="str">
            <v>Plant</v>
          </cell>
          <cell r="Z2626">
            <v>-1132.6099999999999</v>
          </cell>
          <cell r="AA2626"/>
          <cell r="AB2626">
            <v>-566.30499999999995</v>
          </cell>
        </row>
        <row r="2627">
          <cell r="C2627">
            <v>29018520</v>
          </cell>
          <cell r="D2627" t="str">
            <v>6 Furniture &amp; Fixtures</v>
          </cell>
          <cell r="E2627">
            <v>4009000</v>
          </cell>
          <cell r="F2627">
            <v>8109000</v>
          </cell>
          <cell r="G2627" t="str">
            <v>MP21</v>
          </cell>
          <cell r="H2627" t="str">
            <v>SAPL</v>
          </cell>
          <cell r="I2627" t="str">
            <v>AC0032</v>
          </cell>
          <cell r="J2627">
            <v>46</v>
          </cell>
          <cell r="K2627">
            <v>4009000</v>
          </cell>
          <cell r="L2627">
            <v>41678</v>
          </cell>
          <cell r="M2627" t="str">
            <v>Tables Executive-1 seater</v>
          </cell>
          <cell r="N2627" t="str">
            <v>INR</v>
          </cell>
          <cell r="O2627">
            <v>11865</v>
          </cell>
          <cell r="P2627">
            <v>-10300.49</v>
          </cell>
          <cell r="Q2627">
            <v>1564.51</v>
          </cell>
          <cell r="R2627">
            <v>0</v>
          </cell>
          <cell r="S2627">
            <v>0</v>
          </cell>
          <cell r="T2627">
            <v>-567.86</v>
          </cell>
          <cell r="U2627">
            <v>0</v>
          </cell>
          <cell r="V2627">
            <v>11865</v>
          </cell>
          <cell r="W2627">
            <v>-10868.35</v>
          </cell>
          <cell r="X2627">
            <v>996.65</v>
          </cell>
          <cell r="Y2627" t="str">
            <v>Plant</v>
          </cell>
          <cell r="Z2627">
            <v>-1132.6099999999999</v>
          </cell>
          <cell r="AA2627"/>
          <cell r="AB2627">
            <v>-566.30499999999995</v>
          </cell>
        </row>
        <row r="2628">
          <cell r="C2628">
            <v>29018530</v>
          </cell>
          <cell r="D2628" t="str">
            <v>6 Furniture &amp; Fixtures</v>
          </cell>
          <cell r="E2628">
            <v>4009000</v>
          </cell>
          <cell r="F2628">
            <v>8109000</v>
          </cell>
          <cell r="G2628" t="str">
            <v>MP21</v>
          </cell>
          <cell r="H2628" t="str">
            <v>SAPL</v>
          </cell>
          <cell r="I2628" t="str">
            <v>AC0032</v>
          </cell>
          <cell r="J2628">
            <v>46</v>
          </cell>
          <cell r="K2628">
            <v>4009000</v>
          </cell>
          <cell r="L2628">
            <v>41678</v>
          </cell>
          <cell r="M2628" t="str">
            <v>Tables Executive-1 seater</v>
          </cell>
          <cell r="N2628" t="str">
            <v>INR</v>
          </cell>
          <cell r="O2628">
            <v>11865</v>
          </cell>
          <cell r="P2628">
            <v>-10300.49</v>
          </cell>
          <cell r="Q2628">
            <v>1564.51</v>
          </cell>
          <cell r="R2628">
            <v>0</v>
          </cell>
          <cell r="S2628">
            <v>0</v>
          </cell>
          <cell r="T2628">
            <v>-567.86</v>
          </cell>
          <cell r="U2628">
            <v>0</v>
          </cell>
          <cell r="V2628">
            <v>11865</v>
          </cell>
          <cell r="W2628">
            <v>-10868.35</v>
          </cell>
          <cell r="X2628">
            <v>996.65</v>
          </cell>
          <cell r="Y2628" t="str">
            <v>Plant</v>
          </cell>
          <cell r="Z2628">
            <v>-1132.6099999999999</v>
          </cell>
          <cell r="AA2628"/>
          <cell r="AB2628">
            <v>-566.30499999999995</v>
          </cell>
        </row>
        <row r="2629">
          <cell r="C2629">
            <v>29018540</v>
          </cell>
          <cell r="D2629" t="str">
            <v>6 Furniture &amp; Fixtures</v>
          </cell>
          <cell r="E2629">
            <v>4009000</v>
          </cell>
          <cell r="F2629">
            <v>8109000</v>
          </cell>
          <cell r="G2629" t="str">
            <v>MP21</v>
          </cell>
          <cell r="H2629" t="str">
            <v>SAPL</v>
          </cell>
          <cell r="I2629" t="str">
            <v>AC0032</v>
          </cell>
          <cell r="J2629">
            <v>46</v>
          </cell>
          <cell r="K2629">
            <v>4009000</v>
          </cell>
          <cell r="L2629">
            <v>41678</v>
          </cell>
          <cell r="M2629" t="str">
            <v>Tables Executive-1 seater</v>
          </cell>
          <cell r="N2629" t="str">
            <v>INR</v>
          </cell>
          <cell r="O2629">
            <v>11865</v>
          </cell>
          <cell r="P2629">
            <v>-10300.49</v>
          </cell>
          <cell r="Q2629">
            <v>1564.51</v>
          </cell>
          <cell r="R2629">
            <v>0</v>
          </cell>
          <cell r="S2629">
            <v>0</v>
          </cell>
          <cell r="T2629">
            <v>-567.86</v>
          </cell>
          <cell r="U2629">
            <v>0</v>
          </cell>
          <cell r="V2629">
            <v>11865</v>
          </cell>
          <cell r="W2629">
            <v>-10868.35</v>
          </cell>
          <cell r="X2629">
            <v>996.65</v>
          </cell>
          <cell r="Y2629" t="str">
            <v>Plant</v>
          </cell>
          <cell r="Z2629">
            <v>-1132.6099999999999</v>
          </cell>
          <cell r="AA2629"/>
          <cell r="AB2629">
            <v>-566.30499999999995</v>
          </cell>
        </row>
        <row r="2630">
          <cell r="C2630">
            <v>29018550</v>
          </cell>
          <cell r="D2630" t="str">
            <v>6 Furniture &amp; Fixtures</v>
          </cell>
          <cell r="E2630">
            <v>4009000</v>
          </cell>
          <cell r="F2630">
            <v>8109000</v>
          </cell>
          <cell r="G2630" t="str">
            <v>MP21</v>
          </cell>
          <cell r="H2630" t="str">
            <v>SAPL</v>
          </cell>
          <cell r="I2630" t="str">
            <v>AC0032</v>
          </cell>
          <cell r="J2630">
            <v>46</v>
          </cell>
          <cell r="K2630">
            <v>4009000</v>
          </cell>
          <cell r="L2630">
            <v>41678</v>
          </cell>
          <cell r="M2630" t="str">
            <v>Tables Executive-1 seater</v>
          </cell>
          <cell r="N2630" t="str">
            <v>INR</v>
          </cell>
          <cell r="O2630">
            <v>11865</v>
          </cell>
          <cell r="P2630">
            <v>-10300.49</v>
          </cell>
          <cell r="Q2630">
            <v>1564.51</v>
          </cell>
          <cell r="R2630">
            <v>0</v>
          </cell>
          <cell r="S2630">
            <v>0</v>
          </cell>
          <cell r="T2630">
            <v>-567.86</v>
          </cell>
          <cell r="U2630">
            <v>0</v>
          </cell>
          <cell r="V2630">
            <v>11865</v>
          </cell>
          <cell r="W2630">
            <v>-10868.35</v>
          </cell>
          <cell r="X2630">
            <v>996.65</v>
          </cell>
          <cell r="Y2630" t="str">
            <v>Plant</v>
          </cell>
          <cell r="Z2630">
            <v>-1132.6099999999999</v>
          </cell>
          <cell r="AA2630"/>
          <cell r="AB2630">
            <v>-566.30499999999995</v>
          </cell>
        </row>
        <row r="2631">
          <cell r="C2631">
            <v>29018560</v>
          </cell>
          <cell r="D2631" t="str">
            <v>6 Furniture &amp; Fixtures</v>
          </cell>
          <cell r="E2631">
            <v>4009000</v>
          </cell>
          <cell r="F2631">
            <v>8109000</v>
          </cell>
          <cell r="G2631" t="str">
            <v>MP21</v>
          </cell>
          <cell r="H2631" t="str">
            <v>SAPL</v>
          </cell>
          <cell r="I2631" t="str">
            <v>AC0032</v>
          </cell>
          <cell r="J2631">
            <v>46</v>
          </cell>
          <cell r="K2631">
            <v>4009000</v>
          </cell>
          <cell r="L2631">
            <v>41678</v>
          </cell>
          <cell r="M2631" t="str">
            <v>Tables Executive-1 seater</v>
          </cell>
          <cell r="N2631" t="str">
            <v>INR</v>
          </cell>
          <cell r="O2631">
            <v>11865</v>
          </cell>
          <cell r="P2631">
            <v>-10300.49</v>
          </cell>
          <cell r="Q2631">
            <v>1564.51</v>
          </cell>
          <cell r="R2631">
            <v>0</v>
          </cell>
          <cell r="S2631">
            <v>0</v>
          </cell>
          <cell r="T2631">
            <v>-567.86</v>
          </cell>
          <cell r="U2631">
            <v>0</v>
          </cell>
          <cell r="V2631">
            <v>11865</v>
          </cell>
          <cell r="W2631">
            <v>-10868.35</v>
          </cell>
          <cell r="X2631">
            <v>996.65</v>
          </cell>
          <cell r="Y2631" t="str">
            <v>Plant</v>
          </cell>
          <cell r="Z2631">
            <v>-1132.6099999999999</v>
          </cell>
          <cell r="AA2631"/>
          <cell r="AB2631">
            <v>-566.30499999999995</v>
          </cell>
        </row>
        <row r="2632">
          <cell r="C2632">
            <v>29018570</v>
          </cell>
          <cell r="D2632" t="str">
            <v>6 Furniture &amp; Fixtures</v>
          </cell>
          <cell r="E2632">
            <v>4009000</v>
          </cell>
          <cell r="F2632">
            <v>8109000</v>
          </cell>
          <cell r="G2632" t="str">
            <v>MP21</v>
          </cell>
          <cell r="H2632" t="str">
            <v>SAPL</v>
          </cell>
          <cell r="I2632" t="str">
            <v>AC0032</v>
          </cell>
          <cell r="J2632">
            <v>46</v>
          </cell>
          <cell r="K2632">
            <v>4009000</v>
          </cell>
          <cell r="L2632">
            <v>41678</v>
          </cell>
          <cell r="M2632" t="str">
            <v>Tables Executive-1 seater</v>
          </cell>
          <cell r="N2632" t="str">
            <v>INR</v>
          </cell>
          <cell r="O2632">
            <v>11865</v>
          </cell>
          <cell r="P2632">
            <v>-10300.49</v>
          </cell>
          <cell r="Q2632">
            <v>1564.51</v>
          </cell>
          <cell r="R2632">
            <v>0</v>
          </cell>
          <cell r="S2632">
            <v>0</v>
          </cell>
          <cell r="T2632">
            <v>-567.86</v>
          </cell>
          <cell r="U2632">
            <v>0</v>
          </cell>
          <cell r="V2632">
            <v>11865</v>
          </cell>
          <cell r="W2632">
            <v>-10868.35</v>
          </cell>
          <cell r="X2632">
            <v>996.65</v>
          </cell>
          <cell r="Y2632" t="str">
            <v>Plant</v>
          </cell>
          <cell r="Z2632">
            <v>-1132.6099999999999</v>
          </cell>
          <cell r="AA2632"/>
          <cell r="AB2632">
            <v>-566.30499999999995</v>
          </cell>
        </row>
        <row r="2633">
          <cell r="C2633">
            <v>10003380</v>
          </cell>
          <cell r="D2633" t="str">
            <v>4 Plant &amp; Equipment</v>
          </cell>
          <cell r="E2633">
            <v>4008000</v>
          </cell>
          <cell r="F2633">
            <v>8108000</v>
          </cell>
          <cell r="G2633" t="str">
            <v>MP21</v>
          </cell>
          <cell r="H2633" t="str">
            <v>SAPL</v>
          </cell>
          <cell r="I2633" t="str">
            <v>AC0011</v>
          </cell>
          <cell r="J2633">
            <v>46</v>
          </cell>
          <cell r="K2633">
            <v>4008000</v>
          </cell>
          <cell r="L2633">
            <v>41683</v>
          </cell>
          <cell r="M2633" t="str">
            <v>ANALYZER,ALLOY,RANGE:22-92;DISPLAY:DIGITAL;VOLTAGE</v>
          </cell>
          <cell r="N2633" t="str">
            <v>INR</v>
          </cell>
          <cell r="O2633">
            <v>1530000</v>
          </cell>
          <cell r="P2633">
            <v>-883758.23</v>
          </cell>
          <cell r="Q2633">
            <v>646241.77</v>
          </cell>
          <cell r="R2633">
            <v>0</v>
          </cell>
          <cell r="S2633">
            <v>0</v>
          </cell>
          <cell r="T2633">
            <v>-48519.77</v>
          </cell>
          <cell r="U2633">
            <v>0</v>
          </cell>
          <cell r="V2633">
            <v>1530000</v>
          </cell>
          <cell r="W2633">
            <v>-932278</v>
          </cell>
          <cell r="X2633">
            <v>597722</v>
          </cell>
          <cell r="Y2633" t="str">
            <v>Plant</v>
          </cell>
          <cell r="Z2633">
            <v>-97039.55</v>
          </cell>
          <cell r="AA2633"/>
          <cell r="AB2633">
            <v>-48519.775000000001</v>
          </cell>
        </row>
        <row r="2634">
          <cell r="C2634">
            <v>10003680</v>
          </cell>
          <cell r="D2634" t="str">
            <v>4 Plant &amp; Equipment</v>
          </cell>
          <cell r="E2634">
            <v>4008000</v>
          </cell>
          <cell r="F2634">
            <v>8108000</v>
          </cell>
          <cell r="G2634" t="str">
            <v>MP21</v>
          </cell>
          <cell r="H2634" t="str">
            <v>SAPL</v>
          </cell>
          <cell r="I2634" t="str">
            <v>AC0011</v>
          </cell>
          <cell r="J2634">
            <v>46</v>
          </cell>
          <cell r="K2634">
            <v>4008000</v>
          </cell>
          <cell r="L2634">
            <v>41687</v>
          </cell>
          <cell r="M2634" t="str">
            <v>COATING THICKNESS GUAGE(Range-0-1250micron)</v>
          </cell>
          <cell r="N2634" t="str">
            <v>INR</v>
          </cell>
          <cell r="O2634">
            <v>20697.599999999999</v>
          </cell>
          <cell r="P2634">
            <v>-11941.9</v>
          </cell>
          <cell r="Q2634">
            <v>8755.7000000000007</v>
          </cell>
          <cell r="R2634">
            <v>0</v>
          </cell>
          <cell r="S2634">
            <v>0</v>
          </cell>
          <cell r="T2634">
            <v>-656.29</v>
          </cell>
          <cell r="U2634">
            <v>0</v>
          </cell>
          <cell r="V2634">
            <v>20697.599999999999</v>
          </cell>
          <cell r="W2634">
            <v>-12598.19</v>
          </cell>
          <cell r="X2634">
            <v>8099.41</v>
          </cell>
          <cell r="Y2634" t="str">
            <v>Plant</v>
          </cell>
          <cell r="Z2634">
            <v>-1312.58</v>
          </cell>
          <cell r="AA2634"/>
          <cell r="AB2634">
            <v>-656.29</v>
          </cell>
        </row>
        <row r="2635">
          <cell r="C2635">
            <v>10003730</v>
          </cell>
          <cell r="D2635" t="str">
            <v>4 Plant &amp; Equipment</v>
          </cell>
          <cell r="E2635">
            <v>4008000</v>
          </cell>
          <cell r="F2635">
            <v>8108000</v>
          </cell>
          <cell r="G2635" t="str">
            <v>MP21</v>
          </cell>
          <cell r="H2635" t="str">
            <v>SAPL</v>
          </cell>
          <cell r="I2635" t="str">
            <v>AC0011</v>
          </cell>
          <cell r="J2635">
            <v>46</v>
          </cell>
          <cell r="K2635">
            <v>4008000</v>
          </cell>
          <cell r="L2635">
            <v>41687</v>
          </cell>
          <cell r="M2635" t="str">
            <v>SHORE HARDNESS TESTER</v>
          </cell>
          <cell r="N2635" t="str">
            <v>INR</v>
          </cell>
          <cell r="O2635">
            <v>5880</v>
          </cell>
          <cell r="P2635">
            <v>-3392.58</v>
          </cell>
          <cell r="Q2635">
            <v>2487.42</v>
          </cell>
          <cell r="R2635">
            <v>0</v>
          </cell>
          <cell r="S2635">
            <v>0</v>
          </cell>
          <cell r="T2635">
            <v>-186.45</v>
          </cell>
          <cell r="U2635">
            <v>0</v>
          </cell>
          <cell r="V2635">
            <v>5880</v>
          </cell>
          <cell r="W2635">
            <v>-3579.03</v>
          </cell>
          <cell r="X2635">
            <v>2300.9699999999998</v>
          </cell>
          <cell r="Y2635" t="str">
            <v>Plant</v>
          </cell>
          <cell r="Z2635">
            <v>-372.89</v>
          </cell>
          <cell r="AA2635"/>
          <cell r="AB2635">
            <v>-186.44499999999999</v>
          </cell>
        </row>
        <row r="2636">
          <cell r="C2636">
            <v>5000170</v>
          </cell>
          <cell r="D2636" t="str">
            <v>3 Buildings</v>
          </cell>
          <cell r="E2636">
            <v>4005000</v>
          </cell>
          <cell r="F2636">
            <v>8105000</v>
          </cell>
          <cell r="G2636" t="str">
            <v>MP21</v>
          </cell>
          <cell r="H2636" t="str">
            <v>SAPL</v>
          </cell>
          <cell r="I2636" t="str">
            <v>AC0006</v>
          </cell>
          <cell r="J2636">
            <v>46</v>
          </cell>
          <cell r="K2636">
            <v>4005000</v>
          </cell>
          <cell r="L2636">
            <v>41688</v>
          </cell>
          <cell r="M2636" t="str">
            <v>PORTA CABIN</v>
          </cell>
          <cell r="N2636" t="str">
            <v>INR</v>
          </cell>
          <cell r="O2636">
            <v>351979</v>
          </cell>
          <cell r="P2636">
            <v>-351979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351979</v>
          </cell>
          <cell r="W2636">
            <v>-351979</v>
          </cell>
          <cell r="X2636">
            <v>0</v>
          </cell>
          <cell r="Y2636" t="str">
            <v>Plant</v>
          </cell>
          <cell r="Z2636">
            <v>0</v>
          </cell>
          <cell r="AA2636"/>
          <cell r="AB2636">
            <v>0</v>
          </cell>
        </row>
        <row r="2637">
          <cell r="C2637">
            <v>29019830</v>
          </cell>
          <cell r="D2637" t="str">
            <v>6 Furniture &amp; Fixtures</v>
          </cell>
          <cell r="E2637">
            <v>4009000</v>
          </cell>
          <cell r="F2637">
            <v>8109000</v>
          </cell>
          <cell r="G2637" t="str">
            <v>MP21</v>
          </cell>
          <cell r="H2637" t="str">
            <v>SAPL</v>
          </cell>
          <cell r="I2637" t="str">
            <v>AC0032</v>
          </cell>
          <cell r="J2637">
            <v>46</v>
          </cell>
          <cell r="K2637">
            <v>4009000</v>
          </cell>
          <cell r="L2637">
            <v>41692</v>
          </cell>
          <cell r="M2637" t="str">
            <v>Single Beds</v>
          </cell>
          <cell r="N2637" t="str">
            <v>INR</v>
          </cell>
          <cell r="O2637">
            <v>3503</v>
          </cell>
          <cell r="P2637">
            <v>-3028.66</v>
          </cell>
          <cell r="Q2637">
            <v>474.34</v>
          </cell>
          <cell r="R2637">
            <v>0</v>
          </cell>
          <cell r="S2637">
            <v>0</v>
          </cell>
          <cell r="T2637">
            <v>-167.44</v>
          </cell>
          <cell r="U2637">
            <v>0</v>
          </cell>
          <cell r="V2637">
            <v>3503</v>
          </cell>
          <cell r="W2637">
            <v>-3196.1</v>
          </cell>
          <cell r="X2637">
            <v>306.89999999999998</v>
          </cell>
          <cell r="Y2637" t="str">
            <v>Plant</v>
          </cell>
          <cell r="Z2637">
            <v>-333.96</v>
          </cell>
          <cell r="AA2637"/>
          <cell r="AB2637">
            <v>-166.98</v>
          </cell>
        </row>
        <row r="2638">
          <cell r="C2638">
            <v>29019840</v>
          </cell>
          <cell r="D2638" t="str">
            <v>6 Furniture &amp; Fixtures</v>
          </cell>
          <cell r="E2638">
            <v>4009000</v>
          </cell>
          <cell r="F2638">
            <v>8109000</v>
          </cell>
          <cell r="G2638" t="str">
            <v>MP21</v>
          </cell>
          <cell r="H2638" t="str">
            <v>SAPL</v>
          </cell>
          <cell r="I2638" t="str">
            <v>AC0032</v>
          </cell>
          <cell r="J2638">
            <v>46</v>
          </cell>
          <cell r="K2638">
            <v>4009000</v>
          </cell>
          <cell r="L2638">
            <v>41692</v>
          </cell>
          <cell r="M2638" t="str">
            <v>Single Beds</v>
          </cell>
          <cell r="N2638" t="str">
            <v>INR</v>
          </cell>
          <cell r="O2638">
            <v>3503</v>
          </cell>
          <cell r="P2638">
            <v>-3028.66</v>
          </cell>
          <cell r="Q2638">
            <v>474.34</v>
          </cell>
          <cell r="R2638">
            <v>0</v>
          </cell>
          <cell r="S2638">
            <v>0</v>
          </cell>
          <cell r="T2638">
            <v>-167.44</v>
          </cell>
          <cell r="U2638">
            <v>0</v>
          </cell>
          <cell r="V2638">
            <v>3503</v>
          </cell>
          <cell r="W2638">
            <v>-3196.1</v>
          </cell>
          <cell r="X2638">
            <v>306.89999999999998</v>
          </cell>
          <cell r="Y2638" t="str">
            <v>Plant</v>
          </cell>
          <cell r="Z2638">
            <v>-333.96</v>
          </cell>
          <cell r="AA2638"/>
          <cell r="AB2638">
            <v>-166.98</v>
          </cell>
        </row>
        <row r="2639">
          <cell r="C2639">
            <v>29019850</v>
          </cell>
          <cell r="D2639" t="str">
            <v>6 Furniture &amp; Fixtures</v>
          </cell>
          <cell r="E2639">
            <v>4009000</v>
          </cell>
          <cell r="F2639">
            <v>8109000</v>
          </cell>
          <cell r="G2639" t="str">
            <v>MP21</v>
          </cell>
          <cell r="H2639" t="str">
            <v>SAPL</v>
          </cell>
          <cell r="I2639" t="str">
            <v>AC0032</v>
          </cell>
          <cell r="J2639">
            <v>46</v>
          </cell>
          <cell r="K2639">
            <v>4009000</v>
          </cell>
          <cell r="L2639">
            <v>41692</v>
          </cell>
          <cell r="M2639" t="str">
            <v>Single Beds</v>
          </cell>
          <cell r="N2639" t="str">
            <v>INR</v>
          </cell>
          <cell r="O2639">
            <v>3503</v>
          </cell>
          <cell r="P2639">
            <v>-3028.66</v>
          </cell>
          <cell r="Q2639">
            <v>474.34</v>
          </cell>
          <cell r="R2639">
            <v>0</v>
          </cell>
          <cell r="S2639">
            <v>0</v>
          </cell>
          <cell r="T2639">
            <v>-167.44</v>
          </cell>
          <cell r="U2639">
            <v>0</v>
          </cell>
          <cell r="V2639">
            <v>3503</v>
          </cell>
          <cell r="W2639">
            <v>-3196.1</v>
          </cell>
          <cell r="X2639">
            <v>306.89999999999998</v>
          </cell>
          <cell r="Y2639" t="str">
            <v>Plant</v>
          </cell>
          <cell r="Z2639">
            <v>-333.96</v>
          </cell>
          <cell r="AA2639"/>
          <cell r="AB2639">
            <v>-166.98</v>
          </cell>
        </row>
        <row r="2640">
          <cell r="C2640">
            <v>29019860</v>
          </cell>
          <cell r="D2640" t="str">
            <v>6 Furniture &amp; Fixtures</v>
          </cell>
          <cell r="E2640">
            <v>4009000</v>
          </cell>
          <cell r="F2640">
            <v>8109000</v>
          </cell>
          <cell r="G2640" t="str">
            <v>MP21</v>
          </cell>
          <cell r="H2640" t="str">
            <v>SAPL</v>
          </cell>
          <cell r="I2640" t="str">
            <v>AC0032</v>
          </cell>
          <cell r="J2640">
            <v>46</v>
          </cell>
          <cell r="K2640">
            <v>4009000</v>
          </cell>
          <cell r="L2640">
            <v>41692</v>
          </cell>
          <cell r="M2640" t="str">
            <v>Single Beds</v>
          </cell>
          <cell r="N2640" t="str">
            <v>INR</v>
          </cell>
          <cell r="O2640">
            <v>3503</v>
          </cell>
          <cell r="P2640">
            <v>-3028.66</v>
          </cell>
          <cell r="Q2640">
            <v>474.34</v>
          </cell>
          <cell r="R2640">
            <v>0</v>
          </cell>
          <cell r="S2640">
            <v>0</v>
          </cell>
          <cell r="T2640">
            <v>-167.44</v>
          </cell>
          <cell r="U2640">
            <v>0</v>
          </cell>
          <cell r="V2640">
            <v>3503</v>
          </cell>
          <cell r="W2640">
            <v>-3196.1</v>
          </cell>
          <cell r="X2640">
            <v>306.89999999999998</v>
          </cell>
          <cell r="Y2640" t="str">
            <v>Plant</v>
          </cell>
          <cell r="Z2640">
            <v>-333.96</v>
          </cell>
          <cell r="AA2640"/>
          <cell r="AB2640">
            <v>-166.98</v>
          </cell>
        </row>
        <row r="2641">
          <cell r="C2641">
            <v>29019870</v>
          </cell>
          <cell r="D2641" t="str">
            <v>6 Furniture &amp; Fixtures</v>
          </cell>
          <cell r="E2641">
            <v>4009000</v>
          </cell>
          <cell r="F2641">
            <v>8109000</v>
          </cell>
          <cell r="G2641" t="str">
            <v>MP21</v>
          </cell>
          <cell r="H2641" t="str">
            <v>SAPL</v>
          </cell>
          <cell r="I2641" t="str">
            <v>AC0032</v>
          </cell>
          <cell r="J2641">
            <v>46</v>
          </cell>
          <cell r="K2641">
            <v>4009000</v>
          </cell>
          <cell r="L2641">
            <v>41692</v>
          </cell>
          <cell r="M2641" t="str">
            <v>Single Beds</v>
          </cell>
          <cell r="N2641" t="str">
            <v>INR</v>
          </cell>
          <cell r="O2641">
            <v>3503</v>
          </cell>
          <cell r="P2641">
            <v>-3028.66</v>
          </cell>
          <cell r="Q2641">
            <v>474.34</v>
          </cell>
          <cell r="R2641">
            <v>0</v>
          </cell>
          <cell r="S2641">
            <v>0</v>
          </cell>
          <cell r="T2641">
            <v>-167.44</v>
          </cell>
          <cell r="U2641">
            <v>0</v>
          </cell>
          <cell r="V2641">
            <v>3503</v>
          </cell>
          <cell r="W2641">
            <v>-3196.1</v>
          </cell>
          <cell r="X2641">
            <v>306.89999999999998</v>
          </cell>
          <cell r="Y2641" t="str">
            <v>Plant</v>
          </cell>
          <cell r="Z2641">
            <v>-333.96</v>
          </cell>
          <cell r="AA2641"/>
          <cell r="AB2641">
            <v>-166.98</v>
          </cell>
        </row>
        <row r="2642">
          <cell r="C2642">
            <v>29019880</v>
          </cell>
          <cell r="D2642" t="str">
            <v>6 Furniture &amp; Fixtures</v>
          </cell>
          <cell r="E2642">
            <v>4009000</v>
          </cell>
          <cell r="F2642">
            <v>8109000</v>
          </cell>
          <cell r="G2642" t="str">
            <v>MP21</v>
          </cell>
          <cell r="H2642" t="str">
            <v>SAPL</v>
          </cell>
          <cell r="I2642" t="str">
            <v>AC0032</v>
          </cell>
          <cell r="J2642">
            <v>46</v>
          </cell>
          <cell r="K2642">
            <v>4009000</v>
          </cell>
          <cell r="L2642">
            <v>41692</v>
          </cell>
          <cell r="M2642" t="str">
            <v>Single Beds</v>
          </cell>
          <cell r="N2642" t="str">
            <v>INR</v>
          </cell>
          <cell r="O2642">
            <v>3503</v>
          </cell>
          <cell r="P2642">
            <v>-3028.66</v>
          </cell>
          <cell r="Q2642">
            <v>474.34</v>
          </cell>
          <cell r="R2642">
            <v>0</v>
          </cell>
          <cell r="S2642">
            <v>0</v>
          </cell>
          <cell r="T2642">
            <v>-167.44</v>
          </cell>
          <cell r="U2642">
            <v>0</v>
          </cell>
          <cell r="V2642">
            <v>3503</v>
          </cell>
          <cell r="W2642">
            <v>-3196.1</v>
          </cell>
          <cell r="X2642">
            <v>306.89999999999998</v>
          </cell>
          <cell r="Y2642" t="str">
            <v>Plant</v>
          </cell>
          <cell r="Z2642">
            <v>-333.96</v>
          </cell>
          <cell r="AA2642"/>
          <cell r="AB2642">
            <v>-166.98</v>
          </cell>
        </row>
        <row r="2643">
          <cell r="C2643">
            <v>29019890</v>
          </cell>
          <cell r="D2643" t="str">
            <v>6 Furniture &amp; Fixtures</v>
          </cell>
          <cell r="E2643">
            <v>4009000</v>
          </cell>
          <cell r="F2643">
            <v>8109000</v>
          </cell>
          <cell r="G2643" t="str">
            <v>MP21</v>
          </cell>
          <cell r="H2643" t="str">
            <v>SAPL</v>
          </cell>
          <cell r="I2643" t="str">
            <v>AC0032</v>
          </cell>
          <cell r="J2643">
            <v>46</v>
          </cell>
          <cell r="K2643">
            <v>4009000</v>
          </cell>
          <cell r="L2643">
            <v>41692</v>
          </cell>
          <cell r="M2643" t="str">
            <v>Single Beds</v>
          </cell>
          <cell r="N2643" t="str">
            <v>INR</v>
          </cell>
          <cell r="O2643">
            <v>3503</v>
          </cell>
          <cell r="P2643">
            <v>-3028.66</v>
          </cell>
          <cell r="Q2643">
            <v>474.34</v>
          </cell>
          <cell r="R2643">
            <v>0</v>
          </cell>
          <cell r="S2643">
            <v>0</v>
          </cell>
          <cell r="T2643">
            <v>-167.44</v>
          </cell>
          <cell r="U2643">
            <v>0</v>
          </cell>
          <cell r="V2643">
            <v>3503</v>
          </cell>
          <cell r="W2643">
            <v>-3196.1</v>
          </cell>
          <cell r="X2643">
            <v>306.89999999999998</v>
          </cell>
          <cell r="Y2643" t="str">
            <v>Plant</v>
          </cell>
          <cell r="Z2643">
            <v>-333.96</v>
          </cell>
          <cell r="AA2643"/>
          <cell r="AB2643">
            <v>-166.98</v>
          </cell>
        </row>
        <row r="2644">
          <cell r="C2644">
            <v>29019900</v>
          </cell>
          <cell r="D2644" t="str">
            <v>6 Furniture &amp; Fixtures</v>
          </cell>
          <cell r="E2644">
            <v>4009000</v>
          </cell>
          <cell r="F2644">
            <v>8109000</v>
          </cell>
          <cell r="G2644" t="str">
            <v>MP21</v>
          </cell>
          <cell r="H2644" t="str">
            <v>SAPL</v>
          </cell>
          <cell r="I2644" t="str">
            <v>AC0032</v>
          </cell>
          <cell r="J2644">
            <v>46</v>
          </cell>
          <cell r="K2644">
            <v>4009000</v>
          </cell>
          <cell r="L2644">
            <v>41692</v>
          </cell>
          <cell r="M2644" t="str">
            <v>Single Beds</v>
          </cell>
          <cell r="N2644" t="str">
            <v>INR</v>
          </cell>
          <cell r="O2644">
            <v>3503</v>
          </cell>
          <cell r="P2644">
            <v>-3028.66</v>
          </cell>
          <cell r="Q2644">
            <v>474.34</v>
          </cell>
          <cell r="R2644">
            <v>0</v>
          </cell>
          <cell r="S2644">
            <v>0</v>
          </cell>
          <cell r="T2644">
            <v>-167.44</v>
          </cell>
          <cell r="U2644">
            <v>0</v>
          </cell>
          <cell r="V2644">
            <v>3503</v>
          </cell>
          <cell r="W2644">
            <v>-3196.1</v>
          </cell>
          <cell r="X2644">
            <v>306.89999999999998</v>
          </cell>
          <cell r="Y2644" t="str">
            <v>Plant</v>
          </cell>
          <cell r="Z2644">
            <v>-333.96</v>
          </cell>
          <cell r="AA2644"/>
          <cell r="AB2644">
            <v>-166.98</v>
          </cell>
        </row>
        <row r="2645">
          <cell r="C2645">
            <v>29019910</v>
          </cell>
          <cell r="D2645" t="str">
            <v>6 Furniture &amp; Fixtures</v>
          </cell>
          <cell r="E2645">
            <v>4009000</v>
          </cell>
          <cell r="F2645">
            <v>8109000</v>
          </cell>
          <cell r="G2645" t="str">
            <v>MP21</v>
          </cell>
          <cell r="H2645" t="str">
            <v>SAPL</v>
          </cell>
          <cell r="I2645" t="str">
            <v>AC0032</v>
          </cell>
          <cell r="J2645">
            <v>46</v>
          </cell>
          <cell r="K2645">
            <v>4009000</v>
          </cell>
          <cell r="L2645">
            <v>41692</v>
          </cell>
          <cell r="M2645" t="str">
            <v>Single Beds</v>
          </cell>
          <cell r="N2645" t="str">
            <v>INR</v>
          </cell>
          <cell r="O2645">
            <v>3503</v>
          </cell>
          <cell r="P2645">
            <v>-3028.66</v>
          </cell>
          <cell r="Q2645">
            <v>474.34</v>
          </cell>
          <cell r="R2645">
            <v>0</v>
          </cell>
          <cell r="S2645">
            <v>0</v>
          </cell>
          <cell r="T2645">
            <v>-167.44</v>
          </cell>
          <cell r="U2645">
            <v>0</v>
          </cell>
          <cell r="V2645">
            <v>3503</v>
          </cell>
          <cell r="W2645">
            <v>-3196.1</v>
          </cell>
          <cell r="X2645">
            <v>306.89999999999998</v>
          </cell>
          <cell r="Y2645" t="str">
            <v>Plant</v>
          </cell>
          <cell r="Z2645">
            <v>-333.96</v>
          </cell>
          <cell r="AA2645"/>
          <cell r="AB2645">
            <v>-166.98</v>
          </cell>
        </row>
        <row r="2646">
          <cell r="C2646">
            <v>29019920</v>
          </cell>
          <cell r="D2646" t="str">
            <v>6 Furniture &amp; Fixtures</v>
          </cell>
          <cell r="E2646">
            <v>4009000</v>
          </cell>
          <cell r="F2646">
            <v>8109000</v>
          </cell>
          <cell r="G2646" t="str">
            <v>MP21</v>
          </cell>
          <cell r="H2646" t="str">
            <v>SAPL</v>
          </cell>
          <cell r="I2646" t="str">
            <v>AC0032</v>
          </cell>
          <cell r="J2646">
            <v>46</v>
          </cell>
          <cell r="K2646">
            <v>4009000</v>
          </cell>
          <cell r="L2646">
            <v>41692</v>
          </cell>
          <cell r="M2646" t="str">
            <v>Single Beds</v>
          </cell>
          <cell r="N2646" t="str">
            <v>INR</v>
          </cell>
          <cell r="O2646">
            <v>3503</v>
          </cell>
          <cell r="P2646">
            <v>-3028.66</v>
          </cell>
          <cell r="Q2646">
            <v>474.34</v>
          </cell>
          <cell r="R2646">
            <v>0</v>
          </cell>
          <cell r="S2646">
            <v>0</v>
          </cell>
          <cell r="T2646">
            <v>-167.44</v>
          </cell>
          <cell r="U2646">
            <v>0</v>
          </cell>
          <cell r="V2646">
            <v>3503</v>
          </cell>
          <cell r="W2646">
            <v>-3196.1</v>
          </cell>
          <cell r="X2646">
            <v>306.89999999999998</v>
          </cell>
          <cell r="Y2646" t="str">
            <v>Plant</v>
          </cell>
          <cell r="Z2646">
            <v>-333.96</v>
          </cell>
          <cell r="AA2646"/>
          <cell r="AB2646">
            <v>-166.98</v>
          </cell>
        </row>
        <row r="2647">
          <cell r="C2647">
            <v>14004730</v>
          </cell>
          <cell r="D2647" t="str">
            <v>8 Office Equipment</v>
          </cell>
          <cell r="E2647">
            <v>4006000</v>
          </cell>
          <cell r="F2647">
            <v>8108200</v>
          </cell>
          <cell r="G2647" t="str">
            <v>MP51</v>
          </cell>
          <cell r="H2647" t="str">
            <v>SAPL</v>
          </cell>
          <cell r="I2647" t="str">
            <v>AC0015</v>
          </cell>
          <cell r="J2647">
            <v>46</v>
          </cell>
          <cell r="K2647">
            <v>4008200</v>
          </cell>
          <cell r="L2647">
            <v>41695</v>
          </cell>
          <cell r="M2647" t="str">
            <v>Bosch, Day/Night, Twin IR, 360° camera</v>
          </cell>
          <cell r="N2647" t="str">
            <v>INR</v>
          </cell>
          <cell r="O2647">
            <v>745500</v>
          </cell>
          <cell r="P2647">
            <v>-708225</v>
          </cell>
          <cell r="Q2647">
            <v>37275</v>
          </cell>
          <cell r="R2647">
            <v>0</v>
          </cell>
          <cell r="S2647">
            <v>-745500</v>
          </cell>
          <cell r="T2647">
            <v>0</v>
          </cell>
          <cell r="U2647">
            <v>708225</v>
          </cell>
          <cell r="V2647">
            <v>0</v>
          </cell>
          <cell r="W2647">
            <v>0</v>
          </cell>
          <cell r="X2647">
            <v>0</v>
          </cell>
          <cell r="Y2647" t="str">
            <v>COMMON</v>
          </cell>
          <cell r="Z2647">
            <v>0</v>
          </cell>
          <cell r="AA2647"/>
          <cell r="AB2647">
            <v>0</v>
          </cell>
        </row>
        <row r="2648">
          <cell r="C2648">
            <v>14004740</v>
          </cell>
          <cell r="D2648" t="str">
            <v>8 Office Equipment</v>
          </cell>
          <cell r="E2648">
            <v>4006000</v>
          </cell>
          <cell r="F2648">
            <v>8108200</v>
          </cell>
          <cell r="G2648" t="str">
            <v>MP21</v>
          </cell>
          <cell r="H2648" t="str">
            <v>SAPL</v>
          </cell>
          <cell r="I2648" t="str">
            <v>AC0015</v>
          </cell>
          <cell r="J2648">
            <v>46</v>
          </cell>
          <cell r="K2648">
            <v>4008200</v>
          </cell>
          <cell r="L2648">
            <v>41695</v>
          </cell>
          <cell r="M2648" t="str">
            <v>Bosch, Day/Night, Twin IR, 360° camera</v>
          </cell>
          <cell r="N2648" t="str">
            <v>INR</v>
          </cell>
          <cell r="O2648">
            <v>745500</v>
          </cell>
          <cell r="P2648">
            <v>-708225</v>
          </cell>
          <cell r="Q2648">
            <v>37275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745500</v>
          </cell>
          <cell r="W2648">
            <v>-708225</v>
          </cell>
          <cell r="X2648">
            <v>37275</v>
          </cell>
          <cell r="Y2648" t="str">
            <v>Plant</v>
          </cell>
          <cell r="Z2648">
            <v>0</v>
          </cell>
          <cell r="AA2648"/>
          <cell r="AB2648">
            <v>0</v>
          </cell>
        </row>
        <row r="2649">
          <cell r="C2649">
            <v>14004750</v>
          </cell>
          <cell r="D2649" t="str">
            <v>8 Office Equipment</v>
          </cell>
          <cell r="E2649">
            <v>4006000</v>
          </cell>
          <cell r="F2649">
            <v>8108200</v>
          </cell>
          <cell r="G2649" t="str">
            <v>MP51</v>
          </cell>
          <cell r="H2649" t="str">
            <v>SAPL</v>
          </cell>
          <cell r="I2649" t="str">
            <v>AC0015</v>
          </cell>
          <cell r="J2649">
            <v>46</v>
          </cell>
          <cell r="K2649">
            <v>4008200</v>
          </cell>
          <cell r="L2649">
            <v>41695</v>
          </cell>
          <cell r="M2649" t="str">
            <v>Bosch, Day/Night, Twin IR, 360° camera</v>
          </cell>
          <cell r="N2649" t="str">
            <v>INR</v>
          </cell>
          <cell r="O2649">
            <v>745500</v>
          </cell>
          <cell r="P2649">
            <v>-708225</v>
          </cell>
          <cell r="Q2649">
            <v>37275</v>
          </cell>
          <cell r="R2649">
            <v>0</v>
          </cell>
          <cell r="S2649">
            <v>-745500</v>
          </cell>
          <cell r="T2649">
            <v>0</v>
          </cell>
          <cell r="U2649">
            <v>708225</v>
          </cell>
          <cell r="V2649">
            <v>0</v>
          </cell>
          <cell r="W2649">
            <v>0</v>
          </cell>
          <cell r="X2649">
            <v>0</v>
          </cell>
          <cell r="Y2649" t="str">
            <v>COMMON</v>
          </cell>
          <cell r="Z2649">
            <v>0</v>
          </cell>
          <cell r="AA2649"/>
          <cell r="AB2649">
            <v>0</v>
          </cell>
        </row>
        <row r="2650">
          <cell r="C2650">
            <v>14004760</v>
          </cell>
          <cell r="D2650" t="str">
            <v>8 Office Equipment</v>
          </cell>
          <cell r="E2650">
            <v>4006000</v>
          </cell>
          <cell r="F2650">
            <v>8108200</v>
          </cell>
          <cell r="G2650" t="str">
            <v>MP51</v>
          </cell>
          <cell r="H2650" t="str">
            <v>SAPL</v>
          </cell>
          <cell r="I2650" t="str">
            <v>AC0015</v>
          </cell>
          <cell r="J2650">
            <v>46</v>
          </cell>
          <cell r="K2650">
            <v>4008200</v>
          </cell>
          <cell r="L2650">
            <v>41695</v>
          </cell>
          <cell r="M2650" t="str">
            <v>Bosch, Day/Night, Twin IR, 360° camera</v>
          </cell>
          <cell r="N2650" t="str">
            <v>INR</v>
          </cell>
          <cell r="O2650">
            <v>745500</v>
          </cell>
          <cell r="P2650">
            <v>-708225</v>
          </cell>
          <cell r="Q2650">
            <v>37275</v>
          </cell>
          <cell r="R2650">
            <v>0</v>
          </cell>
          <cell r="S2650">
            <v>-745500</v>
          </cell>
          <cell r="T2650">
            <v>0</v>
          </cell>
          <cell r="U2650">
            <v>708225</v>
          </cell>
          <cell r="V2650">
            <v>0</v>
          </cell>
          <cell r="W2650">
            <v>0</v>
          </cell>
          <cell r="X2650">
            <v>0</v>
          </cell>
          <cell r="Y2650" t="str">
            <v>COMMON</v>
          </cell>
          <cell r="Z2650">
            <v>0</v>
          </cell>
          <cell r="AA2650"/>
          <cell r="AB2650">
            <v>0</v>
          </cell>
        </row>
        <row r="2651">
          <cell r="C2651">
            <v>10003160</v>
          </cell>
          <cell r="D2651" t="str">
            <v>4 Plant &amp; Equipment</v>
          </cell>
          <cell r="E2651">
            <v>4008000</v>
          </cell>
          <cell r="F2651">
            <v>8108000</v>
          </cell>
          <cell r="G2651" t="str">
            <v>MP21</v>
          </cell>
          <cell r="H2651" t="str">
            <v>SAPL</v>
          </cell>
          <cell r="I2651" t="str">
            <v>AC0011</v>
          </cell>
          <cell r="J2651">
            <v>46</v>
          </cell>
          <cell r="K2651">
            <v>4008000</v>
          </cell>
          <cell r="L2651">
            <v>41696</v>
          </cell>
          <cell r="M2651" t="str">
            <v>Portable clamp-on type ultrasonic flow meter O&amp;M</v>
          </cell>
          <cell r="N2651" t="str">
            <v>INR</v>
          </cell>
          <cell r="O2651">
            <v>714000</v>
          </cell>
          <cell r="P2651">
            <v>-410914.68</v>
          </cell>
          <cell r="Q2651">
            <v>303085.32</v>
          </cell>
          <cell r="R2651">
            <v>0</v>
          </cell>
          <cell r="S2651">
            <v>0</v>
          </cell>
          <cell r="T2651">
            <v>-22633.5</v>
          </cell>
          <cell r="U2651">
            <v>0</v>
          </cell>
          <cell r="V2651">
            <v>714000</v>
          </cell>
          <cell r="W2651">
            <v>-433548.18</v>
          </cell>
          <cell r="X2651">
            <v>280451.82</v>
          </cell>
          <cell r="Y2651" t="str">
            <v>Plant</v>
          </cell>
          <cell r="Z2651">
            <v>-45267</v>
          </cell>
          <cell r="AA2651"/>
          <cell r="AB2651">
            <v>-22633.5</v>
          </cell>
        </row>
        <row r="2652">
          <cell r="C2652">
            <v>29017880</v>
          </cell>
          <cell r="D2652" t="str">
            <v>6 Furniture &amp; Fixtures</v>
          </cell>
          <cell r="E2652">
            <v>4009000</v>
          </cell>
          <cell r="F2652">
            <v>8109000</v>
          </cell>
          <cell r="G2652" t="str">
            <v>MP21</v>
          </cell>
          <cell r="H2652" t="str">
            <v>SAPL</v>
          </cell>
          <cell r="I2652" t="str">
            <v>AC0032</v>
          </cell>
          <cell r="J2652">
            <v>46</v>
          </cell>
          <cell r="K2652">
            <v>4009000</v>
          </cell>
          <cell r="L2652">
            <v>41698</v>
          </cell>
          <cell r="M2652" t="str">
            <v>Metal Rack</v>
          </cell>
          <cell r="N2652" t="str">
            <v>INR</v>
          </cell>
          <cell r="O2652">
            <v>14690</v>
          </cell>
          <cell r="P2652">
            <v>-12678.55</v>
          </cell>
          <cell r="Q2652">
            <v>2011.45</v>
          </cell>
          <cell r="R2652">
            <v>0</v>
          </cell>
          <cell r="S2652">
            <v>0</v>
          </cell>
          <cell r="T2652">
            <v>-701.75</v>
          </cell>
          <cell r="U2652">
            <v>0</v>
          </cell>
          <cell r="V2652">
            <v>14690</v>
          </cell>
          <cell r="W2652">
            <v>-13380.3</v>
          </cell>
          <cell r="X2652">
            <v>1309.7</v>
          </cell>
          <cell r="Y2652" t="str">
            <v>Plant</v>
          </cell>
          <cell r="Z2652">
            <v>-1399.67</v>
          </cell>
          <cell r="AA2652"/>
          <cell r="AB2652">
            <v>-699.83500000000004</v>
          </cell>
        </row>
        <row r="2653">
          <cell r="C2653">
            <v>14005680</v>
          </cell>
          <cell r="D2653" t="str">
            <v>9 Computers</v>
          </cell>
          <cell r="E2653">
            <v>4006000</v>
          </cell>
          <cell r="F2653">
            <v>8108200</v>
          </cell>
          <cell r="G2653" t="str">
            <v>MP21</v>
          </cell>
          <cell r="H2653" t="str">
            <v>SAPL</v>
          </cell>
          <cell r="I2653" t="str">
            <v>AC0015</v>
          </cell>
          <cell r="J2653">
            <v>46</v>
          </cell>
          <cell r="K2653">
            <v>4008200</v>
          </cell>
          <cell r="L2653">
            <v>41699</v>
          </cell>
          <cell r="M2653" t="str">
            <v>Lenovo 3156-B67</v>
          </cell>
          <cell r="N2653" t="str">
            <v>INR</v>
          </cell>
          <cell r="O2653">
            <v>31518</v>
          </cell>
          <cell r="P2653">
            <v>-29942.1</v>
          </cell>
          <cell r="Q2653">
            <v>1575.9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31518</v>
          </cell>
          <cell r="W2653">
            <v>-29942.1</v>
          </cell>
          <cell r="X2653">
            <v>1575.9</v>
          </cell>
          <cell r="Y2653" t="str">
            <v>Plant</v>
          </cell>
          <cell r="Z2653">
            <v>0</v>
          </cell>
          <cell r="AA2653"/>
          <cell r="AB2653">
            <v>0</v>
          </cell>
        </row>
        <row r="2654">
          <cell r="C2654">
            <v>14005690</v>
          </cell>
          <cell r="D2654" t="str">
            <v>9 Computers</v>
          </cell>
          <cell r="E2654">
            <v>4006000</v>
          </cell>
          <cell r="F2654">
            <v>8108200</v>
          </cell>
          <cell r="G2654" t="str">
            <v>MP21</v>
          </cell>
          <cell r="H2654" t="str">
            <v>SAPL</v>
          </cell>
          <cell r="I2654" t="str">
            <v>AC0015</v>
          </cell>
          <cell r="J2654">
            <v>46</v>
          </cell>
          <cell r="K2654">
            <v>4008200</v>
          </cell>
          <cell r="L2654">
            <v>41699</v>
          </cell>
          <cell r="M2654" t="str">
            <v>Lenovo 10B3</v>
          </cell>
          <cell r="N2654" t="str">
            <v>INR</v>
          </cell>
          <cell r="O2654">
            <v>31518</v>
          </cell>
          <cell r="P2654">
            <v>-29942.1</v>
          </cell>
          <cell r="Q2654">
            <v>1575.9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31518</v>
          </cell>
          <cell r="W2654">
            <v>-29942.1</v>
          </cell>
          <cell r="X2654">
            <v>1575.9</v>
          </cell>
          <cell r="Y2654" t="str">
            <v>Plant</v>
          </cell>
          <cell r="Z2654">
            <v>0</v>
          </cell>
          <cell r="AA2654"/>
          <cell r="AB2654">
            <v>0</v>
          </cell>
        </row>
        <row r="2655">
          <cell r="C2655">
            <v>14005700</v>
          </cell>
          <cell r="D2655" t="str">
            <v>9 Computers</v>
          </cell>
          <cell r="E2655">
            <v>4006000</v>
          </cell>
          <cell r="F2655">
            <v>8108200</v>
          </cell>
          <cell r="G2655" t="str">
            <v>MP21</v>
          </cell>
          <cell r="H2655" t="str">
            <v>SAPL</v>
          </cell>
          <cell r="I2655" t="str">
            <v>AC0015</v>
          </cell>
          <cell r="J2655">
            <v>46</v>
          </cell>
          <cell r="K2655">
            <v>4008200</v>
          </cell>
          <cell r="L2655">
            <v>41699</v>
          </cell>
          <cell r="M2655" t="str">
            <v>Lenovo 3597-1R0</v>
          </cell>
          <cell r="N2655" t="str">
            <v>INR</v>
          </cell>
          <cell r="O2655">
            <v>31518</v>
          </cell>
          <cell r="P2655">
            <v>-29942.1</v>
          </cell>
          <cell r="Q2655">
            <v>1575.9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31518</v>
          </cell>
          <cell r="W2655">
            <v>-29942.1</v>
          </cell>
          <cell r="X2655">
            <v>1575.9</v>
          </cell>
          <cell r="Y2655" t="str">
            <v>Plant</v>
          </cell>
          <cell r="Z2655">
            <v>0</v>
          </cell>
          <cell r="AA2655"/>
          <cell r="AB2655">
            <v>0</v>
          </cell>
        </row>
        <row r="2656">
          <cell r="C2656">
            <v>14005730</v>
          </cell>
          <cell r="D2656" t="str">
            <v>9 Computers</v>
          </cell>
          <cell r="E2656">
            <v>4006000</v>
          </cell>
          <cell r="F2656">
            <v>8108200</v>
          </cell>
          <cell r="G2656" t="str">
            <v>MP21</v>
          </cell>
          <cell r="H2656" t="str">
            <v>SAPL</v>
          </cell>
          <cell r="I2656" t="str">
            <v>AC0015</v>
          </cell>
          <cell r="J2656">
            <v>46</v>
          </cell>
          <cell r="K2656">
            <v>4008200</v>
          </cell>
          <cell r="L2656">
            <v>41699</v>
          </cell>
          <cell r="M2656" t="str">
            <v>Lenovo 10B3-A05YIN</v>
          </cell>
          <cell r="N2656" t="str">
            <v>INR</v>
          </cell>
          <cell r="O2656">
            <v>31518</v>
          </cell>
          <cell r="P2656">
            <v>-29942.1</v>
          </cell>
          <cell r="Q2656">
            <v>1575.9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31518</v>
          </cell>
          <cell r="W2656">
            <v>-29942.1</v>
          </cell>
          <cell r="X2656">
            <v>1575.9</v>
          </cell>
          <cell r="Y2656" t="str">
            <v>Plant</v>
          </cell>
          <cell r="Z2656">
            <v>0</v>
          </cell>
          <cell r="AA2656"/>
          <cell r="AB2656">
            <v>0</v>
          </cell>
        </row>
        <row r="2657">
          <cell r="C2657">
            <v>14005740</v>
          </cell>
          <cell r="D2657" t="str">
            <v>9 Computers</v>
          </cell>
          <cell r="E2657">
            <v>4006000</v>
          </cell>
          <cell r="F2657">
            <v>8108200</v>
          </cell>
          <cell r="G2657" t="str">
            <v>MP21</v>
          </cell>
          <cell r="H2657" t="str">
            <v>SAPL</v>
          </cell>
          <cell r="I2657" t="str">
            <v>AC0015</v>
          </cell>
          <cell r="J2657">
            <v>46</v>
          </cell>
          <cell r="K2657">
            <v>4008200</v>
          </cell>
          <cell r="L2657">
            <v>41699</v>
          </cell>
          <cell r="M2657" t="str">
            <v>Lenovo 3597-1R0</v>
          </cell>
          <cell r="N2657" t="str">
            <v>INR</v>
          </cell>
          <cell r="O2657">
            <v>31518</v>
          </cell>
          <cell r="P2657">
            <v>-29942.1</v>
          </cell>
          <cell r="Q2657">
            <v>1575.9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31518</v>
          </cell>
          <cell r="W2657">
            <v>-29942.1</v>
          </cell>
          <cell r="X2657">
            <v>1575.9</v>
          </cell>
          <cell r="Y2657" t="str">
            <v>Plant</v>
          </cell>
          <cell r="Z2657">
            <v>0</v>
          </cell>
          <cell r="AA2657"/>
          <cell r="AB2657">
            <v>0</v>
          </cell>
        </row>
        <row r="2658">
          <cell r="C2658">
            <v>14005750</v>
          </cell>
          <cell r="D2658" t="str">
            <v>9 Computers</v>
          </cell>
          <cell r="E2658">
            <v>4006000</v>
          </cell>
          <cell r="F2658">
            <v>8108200</v>
          </cell>
          <cell r="G2658" t="str">
            <v>MP21</v>
          </cell>
          <cell r="H2658" t="str">
            <v>SAPL</v>
          </cell>
          <cell r="I2658" t="str">
            <v>AC0015</v>
          </cell>
          <cell r="J2658">
            <v>46</v>
          </cell>
          <cell r="K2658">
            <v>4008200</v>
          </cell>
          <cell r="L2658">
            <v>41699</v>
          </cell>
          <cell r="M2658" t="str">
            <v>Lenovo 10B3-A05YIN</v>
          </cell>
          <cell r="N2658" t="str">
            <v>INR</v>
          </cell>
          <cell r="O2658">
            <v>31518</v>
          </cell>
          <cell r="P2658">
            <v>-29942.1</v>
          </cell>
          <cell r="Q2658">
            <v>1575.9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31518</v>
          </cell>
          <cell r="W2658">
            <v>-29942.1</v>
          </cell>
          <cell r="X2658">
            <v>1575.9</v>
          </cell>
          <cell r="Y2658" t="str">
            <v>Plant</v>
          </cell>
          <cell r="Z2658">
            <v>0</v>
          </cell>
          <cell r="AA2658"/>
          <cell r="AB2658">
            <v>0</v>
          </cell>
        </row>
        <row r="2659">
          <cell r="C2659">
            <v>14005760</v>
          </cell>
          <cell r="D2659" t="str">
            <v>9 Computers</v>
          </cell>
          <cell r="E2659">
            <v>4006000</v>
          </cell>
          <cell r="F2659">
            <v>8108200</v>
          </cell>
          <cell r="G2659" t="str">
            <v>MP21</v>
          </cell>
          <cell r="H2659" t="str">
            <v>SAPL</v>
          </cell>
          <cell r="I2659" t="str">
            <v>AC0015</v>
          </cell>
          <cell r="J2659">
            <v>46</v>
          </cell>
          <cell r="K2659">
            <v>4008200</v>
          </cell>
          <cell r="L2659">
            <v>41699</v>
          </cell>
          <cell r="M2659" t="str">
            <v>Lenovo 4089-A34</v>
          </cell>
          <cell r="N2659" t="str">
            <v>INR</v>
          </cell>
          <cell r="O2659">
            <v>31518</v>
          </cell>
          <cell r="P2659">
            <v>-29942.1</v>
          </cell>
          <cell r="Q2659">
            <v>1575.9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31518</v>
          </cell>
          <cell r="W2659">
            <v>-29942.1</v>
          </cell>
          <cell r="X2659">
            <v>1575.9</v>
          </cell>
          <cell r="Y2659" t="str">
            <v>Plant</v>
          </cell>
          <cell r="Z2659">
            <v>0</v>
          </cell>
          <cell r="AA2659"/>
          <cell r="AB2659">
            <v>0</v>
          </cell>
        </row>
        <row r="2660">
          <cell r="C2660">
            <v>14005820</v>
          </cell>
          <cell r="D2660" t="str">
            <v>9 Computers</v>
          </cell>
          <cell r="E2660">
            <v>4006000</v>
          </cell>
          <cell r="F2660">
            <v>8108200</v>
          </cell>
          <cell r="G2660" t="str">
            <v>MP21</v>
          </cell>
          <cell r="H2660" t="str">
            <v>SAPL</v>
          </cell>
          <cell r="I2660" t="str">
            <v>AC0015</v>
          </cell>
          <cell r="J2660">
            <v>46</v>
          </cell>
          <cell r="K2660">
            <v>4008200</v>
          </cell>
          <cell r="L2660">
            <v>41699</v>
          </cell>
          <cell r="M2660" t="str">
            <v>HP Laserjet 1319 MFP</v>
          </cell>
          <cell r="N2660" t="str">
            <v>INR</v>
          </cell>
          <cell r="O2660">
            <v>16014</v>
          </cell>
          <cell r="P2660">
            <v>-15213.3</v>
          </cell>
          <cell r="Q2660">
            <v>800.7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16014</v>
          </cell>
          <cell r="W2660">
            <v>-15213.3</v>
          </cell>
          <cell r="X2660">
            <v>800.7</v>
          </cell>
          <cell r="Y2660" t="str">
            <v>Plant</v>
          </cell>
          <cell r="Z2660">
            <v>0</v>
          </cell>
          <cell r="AA2660"/>
          <cell r="AB2660">
            <v>0</v>
          </cell>
        </row>
        <row r="2661">
          <cell r="C2661">
            <v>14005830</v>
          </cell>
          <cell r="D2661" t="str">
            <v>9 Computers</v>
          </cell>
          <cell r="E2661">
            <v>4006000</v>
          </cell>
          <cell r="F2661">
            <v>8108200</v>
          </cell>
          <cell r="G2661" t="str">
            <v>MP21</v>
          </cell>
          <cell r="H2661" t="str">
            <v>SAPL</v>
          </cell>
          <cell r="I2661" t="str">
            <v>AC0015</v>
          </cell>
          <cell r="J2661">
            <v>46</v>
          </cell>
          <cell r="K2661">
            <v>4008200</v>
          </cell>
          <cell r="L2661">
            <v>41699</v>
          </cell>
          <cell r="M2661" t="str">
            <v>HP Laserjet 1319 MFP</v>
          </cell>
          <cell r="N2661" t="str">
            <v>INR</v>
          </cell>
          <cell r="O2661">
            <v>16014</v>
          </cell>
          <cell r="P2661">
            <v>-15213.3</v>
          </cell>
          <cell r="Q2661">
            <v>800.7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16014</v>
          </cell>
          <cell r="W2661">
            <v>-15213.3</v>
          </cell>
          <cell r="X2661">
            <v>800.7</v>
          </cell>
          <cell r="Y2661" t="str">
            <v>Plant</v>
          </cell>
          <cell r="Z2661">
            <v>0</v>
          </cell>
          <cell r="AA2661"/>
          <cell r="AB2661">
            <v>0</v>
          </cell>
        </row>
        <row r="2662">
          <cell r="C2662">
            <v>14005840</v>
          </cell>
          <cell r="D2662" t="str">
            <v>9 Computers</v>
          </cell>
          <cell r="E2662">
            <v>4006000</v>
          </cell>
          <cell r="F2662">
            <v>8108200</v>
          </cell>
          <cell r="G2662" t="str">
            <v>MP21</v>
          </cell>
          <cell r="H2662" t="str">
            <v>SAPL</v>
          </cell>
          <cell r="I2662" t="str">
            <v>AC0015</v>
          </cell>
          <cell r="J2662">
            <v>46</v>
          </cell>
          <cell r="K2662">
            <v>4008200</v>
          </cell>
          <cell r="L2662">
            <v>41699</v>
          </cell>
          <cell r="M2662" t="str">
            <v>HP Laserjet 1319 MFP</v>
          </cell>
          <cell r="N2662" t="str">
            <v>INR</v>
          </cell>
          <cell r="O2662">
            <v>16014</v>
          </cell>
          <cell r="P2662">
            <v>-15213.3</v>
          </cell>
          <cell r="Q2662">
            <v>800.7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16014</v>
          </cell>
          <cell r="W2662">
            <v>-15213.3</v>
          </cell>
          <cell r="X2662">
            <v>800.7</v>
          </cell>
          <cell r="Y2662" t="str">
            <v>Plant</v>
          </cell>
          <cell r="Z2662">
            <v>0</v>
          </cell>
          <cell r="AA2662"/>
          <cell r="AB2662">
            <v>0</v>
          </cell>
        </row>
        <row r="2663">
          <cell r="C2663">
            <v>14005850</v>
          </cell>
          <cell r="D2663" t="str">
            <v>9 Computers</v>
          </cell>
          <cell r="E2663">
            <v>4006000</v>
          </cell>
          <cell r="F2663">
            <v>8108200</v>
          </cell>
          <cell r="G2663" t="str">
            <v>MP21</v>
          </cell>
          <cell r="H2663" t="str">
            <v>SAPL</v>
          </cell>
          <cell r="I2663" t="str">
            <v>AC0015</v>
          </cell>
          <cell r="J2663">
            <v>46</v>
          </cell>
          <cell r="K2663">
            <v>4008200</v>
          </cell>
          <cell r="L2663">
            <v>41699</v>
          </cell>
          <cell r="M2663" t="str">
            <v>HP Laserjet 1319 MFP</v>
          </cell>
          <cell r="N2663" t="str">
            <v>INR</v>
          </cell>
          <cell r="O2663">
            <v>16014</v>
          </cell>
          <cell r="P2663">
            <v>-15213.3</v>
          </cell>
          <cell r="Q2663">
            <v>800.7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16014</v>
          </cell>
          <cell r="W2663">
            <v>-15213.3</v>
          </cell>
          <cell r="X2663">
            <v>800.7</v>
          </cell>
          <cell r="Y2663" t="str">
            <v>Plant</v>
          </cell>
          <cell r="Z2663">
            <v>0</v>
          </cell>
          <cell r="AA2663"/>
          <cell r="AB2663">
            <v>0</v>
          </cell>
        </row>
        <row r="2664">
          <cell r="C2664">
            <v>8000030</v>
          </cell>
          <cell r="D2664" t="str">
            <v>3 Buildings</v>
          </cell>
          <cell r="E2664">
            <v>4005000</v>
          </cell>
          <cell r="F2664">
            <v>8105000</v>
          </cell>
          <cell r="G2664" t="str">
            <v>MP51</v>
          </cell>
          <cell r="H2664" t="str">
            <v>SAPL</v>
          </cell>
          <cell r="I2664" t="str">
            <v>AC0009</v>
          </cell>
          <cell r="J2664">
            <v>46</v>
          </cell>
          <cell r="K2664">
            <v>4005000</v>
          </cell>
          <cell r="L2664">
            <v>41703</v>
          </cell>
          <cell r="M2664" t="str">
            <v>STORE SHED</v>
          </cell>
          <cell r="N2664" t="str">
            <v>INR</v>
          </cell>
          <cell r="O2664">
            <v>121962606.41</v>
          </cell>
          <cell r="P2664">
            <v>-16068589.960000001</v>
          </cell>
          <cell r="Q2664">
            <v>105894016.45</v>
          </cell>
          <cell r="R2664">
            <v>0</v>
          </cell>
          <cell r="S2664">
            <v>0</v>
          </cell>
          <cell r="T2664">
            <v>-979812.2</v>
          </cell>
          <cell r="U2664">
            <v>0</v>
          </cell>
          <cell r="V2664">
            <v>121962606.41</v>
          </cell>
          <cell r="W2664">
            <v>-17048402.16</v>
          </cell>
          <cell r="X2664">
            <v>104914204.25</v>
          </cell>
          <cell r="Y2664" t="str">
            <v>COMMON</v>
          </cell>
          <cell r="Z2664">
            <v>-1959624.4</v>
          </cell>
          <cell r="AA2664"/>
          <cell r="AB2664">
            <v>-979812.2</v>
          </cell>
        </row>
        <row r="2665">
          <cell r="C2665">
            <v>10002690</v>
          </cell>
          <cell r="D2665" t="str">
            <v>4 Plant &amp; Equipment</v>
          </cell>
          <cell r="E2665">
            <v>4008000</v>
          </cell>
          <cell r="F2665">
            <v>8108000</v>
          </cell>
          <cell r="G2665" t="str">
            <v>MP21</v>
          </cell>
          <cell r="H2665" t="str">
            <v>SAPL</v>
          </cell>
          <cell r="I2665" t="str">
            <v>AC0011</v>
          </cell>
          <cell r="J2665">
            <v>46</v>
          </cell>
          <cell r="K2665">
            <v>4008000</v>
          </cell>
          <cell r="L2665">
            <v>41708</v>
          </cell>
          <cell r="M2665" t="str">
            <v>CHILLER UNIT 400 LPM</v>
          </cell>
          <cell r="N2665" t="str">
            <v>INR</v>
          </cell>
          <cell r="O2665">
            <v>335000</v>
          </cell>
          <cell r="P2665">
            <v>-184021.11</v>
          </cell>
          <cell r="Q2665">
            <v>150978.89000000001</v>
          </cell>
          <cell r="R2665">
            <v>0</v>
          </cell>
          <cell r="S2665">
            <v>0</v>
          </cell>
          <cell r="T2665">
            <v>-11299.25</v>
          </cell>
          <cell r="U2665">
            <v>0</v>
          </cell>
          <cell r="V2665">
            <v>335000</v>
          </cell>
          <cell r="W2665">
            <v>-195320.36</v>
          </cell>
          <cell r="X2665">
            <v>139679.64000000001</v>
          </cell>
          <cell r="Y2665" t="str">
            <v>Plant</v>
          </cell>
          <cell r="Z2665">
            <v>-22598.5</v>
          </cell>
          <cell r="AA2665"/>
          <cell r="AB2665">
            <v>-11299.25</v>
          </cell>
        </row>
        <row r="2666">
          <cell r="C2666">
            <v>10003630</v>
          </cell>
          <cell r="D2666" t="str">
            <v>4 Plant &amp; Equipment</v>
          </cell>
          <cell r="E2666">
            <v>4008000</v>
          </cell>
          <cell r="F2666">
            <v>8108000</v>
          </cell>
          <cell r="G2666" t="str">
            <v>MP21</v>
          </cell>
          <cell r="H2666" t="str">
            <v>SAPL</v>
          </cell>
          <cell r="I2666" t="str">
            <v>AC0011</v>
          </cell>
          <cell r="J2666">
            <v>46</v>
          </cell>
          <cell r="K2666">
            <v>4008000</v>
          </cell>
          <cell r="L2666">
            <v>41709</v>
          </cell>
          <cell r="M2666" t="str">
            <v>INDUSTRIAL WET &amp; DRY VACUUM CLEANER</v>
          </cell>
          <cell r="N2666" t="str">
            <v>INR</v>
          </cell>
          <cell r="O2666">
            <v>39377.1</v>
          </cell>
          <cell r="P2666">
            <v>-22497.79</v>
          </cell>
          <cell r="Q2666">
            <v>16879.310000000001</v>
          </cell>
          <cell r="R2666">
            <v>0</v>
          </cell>
          <cell r="S2666">
            <v>0</v>
          </cell>
          <cell r="T2666">
            <v>-1254.57</v>
          </cell>
          <cell r="U2666">
            <v>0</v>
          </cell>
          <cell r="V2666">
            <v>39377.1</v>
          </cell>
          <cell r="W2666">
            <v>-23752.36</v>
          </cell>
          <cell r="X2666">
            <v>15624.74</v>
          </cell>
          <cell r="Y2666" t="str">
            <v>Plant</v>
          </cell>
          <cell r="Z2666">
            <v>-2509.13</v>
          </cell>
          <cell r="AA2666"/>
          <cell r="AB2666">
            <v>-1254.5650000000001</v>
          </cell>
        </row>
        <row r="2667">
          <cell r="C2667">
            <v>10003640</v>
          </cell>
          <cell r="D2667" t="str">
            <v>4 Plant &amp; Equipment</v>
          </cell>
          <cell r="E2667">
            <v>4008000</v>
          </cell>
          <cell r="F2667">
            <v>8108000</v>
          </cell>
          <cell r="G2667" t="str">
            <v>MP21</v>
          </cell>
          <cell r="H2667" t="str">
            <v>SAPL</v>
          </cell>
          <cell r="I2667" t="str">
            <v>AC0011</v>
          </cell>
          <cell r="J2667">
            <v>46</v>
          </cell>
          <cell r="K2667">
            <v>4008000</v>
          </cell>
          <cell r="L2667">
            <v>41709</v>
          </cell>
          <cell r="M2667" t="str">
            <v>INDUSTRIAL WET &amp; DRY VACUUM CLEANER</v>
          </cell>
          <cell r="N2667" t="str">
            <v>INR</v>
          </cell>
          <cell r="O2667">
            <v>39377.1</v>
          </cell>
          <cell r="P2667">
            <v>-22497.79</v>
          </cell>
          <cell r="Q2667">
            <v>16879.310000000001</v>
          </cell>
          <cell r="R2667">
            <v>0</v>
          </cell>
          <cell r="S2667">
            <v>0</v>
          </cell>
          <cell r="T2667">
            <v>-1254.57</v>
          </cell>
          <cell r="U2667">
            <v>0</v>
          </cell>
          <cell r="V2667">
            <v>39377.1</v>
          </cell>
          <cell r="W2667">
            <v>-23752.36</v>
          </cell>
          <cell r="X2667">
            <v>15624.74</v>
          </cell>
          <cell r="Y2667" t="str">
            <v>Plant</v>
          </cell>
          <cell r="Z2667">
            <v>-2509.13</v>
          </cell>
          <cell r="AA2667"/>
          <cell r="AB2667">
            <v>-1254.5650000000001</v>
          </cell>
        </row>
        <row r="2668">
          <cell r="C2668">
            <v>10003650</v>
          </cell>
          <cell r="D2668" t="str">
            <v>4 Plant &amp; Equipment</v>
          </cell>
          <cell r="E2668">
            <v>4008000</v>
          </cell>
          <cell r="F2668">
            <v>8108000</v>
          </cell>
          <cell r="G2668" t="str">
            <v>MP21</v>
          </cell>
          <cell r="H2668" t="str">
            <v>SAPL</v>
          </cell>
          <cell r="I2668" t="str">
            <v>AC0011</v>
          </cell>
          <cell r="J2668">
            <v>46</v>
          </cell>
          <cell r="K2668">
            <v>4008000</v>
          </cell>
          <cell r="L2668">
            <v>41709</v>
          </cell>
          <cell r="M2668" t="str">
            <v>INDUSTRIAL WET &amp; DRY VACUUM CLEANER</v>
          </cell>
          <cell r="N2668" t="str">
            <v>INR</v>
          </cell>
          <cell r="O2668">
            <v>39377.1</v>
          </cell>
          <cell r="P2668">
            <v>-22497.79</v>
          </cell>
          <cell r="Q2668">
            <v>16879.310000000001</v>
          </cell>
          <cell r="R2668">
            <v>0</v>
          </cell>
          <cell r="S2668">
            <v>0</v>
          </cell>
          <cell r="T2668">
            <v>-1254.57</v>
          </cell>
          <cell r="U2668">
            <v>0</v>
          </cell>
          <cell r="V2668">
            <v>39377.1</v>
          </cell>
          <cell r="W2668">
            <v>-23752.36</v>
          </cell>
          <cell r="X2668">
            <v>15624.74</v>
          </cell>
          <cell r="Y2668" t="str">
            <v>Plant</v>
          </cell>
          <cell r="Z2668">
            <v>-2509.13</v>
          </cell>
          <cell r="AA2668"/>
          <cell r="AB2668">
            <v>-1254.5650000000001</v>
          </cell>
        </row>
        <row r="2669">
          <cell r="C2669">
            <v>10002840</v>
          </cell>
          <cell r="D2669" t="str">
            <v>4 Plant &amp; Equipment</v>
          </cell>
          <cell r="E2669">
            <v>4008000</v>
          </cell>
          <cell r="F2669">
            <v>8108000</v>
          </cell>
          <cell r="G2669" t="str">
            <v>MP21</v>
          </cell>
          <cell r="H2669" t="str">
            <v>SAPL</v>
          </cell>
          <cell r="I2669" t="str">
            <v>AC0011</v>
          </cell>
          <cell r="J2669">
            <v>46</v>
          </cell>
          <cell r="K2669">
            <v>4008000</v>
          </cell>
          <cell r="L2669">
            <v>41710</v>
          </cell>
          <cell r="M2669" t="str">
            <v>Hydrolic Bolt Tightening Machine</v>
          </cell>
          <cell r="N2669" t="str">
            <v>INR</v>
          </cell>
          <cell r="O2669">
            <v>1019975.62</v>
          </cell>
          <cell r="P2669">
            <v>-584691.56999999995</v>
          </cell>
          <cell r="Q2669">
            <v>435284.05</v>
          </cell>
          <cell r="R2669">
            <v>0</v>
          </cell>
          <cell r="S2669">
            <v>0</v>
          </cell>
          <cell r="T2669">
            <v>-32318.92</v>
          </cell>
          <cell r="U2669">
            <v>0</v>
          </cell>
          <cell r="V2669">
            <v>1019975.62</v>
          </cell>
          <cell r="W2669">
            <v>-617010.49</v>
          </cell>
          <cell r="X2669">
            <v>402965.13</v>
          </cell>
          <cell r="Y2669" t="str">
            <v>Plant</v>
          </cell>
          <cell r="Z2669">
            <v>-64637.84</v>
          </cell>
          <cell r="AA2669"/>
          <cell r="AB2669">
            <v>-32318.92</v>
          </cell>
        </row>
        <row r="2670">
          <cell r="C2670">
            <v>14005860</v>
          </cell>
          <cell r="D2670" t="str">
            <v>9 Computers</v>
          </cell>
          <cell r="E2670">
            <v>4006000</v>
          </cell>
          <cell r="F2670">
            <v>8108200</v>
          </cell>
          <cell r="G2670" t="str">
            <v>MP21</v>
          </cell>
          <cell r="H2670" t="str">
            <v>SAPL</v>
          </cell>
          <cell r="I2670" t="str">
            <v>AC0015</v>
          </cell>
          <cell r="J2670">
            <v>46</v>
          </cell>
          <cell r="K2670">
            <v>4008200</v>
          </cell>
          <cell r="L2670">
            <v>41710</v>
          </cell>
          <cell r="M2670" t="str">
            <v>HP Laserjet 1319 MFP</v>
          </cell>
          <cell r="N2670" t="str">
            <v>INR</v>
          </cell>
          <cell r="O2670">
            <v>17136</v>
          </cell>
          <cell r="P2670">
            <v>-16279.2</v>
          </cell>
          <cell r="Q2670">
            <v>856.8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17136</v>
          </cell>
          <cell r="W2670">
            <v>-16279.2</v>
          </cell>
          <cell r="X2670">
            <v>856.8</v>
          </cell>
          <cell r="Y2670" t="str">
            <v>Plant</v>
          </cell>
          <cell r="Z2670">
            <v>0</v>
          </cell>
          <cell r="AA2670"/>
          <cell r="AB2670">
            <v>0</v>
          </cell>
        </row>
        <row r="2671">
          <cell r="C2671">
            <v>10003240</v>
          </cell>
          <cell r="D2671" t="str">
            <v>4 Plant &amp; Equipment</v>
          </cell>
          <cell r="E2671">
            <v>4008000</v>
          </cell>
          <cell r="F2671">
            <v>8108000</v>
          </cell>
          <cell r="G2671" t="str">
            <v>MP21</v>
          </cell>
          <cell r="H2671" t="str">
            <v>SAPL</v>
          </cell>
          <cell r="I2671" t="str">
            <v>AC0011</v>
          </cell>
          <cell r="J2671">
            <v>46</v>
          </cell>
          <cell r="K2671">
            <v>4008000</v>
          </cell>
          <cell r="L2671">
            <v>41713</v>
          </cell>
          <cell r="M2671" t="str">
            <v>LUBE OIL CENTRIFUGE ALFA LAVAL MAB-103</v>
          </cell>
          <cell r="N2671" t="str">
            <v>INR</v>
          </cell>
          <cell r="O2671">
            <v>720038.40000000002</v>
          </cell>
          <cell r="P2671">
            <v>-410967.45</v>
          </cell>
          <cell r="Q2671">
            <v>309070.95</v>
          </cell>
          <cell r="R2671">
            <v>0</v>
          </cell>
          <cell r="S2671">
            <v>0</v>
          </cell>
          <cell r="T2671">
            <v>-22933.78</v>
          </cell>
          <cell r="U2671">
            <v>0</v>
          </cell>
          <cell r="V2671">
            <v>720038.40000000002</v>
          </cell>
          <cell r="W2671">
            <v>-433901.23</v>
          </cell>
          <cell r="X2671">
            <v>286137.17</v>
          </cell>
          <cell r="Y2671" t="str">
            <v>Plant</v>
          </cell>
          <cell r="Z2671">
            <v>-45867.55</v>
          </cell>
          <cell r="AA2671"/>
          <cell r="AB2671">
            <v>-22933.775000000001</v>
          </cell>
        </row>
        <row r="2672">
          <cell r="C2672">
            <v>10003230</v>
          </cell>
          <cell r="D2672" t="str">
            <v>4 Plant &amp; Equipment</v>
          </cell>
          <cell r="E2672">
            <v>4008000</v>
          </cell>
          <cell r="F2672">
            <v>8108000</v>
          </cell>
          <cell r="G2672" t="str">
            <v>MP21</v>
          </cell>
          <cell r="H2672" t="str">
            <v>SAPL</v>
          </cell>
          <cell r="I2672" t="str">
            <v>AC0011</v>
          </cell>
          <cell r="J2672">
            <v>46</v>
          </cell>
          <cell r="K2672">
            <v>4008000</v>
          </cell>
          <cell r="L2672">
            <v>41719</v>
          </cell>
          <cell r="M2672" t="str">
            <v>lube oil centrifuge</v>
          </cell>
          <cell r="N2672" t="str">
            <v>INR</v>
          </cell>
          <cell r="O2672">
            <v>720038.40000000002</v>
          </cell>
          <cell r="P2672">
            <v>-411889.14</v>
          </cell>
          <cell r="Q2672">
            <v>308149.26</v>
          </cell>
          <cell r="R2672">
            <v>0</v>
          </cell>
          <cell r="S2672">
            <v>0</v>
          </cell>
          <cell r="T2672">
            <v>-22793.43</v>
          </cell>
          <cell r="U2672">
            <v>0</v>
          </cell>
          <cell r="V2672">
            <v>720038.40000000002</v>
          </cell>
          <cell r="W2672">
            <v>-434682.57</v>
          </cell>
          <cell r="X2672">
            <v>285355.83</v>
          </cell>
          <cell r="Y2672" t="str">
            <v>Plant</v>
          </cell>
          <cell r="Z2672">
            <v>-45586.87</v>
          </cell>
          <cell r="AA2672"/>
          <cell r="AB2672">
            <v>-22793.435000000001</v>
          </cell>
        </row>
        <row r="2673">
          <cell r="C2673">
            <v>10003190</v>
          </cell>
          <cell r="D2673" t="str">
            <v>4 Plant &amp; Equipment</v>
          </cell>
          <cell r="E2673">
            <v>4008000</v>
          </cell>
          <cell r="F2673">
            <v>8108000</v>
          </cell>
          <cell r="G2673" t="str">
            <v>MP51</v>
          </cell>
          <cell r="H2673" t="str">
            <v>SAPL</v>
          </cell>
          <cell r="I2673" t="str">
            <v>AC0011</v>
          </cell>
          <cell r="J2673">
            <v>46</v>
          </cell>
          <cell r="K2673">
            <v>4008000</v>
          </cell>
          <cell r="L2673">
            <v>41723</v>
          </cell>
          <cell r="M2673" t="str">
            <v>Diesel filtration unit</v>
          </cell>
          <cell r="N2673" t="str">
            <v>INR</v>
          </cell>
          <cell r="O2673">
            <v>1979278.69</v>
          </cell>
          <cell r="P2673">
            <v>-1130352.97</v>
          </cell>
          <cell r="Q2673">
            <v>848925.72</v>
          </cell>
          <cell r="R2673">
            <v>0</v>
          </cell>
          <cell r="S2673">
            <v>0</v>
          </cell>
          <cell r="T2673">
            <v>-62697.22</v>
          </cell>
          <cell r="U2673">
            <v>0</v>
          </cell>
          <cell r="V2673">
            <v>1979278.69</v>
          </cell>
          <cell r="W2673">
            <v>-1193050.19</v>
          </cell>
          <cell r="X2673">
            <v>786228.5</v>
          </cell>
          <cell r="Y2673" t="str">
            <v>COMMON</v>
          </cell>
          <cell r="Z2673">
            <v>-125394.44</v>
          </cell>
          <cell r="AA2673"/>
          <cell r="AB2673">
            <v>-62697.22</v>
          </cell>
        </row>
        <row r="2674">
          <cell r="C2674">
            <v>10005070</v>
          </cell>
          <cell r="D2674" t="str">
            <v>4 Plant &amp; Equipment</v>
          </cell>
          <cell r="E2674">
            <v>4008000</v>
          </cell>
          <cell r="F2674">
            <v>8108000</v>
          </cell>
          <cell r="G2674" t="str">
            <v>MP51</v>
          </cell>
          <cell r="H2674" t="str">
            <v>SAPL</v>
          </cell>
          <cell r="I2674" t="str">
            <v>AC0011</v>
          </cell>
          <cell r="J2674">
            <v>46</v>
          </cell>
          <cell r="K2674">
            <v>4008000</v>
          </cell>
          <cell r="L2674">
            <v>41731</v>
          </cell>
          <cell r="M2674" t="str">
            <v>DRILL-4652</v>
          </cell>
          <cell r="N2674" t="str">
            <v>INR</v>
          </cell>
          <cell r="O2674">
            <v>123255838.86</v>
          </cell>
          <cell r="P2674">
            <v>-117093046.92</v>
          </cell>
          <cell r="Q2674">
            <v>6162791.9400000004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123255838.86</v>
          </cell>
          <cell r="W2674">
            <v>-117093046.92</v>
          </cell>
          <cell r="X2674">
            <v>6162791.9400000004</v>
          </cell>
          <cell r="Y2674" t="str">
            <v>OB</v>
          </cell>
          <cell r="Z2674">
            <v>-20298145.149999999</v>
          </cell>
          <cell r="AA2674"/>
          <cell r="AB2674">
            <v>-10149072.574999999</v>
          </cell>
        </row>
        <row r="2675">
          <cell r="C2675">
            <v>10005080</v>
          </cell>
          <cell r="D2675" t="str">
            <v>4 Plant &amp; Equipment</v>
          </cell>
          <cell r="E2675">
            <v>4008000</v>
          </cell>
          <cell r="F2675">
            <v>8108000</v>
          </cell>
          <cell r="G2675" t="str">
            <v>MP51</v>
          </cell>
          <cell r="H2675" t="str">
            <v>SAPL</v>
          </cell>
          <cell r="I2675" t="str">
            <v>AC0011</v>
          </cell>
          <cell r="J2675">
            <v>46</v>
          </cell>
          <cell r="K2675">
            <v>4008000</v>
          </cell>
          <cell r="L2675">
            <v>41731</v>
          </cell>
          <cell r="M2675" t="str">
            <v>IDM30</v>
          </cell>
          <cell r="N2675" t="str">
            <v>INR</v>
          </cell>
          <cell r="O2675">
            <v>11422050</v>
          </cell>
          <cell r="P2675">
            <v>-10850947.5</v>
          </cell>
          <cell r="Q2675">
            <v>571102.5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11422050</v>
          </cell>
          <cell r="W2675">
            <v>-10850947.5</v>
          </cell>
          <cell r="X2675">
            <v>571102.5</v>
          </cell>
          <cell r="Y2675" t="str">
            <v>COAL</v>
          </cell>
          <cell r="Z2675">
            <v>-2038502.1</v>
          </cell>
          <cell r="AA2675"/>
          <cell r="AB2675">
            <v>-1019251.05</v>
          </cell>
        </row>
        <row r="2676">
          <cell r="C2676">
            <v>14004130</v>
          </cell>
          <cell r="D2676" t="str">
            <v>9 Computers</v>
          </cell>
          <cell r="E2676">
            <v>4006000</v>
          </cell>
          <cell r="F2676">
            <v>8108200</v>
          </cell>
          <cell r="G2676" t="str">
            <v>MP21</v>
          </cell>
          <cell r="H2676" t="str">
            <v>SAPL</v>
          </cell>
          <cell r="I2676" t="str">
            <v>AC0015</v>
          </cell>
          <cell r="J2676">
            <v>46</v>
          </cell>
          <cell r="K2676">
            <v>4008200</v>
          </cell>
          <cell r="L2676">
            <v>41731</v>
          </cell>
          <cell r="M2676" t="str">
            <v>Lenovo L440</v>
          </cell>
          <cell r="N2676" t="str">
            <v>INR</v>
          </cell>
          <cell r="O2676">
            <v>48144</v>
          </cell>
          <cell r="P2676">
            <v>-45736.800000000003</v>
          </cell>
          <cell r="Q2676">
            <v>2407.1999999999998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48144</v>
          </cell>
          <cell r="W2676">
            <v>-45736.800000000003</v>
          </cell>
          <cell r="X2676">
            <v>2407.1999999999998</v>
          </cell>
          <cell r="Y2676" t="str">
            <v>Plant</v>
          </cell>
          <cell r="Z2676">
            <v>0</v>
          </cell>
          <cell r="AA2676"/>
          <cell r="AB2676">
            <v>0</v>
          </cell>
        </row>
        <row r="2677">
          <cell r="C2677">
            <v>14004140</v>
          </cell>
          <cell r="D2677" t="str">
            <v>9 Computers</v>
          </cell>
          <cell r="E2677">
            <v>4006000</v>
          </cell>
          <cell r="F2677">
            <v>8108200</v>
          </cell>
          <cell r="G2677" t="str">
            <v>MP21</v>
          </cell>
          <cell r="H2677" t="str">
            <v>SAPL</v>
          </cell>
          <cell r="I2677" t="str">
            <v>AC0015</v>
          </cell>
          <cell r="J2677">
            <v>46</v>
          </cell>
          <cell r="K2677">
            <v>4008200</v>
          </cell>
          <cell r="L2677">
            <v>41731</v>
          </cell>
          <cell r="M2677" t="str">
            <v>Lenovo L440</v>
          </cell>
          <cell r="N2677" t="str">
            <v>INR</v>
          </cell>
          <cell r="O2677">
            <v>48144</v>
          </cell>
          <cell r="P2677">
            <v>-45736.800000000003</v>
          </cell>
          <cell r="Q2677">
            <v>2407.1999999999998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48144</v>
          </cell>
          <cell r="W2677">
            <v>-45736.800000000003</v>
          </cell>
          <cell r="X2677">
            <v>2407.1999999999998</v>
          </cell>
          <cell r="Y2677" t="str">
            <v>Plant</v>
          </cell>
          <cell r="Z2677">
            <v>0</v>
          </cell>
          <cell r="AA2677"/>
          <cell r="AB2677">
            <v>0</v>
          </cell>
        </row>
        <row r="2678">
          <cell r="C2678">
            <v>14004150</v>
          </cell>
          <cell r="D2678" t="str">
            <v>9 Computers</v>
          </cell>
          <cell r="E2678">
            <v>4006000</v>
          </cell>
          <cell r="F2678">
            <v>8108200</v>
          </cell>
          <cell r="G2678" t="str">
            <v>MP21</v>
          </cell>
          <cell r="H2678" t="str">
            <v>SAPL</v>
          </cell>
          <cell r="I2678" t="str">
            <v>AC0015</v>
          </cell>
          <cell r="J2678">
            <v>46</v>
          </cell>
          <cell r="K2678">
            <v>4008200</v>
          </cell>
          <cell r="L2678">
            <v>41731</v>
          </cell>
          <cell r="M2678" t="str">
            <v>Lenovo L420</v>
          </cell>
          <cell r="N2678" t="str">
            <v>INR</v>
          </cell>
          <cell r="O2678">
            <v>48144</v>
          </cell>
          <cell r="P2678">
            <v>-45736.800000000003</v>
          </cell>
          <cell r="Q2678">
            <v>2407.1999999999998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48144</v>
          </cell>
          <cell r="W2678">
            <v>-45736.800000000003</v>
          </cell>
          <cell r="X2678">
            <v>2407.1999999999998</v>
          </cell>
          <cell r="Y2678" t="str">
            <v>Plant</v>
          </cell>
          <cell r="Z2678">
            <v>0</v>
          </cell>
          <cell r="AA2678"/>
          <cell r="AB2678">
            <v>0</v>
          </cell>
        </row>
        <row r="2679">
          <cell r="C2679">
            <v>14004170</v>
          </cell>
          <cell r="D2679" t="str">
            <v>9 Computers</v>
          </cell>
          <cell r="E2679">
            <v>4006000</v>
          </cell>
          <cell r="F2679">
            <v>8108200</v>
          </cell>
          <cell r="G2679" t="str">
            <v>MP21</v>
          </cell>
          <cell r="H2679" t="str">
            <v>SAPL</v>
          </cell>
          <cell r="I2679" t="str">
            <v>AC0015</v>
          </cell>
          <cell r="J2679">
            <v>46</v>
          </cell>
          <cell r="K2679">
            <v>4008200</v>
          </cell>
          <cell r="L2679">
            <v>41731</v>
          </cell>
          <cell r="M2679" t="str">
            <v>Lenovo E430</v>
          </cell>
          <cell r="N2679" t="str">
            <v>INR</v>
          </cell>
          <cell r="O2679">
            <v>48144</v>
          </cell>
          <cell r="P2679">
            <v>-45736.800000000003</v>
          </cell>
          <cell r="Q2679">
            <v>2407.1999999999998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48144</v>
          </cell>
          <cell r="W2679">
            <v>-45736.800000000003</v>
          </cell>
          <cell r="X2679">
            <v>2407.1999999999998</v>
          </cell>
          <cell r="Y2679" t="str">
            <v>Plant</v>
          </cell>
          <cell r="Z2679">
            <v>0</v>
          </cell>
          <cell r="AA2679"/>
          <cell r="AB2679">
            <v>0</v>
          </cell>
        </row>
        <row r="2680">
          <cell r="C2680">
            <v>14004180</v>
          </cell>
          <cell r="D2680" t="str">
            <v>9 Computers</v>
          </cell>
          <cell r="E2680">
            <v>4006000</v>
          </cell>
          <cell r="F2680">
            <v>8108200</v>
          </cell>
          <cell r="G2680" t="str">
            <v>MP21</v>
          </cell>
          <cell r="H2680" t="str">
            <v>SAPL</v>
          </cell>
          <cell r="I2680" t="str">
            <v>AC0015</v>
          </cell>
          <cell r="J2680">
            <v>46</v>
          </cell>
          <cell r="K2680">
            <v>4008200</v>
          </cell>
          <cell r="L2680">
            <v>41731</v>
          </cell>
          <cell r="M2680" t="str">
            <v>Lenovo L440</v>
          </cell>
          <cell r="N2680" t="str">
            <v>INR</v>
          </cell>
          <cell r="O2680">
            <v>48144</v>
          </cell>
          <cell r="P2680">
            <v>-45736.800000000003</v>
          </cell>
          <cell r="Q2680">
            <v>2407.1999999999998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48144</v>
          </cell>
          <cell r="W2680">
            <v>-45736.800000000003</v>
          </cell>
          <cell r="X2680">
            <v>2407.1999999999998</v>
          </cell>
          <cell r="Y2680" t="str">
            <v>Plant</v>
          </cell>
          <cell r="Z2680">
            <v>0</v>
          </cell>
          <cell r="AA2680"/>
          <cell r="AB2680">
            <v>0</v>
          </cell>
        </row>
        <row r="2681">
          <cell r="C2681">
            <v>14004350</v>
          </cell>
          <cell r="D2681" t="str">
            <v>9 Computers</v>
          </cell>
          <cell r="E2681">
            <v>4006000</v>
          </cell>
          <cell r="F2681">
            <v>8108200</v>
          </cell>
          <cell r="G2681" t="str">
            <v>MP21</v>
          </cell>
          <cell r="H2681" t="str">
            <v>SAPL</v>
          </cell>
          <cell r="I2681" t="str">
            <v>AC0015</v>
          </cell>
          <cell r="J2681">
            <v>46</v>
          </cell>
          <cell r="K2681">
            <v>4008200</v>
          </cell>
          <cell r="L2681">
            <v>41731</v>
          </cell>
          <cell r="M2681" t="str">
            <v>Lenovo L430</v>
          </cell>
          <cell r="N2681" t="str">
            <v>INR</v>
          </cell>
          <cell r="O2681">
            <v>48144</v>
          </cell>
          <cell r="P2681">
            <v>-45736.800000000003</v>
          </cell>
          <cell r="Q2681">
            <v>2407.1999999999998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48144</v>
          </cell>
          <cell r="W2681">
            <v>-45736.800000000003</v>
          </cell>
          <cell r="X2681">
            <v>2407.1999999999998</v>
          </cell>
          <cell r="Y2681" t="str">
            <v>Plant</v>
          </cell>
          <cell r="Z2681">
            <v>0</v>
          </cell>
          <cell r="AA2681"/>
          <cell r="AB2681">
            <v>0</v>
          </cell>
        </row>
        <row r="2682">
          <cell r="C2682">
            <v>14004380</v>
          </cell>
          <cell r="D2682" t="str">
            <v>9 Computers</v>
          </cell>
          <cell r="E2682">
            <v>4006000</v>
          </cell>
          <cell r="F2682">
            <v>8108200</v>
          </cell>
          <cell r="G2682" t="str">
            <v>MP21</v>
          </cell>
          <cell r="H2682" t="str">
            <v>SAPL</v>
          </cell>
          <cell r="I2682" t="str">
            <v>AC0015</v>
          </cell>
          <cell r="J2682">
            <v>46</v>
          </cell>
          <cell r="K2682">
            <v>4008200</v>
          </cell>
          <cell r="L2682">
            <v>41731</v>
          </cell>
          <cell r="M2682" t="str">
            <v>Lenovo L440</v>
          </cell>
          <cell r="N2682" t="str">
            <v>INR</v>
          </cell>
          <cell r="O2682">
            <v>48144</v>
          </cell>
          <cell r="P2682">
            <v>-45736.800000000003</v>
          </cell>
          <cell r="Q2682">
            <v>2407.1999999999998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48144</v>
          </cell>
          <cell r="W2682">
            <v>-45736.800000000003</v>
          </cell>
          <cell r="X2682">
            <v>2407.1999999999998</v>
          </cell>
          <cell r="Y2682" t="str">
            <v>Plant</v>
          </cell>
          <cell r="Z2682">
            <v>0</v>
          </cell>
          <cell r="AA2682"/>
          <cell r="AB2682">
            <v>0</v>
          </cell>
        </row>
        <row r="2683">
          <cell r="C2683">
            <v>14004390</v>
          </cell>
          <cell r="D2683" t="str">
            <v>9 Computers</v>
          </cell>
          <cell r="E2683">
            <v>4006000</v>
          </cell>
          <cell r="F2683">
            <v>8108200</v>
          </cell>
          <cell r="G2683" t="str">
            <v>MP21</v>
          </cell>
          <cell r="H2683" t="str">
            <v>SAPL</v>
          </cell>
          <cell r="I2683" t="str">
            <v>AC0015</v>
          </cell>
          <cell r="J2683">
            <v>46</v>
          </cell>
          <cell r="K2683">
            <v>4008200</v>
          </cell>
          <cell r="L2683">
            <v>41731</v>
          </cell>
          <cell r="M2683" t="str">
            <v>Lenovo L440</v>
          </cell>
          <cell r="N2683" t="str">
            <v>INR</v>
          </cell>
          <cell r="O2683">
            <v>48144</v>
          </cell>
          <cell r="P2683">
            <v>-45736.800000000003</v>
          </cell>
          <cell r="Q2683">
            <v>2407.1999999999998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48144</v>
          </cell>
          <cell r="W2683">
            <v>-45736.800000000003</v>
          </cell>
          <cell r="X2683">
            <v>2407.1999999999998</v>
          </cell>
          <cell r="Y2683" t="str">
            <v>Plant</v>
          </cell>
          <cell r="Z2683">
            <v>0</v>
          </cell>
          <cell r="AA2683"/>
          <cell r="AB2683">
            <v>0</v>
          </cell>
        </row>
        <row r="2684">
          <cell r="C2684">
            <v>14004400</v>
          </cell>
          <cell r="D2684" t="str">
            <v>9 Computers</v>
          </cell>
          <cell r="E2684">
            <v>4006000</v>
          </cell>
          <cell r="F2684">
            <v>8108200</v>
          </cell>
          <cell r="G2684" t="str">
            <v>MP21</v>
          </cell>
          <cell r="H2684" t="str">
            <v>SAPL</v>
          </cell>
          <cell r="I2684" t="str">
            <v>AC0015</v>
          </cell>
          <cell r="J2684">
            <v>46</v>
          </cell>
          <cell r="K2684">
            <v>4008200</v>
          </cell>
          <cell r="L2684">
            <v>41731</v>
          </cell>
          <cell r="M2684" t="str">
            <v>Lenovo L440</v>
          </cell>
          <cell r="N2684" t="str">
            <v>INR</v>
          </cell>
          <cell r="O2684">
            <v>48144</v>
          </cell>
          <cell r="P2684">
            <v>-45736.800000000003</v>
          </cell>
          <cell r="Q2684">
            <v>2407.1999999999998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48144</v>
          </cell>
          <cell r="W2684">
            <v>-45736.800000000003</v>
          </cell>
          <cell r="X2684">
            <v>2407.1999999999998</v>
          </cell>
          <cell r="Y2684" t="str">
            <v>Plant</v>
          </cell>
          <cell r="Z2684">
            <v>0</v>
          </cell>
          <cell r="AA2684"/>
          <cell r="AB2684">
            <v>0</v>
          </cell>
        </row>
        <row r="2685">
          <cell r="C2685">
            <v>14004410</v>
          </cell>
          <cell r="D2685" t="str">
            <v>9 Computers</v>
          </cell>
          <cell r="E2685">
            <v>4006000</v>
          </cell>
          <cell r="F2685">
            <v>8108200</v>
          </cell>
          <cell r="G2685" t="str">
            <v>MP21</v>
          </cell>
          <cell r="H2685" t="str">
            <v>SAPL</v>
          </cell>
          <cell r="I2685" t="str">
            <v>AC0015</v>
          </cell>
          <cell r="J2685">
            <v>46</v>
          </cell>
          <cell r="K2685">
            <v>4008200</v>
          </cell>
          <cell r="L2685">
            <v>41731</v>
          </cell>
          <cell r="M2685" t="str">
            <v>Compaq 510</v>
          </cell>
          <cell r="N2685" t="str">
            <v>INR</v>
          </cell>
          <cell r="O2685">
            <v>48144</v>
          </cell>
          <cell r="P2685">
            <v>-45736.800000000003</v>
          </cell>
          <cell r="Q2685">
            <v>2407.1999999999998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48144</v>
          </cell>
          <cell r="W2685">
            <v>-45736.800000000003</v>
          </cell>
          <cell r="X2685">
            <v>2407.1999999999998</v>
          </cell>
          <cell r="Y2685" t="str">
            <v>Plant</v>
          </cell>
          <cell r="Z2685">
            <v>0</v>
          </cell>
          <cell r="AA2685"/>
          <cell r="AB2685">
            <v>0</v>
          </cell>
        </row>
        <row r="2686">
          <cell r="C2686">
            <v>14004420</v>
          </cell>
          <cell r="D2686" t="str">
            <v>9 Computers</v>
          </cell>
          <cell r="E2686">
            <v>4006000</v>
          </cell>
          <cell r="F2686">
            <v>8108200</v>
          </cell>
          <cell r="G2686" t="str">
            <v>MP21</v>
          </cell>
          <cell r="H2686" t="str">
            <v>SAPL</v>
          </cell>
          <cell r="I2686" t="str">
            <v>AC0015</v>
          </cell>
          <cell r="J2686">
            <v>46</v>
          </cell>
          <cell r="K2686">
            <v>4008200</v>
          </cell>
          <cell r="L2686">
            <v>41731</v>
          </cell>
          <cell r="M2686" t="str">
            <v>Lenovo E430</v>
          </cell>
          <cell r="N2686" t="str">
            <v>INR</v>
          </cell>
          <cell r="O2686">
            <v>48144</v>
          </cell>
          <cell r="P2686">
            <v>-45736.800000000003</v>
          </cell>
          <cell r="Q2686">
            <v>2407.1999999999998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48144</v>
          </cell>
          <cell r="W2686">
            <v>-45736.800000000003</v>
          </cell>
          <cell r="X2686">
            <v>2407.1999999999998</v>
          </cell>
          <cell r="Y2686" t="str">
            <v>Plant</v>
          </cell>
          <cell r="Z2686">
            <v>0</v>
          </cell>
          <cell r="AA2686"/>
          <cell r="AB2686">
            <v>0</v>
          </cell>
        </row>
        <row r="2687">
          <cell r="C2687">
            <v>14004430</v>
          </cell>
          <cell r="D2687" t="str">
            <v>9 Computers</v>
          </cell>
          <cell r="E2687">
            <v>4006000</v>
          </cell>
          <cell r="F2687">
            <v>8108200</v>
          </cell>
          <cell r="G2687" t="str">
            <v>MP21</v>
          </cell>
          <cell r="H2687" t="str">
            <v>SAPL</v>
          </cell>
          <cell r="I2687" t="str">
            <v>AC0015</v>
          </cell>
          <cell r="J2687">
            <v>46</v>
          </cell>
          <cell r="K2687">
            <v>4008200</v>
          </cell>
          <cell r="L2687">
            <v>41731</v>
          </cell>
          <cell r="M2687" t="str">
            <v>Lenovo L420</v>
          </cell>
          <cell r="N2687" t="str">
            <v>INR</v>
          </cell>
          <cell r="O2687">
            <v>48144</v>
          </cell>
          <cell r="P2687">
            <v>-45736.800000000003</v>
          </cell>
          <cell r="Q2687">
            <v>2407.1999999999998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48144</v>
          </cell>
          <cell r="W2687">
            <v>-45736.800000000003</v>
          </cell>
          <cell r="X2687">
            <v>2407.1999999999998</v>
          </cell>
          <cell r="Y2687" t="str">
            <v>Plant</v>
          </cell>
          <cell r="Z2687">
            <v>0</v>
          </cell>
          <cell r="AA2687"/>
          <cell r="AB2687">
            <v>0</v>
          </cell>
        </row>
        <row r="2688">
          <cell r="C2688">
            <v>10003600</v>
          </cell>
          <cell r="D2688" t="str">
            <v>4 Plant &amp; Equipment</v>
          </cell>
          <cell r="E2688">
            <v>4008000</v>
          </cell>
          <cell r="F2688">
            <v>8108000</v>
          </cell>
          <cell r="G2688" t="str">
            <v>MP21</v>
          </cell>
          <cell r="H2688" t="str">
            <v>SAPL</v>
          </cell>
          <cell r="I2688" t="str">
            <v>AC0011</v>
          </cell>
          <cell r="J2688">
            <v>46</v>
          </cell>
          <cell r="K2688">
            <v>4008000</v>
          </cell>
          <cell r="L2688">
            <v>41733</v>
          </cell>
          <cell r="M2688" t="str">
            <v>Dry Air Dehumidifier</v>
          </cell>
          <cell r="N2688" t="str">
            <v>INR</v>
          </cell>
          <cell r="O2688">
            <v>782931.84</v>
          </cell>
          <cell r="P2688">
            <v>-445863.59</v>
          </cell>
          <cell r="Q2688">
            <v>337068.25</v>
          </cell>
          <cell r="R2688">
            <v>0</v>
          </cell>
          <cell r="S2688">
            <v>0</v>
          </cell>
          <cell r="T2688">
            <v>-24792.84</v>
          </cell>
          <cell r="U2688">
            <v>0</v>
          </cell>
          <cell r="V2688">
            <v>782931.84</v>
          </cell>
          <cell r="W2688">
            <v>-470656.43</v>
          </cell>
          <cell r="X2688">
            <v>312275.40999999997</v>
          </cell>
          <cell r="Y2688" t="str">
            <v>Plant</v>
          </cell>
          <cell r="Z2688">
            <v>-49585.68</v>
          </cell>
          <cell r="AA2688"/>
          <cell r="AB2688">
            <v>-24792.84</v>
          </cell>
        </row>
        <row r="2689">
          <cell r="C2689">
            <v>10003710</v>
          </cell>
          <cell r="D2689" t="str">
            <v>4 Plant &amp; Equipment</v>
          </cell>
          <cell r="E2689">
            <v>4008000</v>
          </cell>
          <cell r="F2689">
            <v>8108000</v>
          </cell>
          <cell r="G2689" t="str">
            <v>MP21</v>
          </cell>
          <cell r="H2689" t="str">
            <v>SAPL</v>
          </cell>
          <cell r="I2689" t="str">
            <v>AC0011</v>
          </cell>
          <cell r="J2689">
            <v>46</v>
          </cell>
          <cell r="K2689">
            <v>4008000</v>
          </cell>
          <cell r="L2689">
            <v>41759</v>
          </cell>
          <cell r="M2689" t="str">
            <v>RADIOGRAPHY FILM VIEWER</v>
          </cell>
          <cell r="N2689" t="str">
            <v>INR</v>
          </cell>
          <cell r="O2689">
            <v>21390</v>
          </cell>
          <cell r="P2689">
            <v>-12084.67</v>
          </cell>
          <cell r="Q2689">
            <v>9305.33</v>
          </cell>
          <cell r="R2689">
            <v>0</v>
          </cell>
          <cell r="S2689">
            <v>0</v>
          </cell>
          <cell r="T2689">
            <v>-677.35</v>
          </cell>
          <cell r="U2689">
            <v>0</v>
          </cell>
          <cell r="V2689">
            <v>21390</v>
          </cell>
          <cell r="W2689">
            <v>-12762.02</v>
          </cell>
          <cell r="X2689">
            <v>8627.98</v>
          </cell>
          <cell r="Y2689" t="str">
            <v>Plant</v>
          </cell>
          <cell r="Z2689">
            <v>-1354.7</v>
          </cell>
          <cell r="AA2689"/>
          <cell r="AB2689">
            <v>-677.35</v>
          </cell>
        </row>
        <row r="2690">
          <cell r="C2690">
            <v>29024210</v>
          </cell>
          <cell r="D2690" t="str">
            <v>6 Furniture &amp; Fixtures</v>
          </cell>
          <cell r="E2690">
            <v>4009000</v>
          </cell>
          <cell r="F2690">
            <v>8109000</v>
          </cell>
          <cell r="G2690" t="str">
            <v>MP51</v>
          </cell>
          <cell r="H2690" t="str">
            <v>SAPL</v>
          </cell>
          <cell r="I2690" t="str">
            <v>AC0032</v>
          </cell>
          <cell r="J2690">
            <v>46</v>
          </cell>
          <cell r="K2690">
            <v>4009000</v>
          </cell>
          <cell r="L2690">
            <v>41796</v>
          </cell>
          <cell r="M2690" t="str">
            <v>RO water cooler cum purifier (50LPH)</v>
          </cell>
          <cell r="N2690" t="str">
            <v>INR</v>
          </cell>
          <cell r="O2690">
            <v>84534.99</v>
          </cell>
          <cell r="P2690">
            <v>-70825.27</v>
          </cell>
          <cell r="Q2690">
            <v>13709.72</v>
          </cell>
          <cell r="R2690">
            <v>0</v>
          </cell>
          <cell r="S2690">
            <v>0</v>
          </cell>
          <cell r="T2690">
            <v>-4015.41</v>
          </cell>
          <cell r="U2690">
            <v>0</v>
          </cell>
          <cell r="V2690">
            <v>84534.99</v>
          </cell>
          <cell r="W2690">
            <v>-74840.679999999993</v>
          </cell>
          <cell r="X2690">
            <v>9694.31</v>
          </cell>
          <cell r="Y2690" t="str">
            <v>COMMON</v>
          </cell>
          <cell r="Z2690">
            <v>-8030.82</v>
          </cell>
          <cell r="AA2690"/>
          <cell r="AB2690">
            <v>-4015.41</v>
          </cell>
        </row>
        <row r="2691">
          <cell r="C2691">
            <v>29024220</v>
          </cell>
          <cell r="D2691" t="str">
            <v>6 Furniture &amp; Fixtures</v>
          </cell>
          <cell r="E2691">
            <v>4009000</v>
          </cell>
          <cell r="F2691">
            <v>8109000</v>
          </cell>
          <cell r="G2691" t="str">
            <v>MP51</v>
          </cell>
          <cell r="H2691" t="str">
            <v>SAPL</v>
          </cell>
          <cell r="I2691" t="str">
            <v>AC0032</v>
          </cell>
          <cell r="J2691">
            <v>46</v>
          </cell>
          <cell r="K2691">
            <v>4009000</v>
          </cell>
          <cell r="L2691">
            <v>41796</v>
          </cell>
          <cell r="M2691" t="str">
            <v>RO water cooler cum purifier (50LPH)</v>
          </cell>
          <cell r="N2691" t="str">
            <v>INR</v>
          </cell>
          <cell r="O2691">
            <v>84534.99</v>
          </cell>
          <cell r="P2691">
            <v>-70825.27</v>
          </cell>
          <cell r="Q2691">
            <v>13709.72</v>
          </cell>
          <cell r="R2691">
            <v>0</v>
          </cell>
          <cell r="S2691">
            <v>0</v>
          </cell>
          <cell r="T2691">
            <v>-4015.41</v>
          </cell>
          <cell r="U2691">
            <v>0</v>
          </cell>
          <cell r="V2691">
            <v>84534.99</v>
          </cell>
          <cell r="W2691">
            <v>-74840.679999999993</v>
          </cell>
          <cell r="X2691">
            <v>9694.31</v>
          </cell>
          <cell r="Y2691" t="str">
            <v>COMMON</v>
          </cell>
          <cell r="Z2691">
            <v>-8030.82</v>
          </cell>
          <cell r="AA2691"/>
          <cell r="AB2691">
            <v>-4015.41</v>
          </cell>
        </row>
        <row r="2692">
          <cell r="C2692">
            <v>29024230</v>
          </cell>
          <cell r="D2692" t="str">
            <v>6 Furniture &amp; Fixtures</v>
          </cell>
          <cell r="E2692">
            <v>4009000</v>
          </cell>
          <cell r="F2692">
            <v>8109000</v>
          </cell>
          <cell r="G2692" t="str">
            <v>MP51</v>
          </cell>
          <cell r="H2692" t="str">
            <v>SAPL</v>
          </cell>
          <cell r="I2692" t="str">
            <v>AC0032</v>
          </cell>
          <cell r="J2692">
            <v>46</v>
          </cell>
          <cell r="K2692">
            <v>4009000</v>
          </cell>
          <cell r="L2692">
            <v>41796</v>
          </cell>
          <cell r="M2692" t="str">
            <v>RO water cooler cum purifier (50LPH)</v>
          </cell>
          <cell r="N2692" t="str">
            <v>INR</v>
          </cell>
          <cell r="O2692">
            <v>84534.99</v>
          </cell>
          <cell r="P2692">
            <v>-70825.27</v>
          </cell>
          <cell r="Q2692">
            <v>13709.72</v>
          </cell>
          <cell r="R2692">
            <v>0</v>
          </cell>
          <cell r="S2692">
            <v>0</v>
          </cell>
          <cell r="T2692">
            <v>-4015.41</v>
          </cell>
          <cell r="U2692">
            <v>0</v>
          </cell>
          <cell r="V2692">
            <v>84534.99</v>
          </cell>
          <cell r="W2692">
            <v>-74840.679999999993</v>
          </cell>
          <cell r="X2692">
            <v>9694.31</v>
          </cell>
          <cell r="Y2692" t="str">
            <v>COMMON</v>
          </cell>
          <cell r="Z2692">
            <v>-8030.82</v>
          </cell>
          <cell r="AA2692"/>
          <cell r="AB2692">
            <v>-4015.41</v>
          </cell>
        </row>
        <row r="2693">
          <cell r="C2693">
            <v>29024240</v>
          </cell>
          <cell r="D2693" t="str">
            <v>6 Furniture &amp; Fixtures</v>
          </cell>
          <cell r="E2693">
            <v>4009000</v>
          </cell>
          <cell r="F2693">
            <v>8109000</v>
          </cell>
          <cell r="G2693" t="str">
            <v>MP51</v>
          </cell>
          <cell r="H2693" t="str">
            <v>SAPL</v>
          </cell>
          <cell r="I2693" t="str">
            <v>AC0032</v>
          </cell>
          <cell r="J2693">
            <v>46</v>
          </cell>
          <cell r="K2693">
            <v>4009000</v>
          </cell>
          <cell r="L2693">
            <v>41796</v>
          </cell>
          <cell r="M2693" t="str">
            <v>RO water cooler cum purifier (50LPH)</v>
          </cell>
          <cell r="N2693" t="str">
            <v>INR</v>
          </cell>
          <cell r="O2693">
            <v>84534.99</v>
          </cell>
          <cell r="P2693">
            <v>-70825.27</v>
          </cell>
          <cell r="Q2693">
            <v>13709.72</v>
          </cell>
          <cell r="R2693">
            <v>0</v>
          </cell>
          <cell r="S2693">
            <v>0</v>
          </cell>
          <cell r="T2693">
            <v>-4015.41</v>
          </cell>
          <cell r="U2693">
            <v>0</v>
          </cell>
          <cell r="V2693">
            <v>84534.99</v>
          </cell>
          <cell r="W2693">
            <v>-74840.679999999993</v>
          </cell>
          <cell r="X2693">
            <v>9694.31</v>
          </cell>
          <cell r="Y2693" t="str">
            <v>COMMON</v>
          </cell>
          <cell r="Z2693">
            <v>-8030.82</v>
          </cell>
          <cell r="AA2693"/>
          <cell r="AB2693">
            <v>-4015.41</v>
          </cell>
        </row>
        <row r="2694">
          <cell r="C2694">
            <v>29024250</v>
          </cell>
          <cell r="D2694" t="str">
            <v>6 Furniture &amp; Fixtures</v>
          </cell>
          <cell r="E2694">
            <v>4009000</v>
          </cell>
          <cell r="F2694">
            <v>8109000</v>
          </cell>
          <cell r="G2694" t="str">
            <v>MP51</v>
          </cell>
          <cell r="H2694" t="str">
            <v>SAPL</v>
          </cell>
          <cell r="I2694" t="str">
            <v>AC0032</v>
          </cell>
          <cell r="J2694">
            <v>46</v>
          </cell>
          <cell r="K2694">
            <v>4009000</v>
          </cell>
          <cell r="L2694">
            <v>41796</v>
          </cell>
          <cell r="M2694" t="str">
            <v>RO water cooler cum purifier (50LPH)</v>
          </cell>
          <cell r="N2694" t="str">
            <v>INR</v>
          </cell>
          <cell r="O2694">
            <v>84534.99</v>
          </cell>
          <cell r="P2694">
            <v>-70825.27</v>
          </cell>
          <cell r="Q2694">
            <v>13709.72</v>
          </cell>
          <cell r="R2694">
            <v>0</v>
          </cell>
          <cell r="S2694">
            <v>0</v>
          </cell>
          <cell r="T2694">
            <v>-4015.41</v>
          </cell>
          <cell r="U2694">
            <v>0</v>
          </cell>
          <cell r="V2694">
            <v>84534.99</v>
          </cell>
          <cell r="W2694">
            <v>-74840.679999999993</v>
          </cell>
          <cell r="X2694">
            <v>9694.31</v>
          </cell>
          <cell r="Y2694" t="str">
            <v>COMMON</v>
          </cell>
          <cell r="Z2694">
            <v>-8030.82</v>
          </cell>
          <cell r="AA2694"/>
          <cell r="AB2694">
            <v>-4015.41</v>
          </cell>
        </row>
        <row r="2695">
          <cell r="C2695">
            <v>29024260</v>
          </cell>
          <cell r="D2695" t="str">
            <v>6 Furniture &amp; Fixtures</v>
          </cell>
          <cell r="E2695">
            <v>4009000</v>
          </cell>
          <cell r="F2695">
            <v>8109000</v>
          </cell>
          <cell r="G2695" t="str">
            <v>MP51</v>
          </cell>
          <cell r="H2695" t="str">
            <v>SAPL</v>
          </cell>
          <cell r="I2695" t="str">
            <v>AC0032</v>
          </cell>
          <cell r="J2695">
            <v>46</v>
          </cell>
          <cell r="K2695">
            <v>4009000</v>
          </cell>
          <cell r="L2695">
            <v>41796</v>
          </cell>
          <cell r="M2695" t="str">
            <v>RO water cooler cum purifier (50LPH)</v>
          </cell>
          <cell r="N2695" t="str">
            <v>INR</v>
          </cell>
          <cell r="O2695">
            <v>84534.99</v>
          </cell>
          <cell r="P2695">
            <v>-70825.27</v>
          </cell>
          <cell r="Q2695">
            <v>13709.72</v>
          </cell>
          <cell r="R2695">
            <v>0</v>
          </cell>
          <cell r="S2695">
            <v>0</v>
          </cell>
          <cell r="T2695">
            <v>-4015.41</v>
          </cell>
          <cell r="U2695">
            <v>0</v>
          </cell>
          <cell r="V2695">
            <v>84534.99</v>
          </cell>
          <cell r="W2695">
            <v>-74840.679999999993</v>
          </cell>
          <cell r="X2695">
            <v>9694.31</v>
          </cell>
          <cell r="Y2695" t="str">
            <v>COMMON</v>
          </cell>
          <cell r="Z2695">
            <v>-8030.82</v>
          </cell>
          <cell r="AA2695"/>
          <cell r="AB2695">
            <v>-4015.41</v>
          </cell>
        </row>
        <row r="2696">
          <cell r="C2696">
            <v>29024150</v>
          </cell>
          <cell r="D2696" t="str">
            <v>6 Furniture &amp; Fixtures</v>
          </cell>
          <cell r="E2696">
            <v>4009000</v>
          </cell>
          <cell r="F2696">
            <v>8109000</v>
          </cell>
          <cell r="G2696" t="str">
            <v>MP21</v>
          </cell>
          <cell r="H2696" t="str">
            <v>SAPL</v>
          </cell>
          <cell r="I2696" t="str">
            <v>AC0032</v>
          </cell>
          <cell r="J2696">
            <v>46</v>
          </cell>
          <cell r="K2696">
            <v>4009000</v>
          </cell>
          <cell r="L2696">
            <v>41797</v>
          </cell>
          <cell r="M2696" t="str">
            <v>Water Dispenser hot &amp; cold water</v>
          </cell>
          <cell r="N2696" t="str">
            <v>INR</v>
          </cell>
          <cell r="O2696">
            <v>10848</v>
          </cell>
          <cell r="P2696">
            <v>-9085.8700000000008</v>
          </cell>
          <cell r="Q2696">
            <v>1762.13</v>
          </cell>
          <cell r="R2696">
            <v>0</v>
          </cell>
          <cell r="S2696">
            <v>0</v>
          </cell>
          <cell r="T2696">
            <v>-515.28</v>
          </cell>
          <cell r="U2696">
            <v>0</v>
          </cell>
          <cell r="V2696">
            <v>10848</v>
          </cell>
          <cell r="W2696">
            <v>-9601.15</v>
          </cell>
          <cell r="X2696">
            <v>1246.8499999999999</v>
          </cell>
          <cell r="Y2696" t="str">
            <v>Plant</v>
          </cell>
          <cell r="Z2696">
            <v>-1030.56</v>
          </cell>
          <cell r="AA2696"/>
          <cell r="AB2696">
            <v>-515.28</v>
          </cell>
        </row>
        <row r="2697">
          <cell r="C2697">
            <v>29024160</v>
          </cell>
          <cell r="D2697" t="str">
            <v>6 Furniture &amp; Fixtures</v>
          </cell>
          <cell r="E2697">
            <v>4009000</v>
          </cell>
          <cell r="F2697">
            <v>8109000</v>
          </cell>
          <cell r="G2697" t="str">
            <v>MP21</v>
          </cell>
          <cell r="H2697" t="str">
            <v>SAPL</v>
          </cell>
          <cell r="I2697" t="str">
            <v>AC0032</v>
          </cell>
          <cell r="J2697">
            <v>46</v>
          </cell>
          <cell r="K2697">
            <v>4009000</v>
          </cell>
          <cell r="L2697">
            <v>41797</v>
          </cell>
          <cell r="M2697" t="str">
            <v>Water Dispenser hot &amp; cold water</v>
          </cell>
          <cell r="N2697" t="str">
            <v>INR</v>
          </cell>
          <cell r="O2697">
            <v>10848</v>
          </cell>
          <cell r="P2697">
            <v>-9085.8700000000008</v>
          </cell>
          <cell r="Q2697">
            <v>1762.13</v>
          </cell>
          <cell r="R2697">
            <v>0</v>
          </cell>
          <cell r="S2697">
            <v>0</v>
          </cell>
          <cell r="T2697">
            <v>-515.28</v>
          </cell>
          <cell r="U2697">
            <v>0</v>
          </cell>
          <cell r="V2697">
            <v>10848</v>
          </cell>
          <cell r="W2697">
            <v>-9601.15</v>
          </cell>
          <cell r="X2697">
            <v>1246.8499999999999</v>
          </cell>
          <cell r="Y2697" t="str">
            <v>Plant</v>
          </cell>
          <cell r="Z2697">
            <v>-1030.56</v>
          </cell>
          <cell r="AA2697"/>
          <cell r="AB2697">
            <v>-515.28</v>
          </cell>
        </row>
        <row r="2698">
          <cell r="C2698">
            <v>29024170</v>
          </cell>
          <cell r="D2698" t="str">
            <v>6 Furniture &amp; Fixtures</v>
          </cell>
          <cell r="E2698">
            <v>4009000</v>
          </cell>
          <cell r="F2698">
            <v>8109000</v>
          </cell>
          <cell r="G2698" t="str">
            <v>MP21</v>
          </cell>
          <cell r="H2698" t="str">
            <v>SAPL</v>
          </cell>
          <cell r="I2698" t="str">
            <v>AC0032</v>
          </cell>
          <cell r="J2698">
            <v>46</v>
          </cell>
          <cell r="K2698">
            <v>4009000</v>
          </cell>
          <cell r="L2698">
            <v>41797</v>
          </cell>
          <cell r="M2698" t="str">
            <v>Water Dispenser hot &amp; cold water</v>
          </cell>
          <cell r="N2698" t="str">
            <v>INR</v>
          </cell>
          <cell r="O2698">
            <v>10848</v>
          </cell>
          <cell r="P2698">
            <v>-9085.8700000000008</v>
          </cell>
          <cell r="Q2698">
            <v>1762.13</v>
          </cell>
          <cell r="R2698">
            <v>0</v>
          </cell>
          <cell r="S2698">
            <v>0</v>
          </cell>
          <cell r="T2698">
            <v>-515.28</v>
          </cell>
          <cell r="U2698">
            <v>0</v>
          </cell>
          <cell r="V2698">
            <v>10848</v>
          </cell>
          <cell r="W2698">
            <v>-9601.15</v>
          </cell>
          <cell r="X2698">
            <v>1246.8499999999999</v>
          </cell>
          <cell r="Y2698" t="str">
            <v>Plant</v>
          </cell>
          <cell r="Z2698">
            <v>-1030.56</v>
          </cell>
          <cell r="AA2698"/>
          <cell r="AB2698">
            <v>-515.28</v>
          </cell>
        </row>
        <row r="2699">
          <cell r="C2699">
            <v>29024180</v>
          </cell>
          <cell r="D2699" t="str">
            <v>6 Furniture &amp; Fixtures</v>
          </cell>
          <cell r="E2699">
            <v>4009000</v>
          </cell>
          <cell r="F2699">
            <v>8109000</v>
          </cell>
          <cell r="G2699" t="str">
            <v>MP21</v>
          </cell>
          <cell r="H2699" t="str">
            <v>SAPL</v>
          </cell>
          <cell r="I2699" t="str">
            <v>AC0032</v>
          </cell>
          <cell r="J2699">
            <v>46</v>
          </cell>
          <cell r="K2699">
            <v>4009000</v>
          </cell>
          <cell r="L2699">
            <v>41797</v>
          </cell>
          <cell r="M2699" t="str">
            <v>Water Dispenser hot &amp; cold water</v>
          </cell>
          <cell r="N2699" t="str">
            <v>INR</v>
          </cell>
          <cell r="O2699">
            <v>10848</v>
          </cell>
          <cell r="P2699">
            <v>-9085.8700000000008</v>
          </cell>
          <cell r="Q2699">
            <v>1762.13</v>
          </cell>
          <cell r="R2699">
            <v>0</v>
          </cell>
          <cell r="S2699">
            <v>0</v>
          </cell>
          <cell r="T2699">
            <v>-515.28</v>
          </cell>
          <cell r="U2699">
            <v>0</v>
          </cell>
          <cell r="V2699">
            <v>10848</v>
          </cell>
          <cell r="W2699">
            <v>-9601.15</v>
          </cell>
          <cell r="X2699">
            <v>1246.8499999999999</v>
          </cell>
          <cell r="Y2699" t="str">
            <v>Plant</v>
          </cell>
          <cell r="Z2699">
            <v>-1030.56</v>
          </cell>
          <cell r="AA2699"/>
          <cell r="AB2699">
            <v>-515.28</v>
          </cell>
        </row>
        <row r="2700">
          <cell r="C2700">
            <v>29024190</v>
          </cell>
          <cell r="D2700" t="str">
            <v>6 Furniture &amp; Fixtures</v>
          </cell>
          <cell r="E2700">
            <v>4009000</v>
          </cell>
          <cell r="F2700">
            <v>8109000</v>
          </cell>
          <cell r="G2700" t="str">
            <v>MP21</v>
          </cell>
          <cell r="H2700" t="str">
            <v>SAPL</v>
          </cell>
          <cell r="I2700" t="str">
            <v>AC0032</v>
          </cell>
          <cell r="J2700">
            <v>46</v>
          </cell>
          <cell r="K2700">
            <v>4009000</v>
          </cell>
          <cell r="L2700">
            <v>41797</v>
          </cell>
          <cell r="M2700" t="str">
            <v>Water Dispenser hot &amp; cold water</v>
          </cell>
          <cell r="N2700" t="str">
            <v>INR</v>
          </cell>
          <cell r="O2700">
            <v>10848</v>
          </cell>
          <cell r="P2700">
            <v>-9085.8700000000008</v>
          </cell>
          <cell r="Q2700">
            <v>1762.13</v>
          </cell>
          <cell r="R2700">
            <v>0</v>
          </cell>
          <cell r="S2700">
            <v>0</v>
          </cell>
          <cell r="T2700">
            <v>-515.28</v>
          </cell>
          <cell r="U2700">
            <v>0</v>
          </cell>
          <cell r="V2700">
            <v>10848</v>
          </cell>
          <cell r="W2700">
            <v>-9601.15</v>
          </cell>
          <cell r="X2700">
            <v>1246.8499999999999</v>
          </cell>
          <cell r="Y2700" t="str">
            <v>Plant</v>
          </cell>
          <cell r="Z2700">
            <v>-1030.56</v>
          </cell>
          <cell r="AA2700"/>
          <cell r="AB2700">
            <v>-515.28</v>
          </cell>
        </row>
        <row r="2701">
          <cell r="C2701">
            <v>29024200</v>
          </cell>
          <cell r="D2701" t="str">
            <v>6 Furniture &amp; Fixtures</v>
          </cell>
          <cell r="E2701">
            <v>4009000</v>
          </cell>
          <cell r="F2701">
            <v>8109000</v>
          </cell>
          <cell r="G2701" t="str">
            <v>MP21</v>
          </cell>
          <cell r="H2701" t="str">
            <v>SAPL</v>
          </cell>
          <cell r="I2701" t="str">
            <v>AC0032</v>
          </cell>
          <cell r="J2701">
            <v>46</v>
          </cell>
          <cell r="K2701">
            <v>4009000</v>
          </cell>
          <cell r="L2701">
            <v>41797</v>
          </cell>
          <cell r="M2701" t="str">
            <v>Water Dispenser hot &amp; cold water</v>
          </cell>
          <cell r="N2701" t="str">
            <v>INR</v>
          </cell>
          <cell r="O2701">
            <v>10848</v>
          </cell>
          <cell r="P2701">
            <v>-9085.8700000000008</v>
          </cell>
          <cell r="Q2701">
            <v>1762.13</v>
          </cell>
          <cell r="R2701">
            <v>0</v>
          </cell>
          <cell r="S2701">
            <v>0</v>
          </cell>
          <cell r="T2701">
            <v>-515.28</v>
          </cell>
          <cell r="U2701">
            <v>0</v>
          </cell>
          <cell r="V2701">
            <v>10848</v>
          </cell>
          <cell r="W2701">
            <v>-9601.15</v>
          </cell>
          <cell r="X2701">
            <v>1246.8499999999999</v>
          </cell>
          <cell r="Y2701" t="str">
            <v>Plant</v>
          </cell>
          <cell r="Z2701">
            <v>-1030.56</v>
          </cell>
          <cell r="AA2701"/>
          <cell r="AB2701">
            <v>-515.28</v>
          </cell>
        </row>
        <row r="2702">
          <cell r="C2702">
            <v>14005030</v>
          </cell>
          <cell r="D2702" t="str">
            <v>6 Furniture &amp; Fixtures</v>
          </cell>
          <cell r="E2702">
            <v>4006000</v>
          </cell>
          <cell r="F2702">
            <v>8108200</v>
          </cell>
          <cell r="G2702" t="str">
            <v>MP51</v>
          </cell>
          <cell r="H2702" t="str">
            <v>SAPL</v>
          </cell>
          <cell r="I2702" t="str">
            <v>AC0015</v>
          </cell>
          <cell r="J2702">
            <v>46</v>
          </cell>
          <cell r="K2702">
            <v>4008200</v>
          </cell>
          <cell r="L2702">
            <v>41801</v>
          </cell>
          <cell r="M2702" t="str">
            <v>Industrial Laptop Tough Book With Accessories</v>
          </cell>
          <cell r="N2702" t="str">
            <v>INR</v>
          </cell>
          <cell r="O2702">
            <v>128450</v>
          </cell>
          <cell r="P2702">
            <v>-107451.06</v>
          </cell>
          <cell r="Q2702">
            <v>20998.94</v>
          </cell>
          <cell r="R2702">
            <v>0</v>
          </cell>
          <cell r="S2702">
            <v>0</v>
          </cell>
          <cell r="T2702">
            <v>-6101.38</v>
          </cell>
          <cell r="U2702">
            <v>0</v>
          </cell>
          <cell r="V2702">
            <v>128450</v>
          </cell>
          <cell r="W2702">
            <v>-113552.44</v>
          </cell>
          <cell r="X2702">
            <v>14897.56</v>
          </cell>
          <cell r="Y2702" t="str">
            <v>COMMON</v>
          </cell>
          <cell r="Z2702">
            <v>-12202.75</v>
          </cell>
          <cell r="AA2702"/>
          <cell r="AB2702">
            <v>-6101.375</v>
          </cell>
        </row>
        <row r="2703">
          <cell r="C2703">
            <v>29024270</v>
          </cell>
          <cell r="D2703" t="str">
            <v>6 Furniture &amp; Fixtures</v>
          </cell>
          <cell r="E2703">
            <v>4009000</v>
          </cell>
          <cell r="F2703">
            <v>8109000</v>
          </cell>
          <cell r="G2703" t="str">
            <v>MP51</v>
          </cell>
          <cell r="H2703" t="str">
            <v>SAPL</v>
          </cell>
          <cell r="I2703" t="str">
            <v>AC0032</v>
          </cell>
          <cell r="J2703">
            <v>46</v>
          </cell>
          <cell r="K2703">
            <v>4009000</v>
          </cell>
          <cell r="L2703">
            <v>41809</v>
          </cell>
          <cell r="M2703" t="str">
            <v>Air cooler</v>
          </cell>
          <cell r="N2703" t="str">
            <v>INR</v>
          </cell>
          <cell r="O2703">
            <v>8651</v>
          </cell>
          <cell r="P2703">
            <v>-7218.73</v>
          </cell>
          <cell r="Q2703">
            <v>1432.27</v>
          </cell>
          <cell r="R2703">
            <v>0</v>
          </cell>
          <cell r="S2703">
            <v>0</v>
          </cell>
          <cell r="T2703">
            <v>-410.92</v>
          </cell>
          <cell r="U2703">
            <v>0</v>
          </cell>
          <cell r="V2703">
            <v>8651</v>
          </cell>
          <cell r="W2703">
            <v>-7629.65</v>
          </cell>
          <cell r="X2703">
            <v>1021.35</v>
          </cell>
          <cell r="Y2703" t="str">
            <v>COMMON</v>
          </cell>
          <cell r="Z2703">
            <v>-821.84</v>
          </cell>
          <cell r="AA2703"/>
          <cell r="AB2703">
            <v>-410.92</v>
          </cell>
        </row>
        <row r="2704">
          <cell r="C2704">
            <v>29024280</v>
          </cell>
          <cell r="D2704" t="str">
            <v>6 Furniture &amp; Fixtures</v>
          </cell>
          <cell r="E2704">
            <v>4009000</v>
          </cell>
          <cell r="F2704">
            <v>8109000</v>
          </cell>
          <cell r="G2704" t="str">
            <v>MP51</v>
          </cell>
          <cell r="H2704" t="str">
            <v>SAPL</v>
          </cell>
          <cell r="I2704" t="str">
            <v>AC0032</v>
          </cell>
          <cell r="J2704">
            <v>46</v>
          </cell>
          <cell r="K2704">
            <v>4009000</v>
          </cell>
          <cell r="L2704">
            <v>41809</v>
          </cell>
          <cell r="M2704" t="str">
            <v>Air cooler</v>
          </cell>
          <cell r="N2704" t="str">
            <v>INR</v>
          </cell>
          <cell r="O2704">
            <v>8651</v>
          </cell>
          <cell r="P2704">
            <v>-7218.73</v>
          </cell>
          <cell r="Q2704">
            <v>1432.27</v>
          </cell>
          <cell r="R2704">
            <v>0</v>
          </cell>
          <cell r="S2704">
            <v>0</v>
          </cell>
          <cell r="T2704">
            <v>-410.92</v>
          </cell>
          <cell r="U2704">
            <v>0</v>
          </cell>
          <cell r="V2704">
            <v>8651</v>
          </cell>
          <cell r="W2704">
            <v>-7629.65</v>
          </cell>
          <cell r="X2704">
            <v>1021.35</v>
          </cell>
          <cell r="Y2704" t="str">
            <v>COMMON</v>
          </cell>
          <cell r="Z2704">
            <v>-821.84</v>
          </cell>
          <cell r="AA2704"/>
          <cell r="AB2704">
            <v>-410.92</v>
          </cell>
        </row>
        <row r="2705">
          <cell r="C2705">
            <v>29024290</v>
          </cell>
          <cell r="D2705" t="str">
            <v>6 Furniture &amp; Fixtures</v>
          </cell>
          <cell r="E2705">
            <v>4009000</v>
          </cell>
          <cell r="F2705">
            <v>8109000</v>
          </cell>
          <cell r="G2705" t="str">
            <v>MP51</v>
          </cell>
          <cell r="H2705" t="str">
            <v>SAPL</v>
          </cell>
          <cell r="I2705" t="str">
            <v>AC0032</v>
          </cell>
          <cell r="J2705">
            <v>46</v>
          </cell>
          <cell r="K2705">
            <v>4009000</v>
          </cell>
          <cell r="L2705">
            <v>41809</v>
          </cell>
          <cell r="M2705" t="str">
            <v>Air cooler</v>
          </cell>
          <cell r="N2705" t="str">
            <v>INR</v>
          </cell>
          <cell r="O2705">
            <v>8651</v>
          </cell>
          <cell r="P2705">
            <v>-7218.73</v>
          </cell>
          <cell r="Q2705">
            <v>1432.27</v>
          </cell>
          <cell r="R2705">
            <v>0</v>
          </cell>
          <cell r="S2705">
            <v>0</v>
          </cell>
          <cell r="T2705">
            <v>-410.92</v>
          </cell>
          <cell r="U2705">
            <v>0</v>
          </cell>
          <cell r="V2705">
            <v>8651</v>
          </cell>
          <cell r="W2705">
            <v>-7629.65</v>
          </cell>
          <cell r="X2705">
            <v>1021.35</v>
          </cell>
          <cell r="Y2705" t="str">
            <v>COMMON</v>
          </cell>
          <cell r="Z2705">
            <v>-821.84</v>
          </cell>
          <cell r="AA2705"/>
          <cell r="AB2705">
            <v>-410.92</v>
          </cell>
        </row>
        <row r="2706">
          <cell r="C2706">
            <v>29024300</v>
          </cell>
          <cell r="D2706" t="str">
            <v>6 Furniture &amp; Fixtures</v>
          </cell>
          <cell r="E2706">
            <v>4009000</v>
          </cell>
          <cell r="F2706">
            <v>8109000</v>
          </cell>
          <cell r="G2706" t="str">
            <v>MP51</v>
          </cell>
          <cell r="H2706" t="str">
            <v>SAPL</v>
          </cell>
          <cell r="I2706" t="str">
            <v>AC0032</v>
          </cell>
          <cell r="J2706">
            <v>46</v>
          </cell>
          <cell r="K2706">
            <v>4009000</v>
          </cell>
          <cell r="L2706">
            <v>41809</v>
          </cell>
          <cell r="M2706" t="str">
            <v>Air cooler</v>
          </cell>
          <cell r="N2706" t="str">
            <v>INR</v>
          </cell>
          <cell r="O2706">
            <v>8651</v>
          </cell>
          <cell r="P2706">
            <v>-7218.73</v>
          </cell>
          <cell r="Q2706">
            <v>1432.27</v>
          </cell>
          <cell r="R2706">
            <v>0</v>
          </cell>
          <cell r="S2706">
            <v>0</v>
          </cell>
          <cell r="T2706">
            <v>-410.92</v>
          </cell>
          <cell r="U2706">
            <v>0</v>
          </cell>
          <cell r="V2706">
            <v>8651</v>
          </cell>
          <cell r="W2706">
            <v>-7629.65</v>
          </cell>
          <cell r="X2706">
            <v>1021.35</v>
          </cell>
          <cell r="Y2706" t="str">
            <v>COMMON</v>
          </cell>
          <cell r="Z2706">
            <v>-821.84</v>
          </cell>
          <cell r="AA2706"/>
          <cell r="AB2706">
            <v>-410.92</v>
          </cell>
        </row>
        <row r="2707">
          <cell r="C2707">
            <v>29024310</v>
          </cell>
          <cell r="D2707" t="str">
            <v>6 Furniture &amp; Fixtures</v>
          </cell>
          <cell r="E2707">
            <v>4009000</v>
          </cell>
          <cell r="F2707">
            <v>8109000</v>
          </cell>
          <cell r="G2707" t="str">
            <v>MP51</v>
          </cell>
          <cell r="H2707" t="str">
            <v>SAPL</v>
          </cell>
          <cell r="I2707" t="str">
            <v>AC0032</v>
          </cell>
          <cell r="J2707">
            <v>46</v>
          </cell>
          <cell r="K2707">
            <v>4009000</v>
          </cell>
          <cell r="L2707">
            <v>41809</v>
          </cell>
          <cell r="M2707" t="str">
            <v>Air cooler</v>
          </cell>
          <cell r="N2707" t="str">
            <v>INR</v>
          </cell>
          <cell r="O2707">
            <v>8651</v>
          </cell>
          <cell r="P2707">
            <v>-7218.73</v>
          </cell>
          <cell r="Q2707">
            <v>1432.27</v>
          </cell>
          <cell r="R2707">
            <v>0</v>
          </cell>
          <cell r="S2707">
            <v>0</v>
          </cell>
          <cell r="T2707">
            <v>-410.92</v>
          </cell>
          <cell r="U2707">
            <v>0</v>
          </cell>
          <cell r="V2707">
            <v>8651</v>
          </cell>
          <cell r="W2707">
            <v>-7629.65</v>
          </cell>
          <cell r="X2707">
            <v>1021.35</v>
          </cell>
          <cell r="Y2707" t="str">
            <v>COMMON</v>
          </cell>
          <cell r="Z2707">
            <v>-821.84</v>
          </cell>
          <cell r="AA2707"/>
          <cell r="AB2707">
            <v>-410.92</v>
          </cell>
        </row>
        <row r="2708">
          <cell r="C2708">
            <v>29024320</v>
          </cell>
          <cell r="D2708" t="str">
            <v>6 Furniture &amp; Fixtures</v>
          </cell>
          <cell r="E2708">
            <v>4009000</v>
          </cell>
          <cell r="F2708">
            <v>8109000</v>
          </cell>
          <cell r="G2708" t="str">
            <v>MP51</v>
          </cell>
          <cell r="H2708" t="str">
            <v>SAPL</v>
          </cell>
          <cell r="I2708" t="str">
            <v>AC0032</v>
          </cell>
          <cell r="J2708">
            <v>46</v>
          </cell>
          <cell r="K2708">
            <v>4009000</v>
          </cell>
          <cell r="L2708">
            <v>41809</v>
          </cell>
          <cell r="M2708" t="str">
            <v>Air cooler</v>
          </cell>
          <cell r="N2708" t="str">
            <v>INR</v>
          </cell>
          <cell r="O2708">
            <v>8651</v>
          </cell>
          <cell r="P2708">
            <v>-7218.73</v>
          </cell>
          <cell r="Q2708">
            <v>1432.27</v>
          </cell>
          <cell r="R2708">
            <v>0</v>
          </cell>
          <cell r="S2708">
            <v>0</v>
          </cell>
          <cell r="T2708">
            <v>-410.92</v>
          </cell>
          <cell r="U2708">
            <v>0</v>
          </cell>
          <cell r="V2708">
            <v>8651</v>
          </cell>
          <cell r="W2708">
            <v>-7629.65</v>
          </cell>
          <cell r="X2708">
            <v>1021.35</v>
          </cell>
          <cell r="Y2708" t="str">
            <v>COMMON</v>
          </cell>
          <cell r="Z2708">
            <v>-821.84</v>
          </cell>
          <cell r="AA2708"/>
          <cell r="AB2708">
            <v>-410.92</v>
          </cell>
        </row>
        <row r="2709">
          <cell r="C2709">
            <v>29024330</v>
          </cell>
          <cell r="D2709" t="str">
            <v>6 Furniture &amp; Fixtures</v>
          </cell>
          <cell r="E2709">
            <v>4009000</v>
          </cell>
          <cell r="F2709">
            <v>8109000</v>
          </cell>
          <cell r="G2709" t="str">
            <v>MP51</v>
          </cell>
          <cell r="H2709" t="str">
            <v>SAPL</v>
          </cell>
          <cell r="I2709" t="str">
            <v>AC0032</v>
          </cell>
          <cell r="J2709">
            <v>46</v>
          </cell>
          <cell r="K2709">
            <v>4009000</v>
          </cell>
          <cell r="L2709">
            <v>41809</v>
          </cell>
          <cell r="M2709" t="str">
            <v>Air cooler</v>
          </cell>
          <cell r="N2709" t="str">
            <v>INR</v>
          </cell>
          <cell r="O2709">
            <v>8651</v>
          </cell>
          <cell r="P2709">
            <v>-7218.73</v>
          </cell>
          <cell r="Q2709">
            <v>1432.27</v>
          </cell>
          <cell r="R2709">
            <v>0</v>
          </cell>
          <cell r="S2709">
            <v>0</v>
          </cell>
          <cell r="T2709">
            <v>-410.92</v>
          </cell>
          <cell r="U2709">
            <v>0</v>
          </cell>
          <cell r="V2709">
            <v>8651</v>
          </cell>
          <cell r="W2709">
            <v>-7629.65</v>
          </cell>
          <cell r="X2709">
            <v>1021.35</v>
          </cell>
          <cell r="Y2709" t="str">
            <v>COMMON</v>
          </cell>
          <cell r="Z2709">
            <v>-821.84</v>
          </cell>
          <cell r="AA2709"/>
          <cell r="AB2709">
            <v>-410.92</v>
          </cell>
        </row>
        <row r="2710">
          <cell r="C2710">
            <v>29024340</v>
          </cell>
          <cell r="D2710" t="str">
            <v>6 Furniture &amp; Fixtures</v>
          </cell>
          <cell r="E2710">
            <v>4009000</v>
          </cell>
          <cell r="F2710">
            <v>8109000</v>
          </cell>
          <cell r="G2710" t="str">
            <v>MP51</v>
          </cell>
          <cell r="H2710" t="str">
            <v>SAPL</v>
          </cell>
          <cell r="I2710" t="str">
            <v>AC0032</v>
          </cell>
          <cell r="J2710">
            <v>46</v>
          </cell>
          <cell r="K2710">
            <v>4009000</v>
          </cell>
          <cell r="L2710">
            <v>41809</v>
          </cell>
          <cell r="M2710" t="str">
            <v>Air cooler</v>
          </cell>
          <cell r="N2710" t="str">
            <v>INR</v>
          </cell>
          <cell r="O2710">
            <v>8651</v>
          </cell>
          <cell r="P2710">
            <v>-7218.73</v>
          </cell>
          <cell r="Q2710">
            <v>1432.27</v>
          </cell>
          <cell r="R2710">
            <v>0</v>
          </cell>
          <cell r="S2710">
            <v>0</v>
          </cell>
          <cell r="T2710">
            <v>-410.92</v>
          </cell>
          <cell r="U2710">
            <v>0</v>
          </cell>
          <cell r="V2710">
            <v>8651</v>
          </cell>
          <cell r="W2710">
            <v>-7629.65</v>
          </cell>
          <cell r="X2710">
            <v>1021.35</v>
          </cell>
          <cell r="Y2710" t="str">
            <v>COMMON</v>
          </cell>
          <cell r="Z2710">
            <v>-821.84</v>
          </cell>
          <cell r="AA2710"/>
          <cell r="AB2710">
            <v>-410.92</v>
          </cell>
        </row>
        <row r="2711">
          <cell r="C2711">
            <v>29024350</v>
          </cell>
          <cell r="D2711" t="str">
            <v>6 Furniture &amp; Fixtures</v>
          </cell>
          <cell r="E2711">
            <v>4009000</v>
          </cell>
          <cell r="F2711">
            <v>8109000</v>
          </cell>
          <cell r="G2711" t="str">
            <v>MP51</v>
          </cell>
          <cell r="H2711" t="str">
            <v>SAPL</v>
          </cell>
          <cell r="I2711" t="str">
            <v>AC0032</v>
          </cell>
          <cell r="J2711">
            <v>46</v>
          </cell>
          <cell r="K2711">
            <v>4009000</v>
          </cell>
          <cell r="L2711">
            <v>41809</v>
          </cell>
          <cell r="M2711" t="str">
            <v>Air cooler</v>
          </cell>
          <cell r="N2711" t="str">
            <v>INR</v>
          </cell>
          <cell r="O2711">
            <v>8651</v>
          </cell>
          <cell r="P2711">
            <v>-7218.73</v>
          </cell>
          <cell r="Q2711">
            <v>1432.27</v>
          </cell>
          <cell r="R2711">
            <v>0</v>
          </cell>
          <cell r="S2711">
            <v>0</v>
          </cell>
          <cell r="T2711">
            <v>-410.92</v>
          </cell>
          <cell r="U2711">
            <v>0</v>
          </cell>
          <cell r="V2711">
            <v>8651</v>
          </cell>
          <cell r="W2711">
            <v>-7629.65</v>
          </cell>
          <cell r="X2711">
            <v>1021.35</v>
          </cell>
          <cell r="Y2711" t="str">
            <v>COMMON</v>
          </cell>
          <cell r="Z2711">
            <v>-821.84</v>
          </cell>
          <cell r="AA2711"/>
          <cell r="AB2711">
            <v>-410.92</v>
          </cell>
        </row>
        <row r="2712">
          <cell r="C2712">
            <v>29024360</v>
          </cell>
          <cell r="D2712" t="str">
            <v>6 Furniture &amp; Fixtures</v>
          </cell>
          <cell r="E2712">
            <v>4009000</v>
          </cell>
          <cell r="F2712">
            <v>8109000</v>
          </cell>
          <cell r="G2712" t="str">
            <v>MP51</v>
          </cell>
          <cell r="H2712" t="str">
            <v>SAPL</v>
          </cell>
          <cell r="I2712" t="str">
            <v>AC0032</v>
          </cell>
          <cell r="J2712">
            <v>46</v>
          </cell>
          <cell r="K2712">
            <v>4009000</v>
          </cell>
          <cell r="L2712">
            <v>41809</v>
          </cell>
          <cell r="M2712" t="str">
            <v>Air cooler</v>
          </cell>
          <cell r="N2712" t="str">
            <v>INR</v>
          </cell>
          <cell r="O2712">
            <v>8651</v>
          </cell>
          <cell r="P2712">
            <v>-7218.73</v>
          </cell>
          <cell r="Q2712">
            <v>1432.27</v>
          </cell>
          <cell r="R2712">
            <v>0</v>
          </cell>
          <cell r="S2712">
            <v>0</v>
          </cell>
          <cell r="T2712">
            <v>-410.92</v>
          </cell>
          <cell r="U2712">
            <v>0</v>
          </cell>
          <cell r="V2712">
            <v>8651</v>
          </cell>
          <cell r="W2712">
            <v>-7629.65</v>
          </cell>
          <cell r="X2712">
            <v>1021.35</v>
          </cell>
          <cell r="Y2712" t="str">
            <v>COMMON</v>
          </cell>
          <cell r="Z2712">
            <v>-821.84</v>
          </cell>
          <cell r="AA2712"/>
          <cell r="AB2712">
            <v>-410.92</v>
          </cell>
        </row>
        <row r="2713">
          <cell r="C2713">
            <v>29024370</v>
          </cell>
          <cell r="D2713" t="str">
            <v>6 Furniture &amp; Fixtures</v>
          </cell>
          <cell r="E2713">
            <v>4009000</v>
          </cell>
          <cell r="F2713">
            <v>8109000</v>
          </cell>
          <cell r="G2713" t="str">
            <v>MP51</v>
          </cell>
          <cell r="H2713" t="str">
            <v>SAPL</v>
          </cell>
          <cell r="I2713" t="str">
            <v>AC0032</v>
          </cell>
          <cell r="J2713">
            <v>46</v>
          </cell>
          <cell r="K2713">
            <v>4009000</v>
          </cell>
          <cell r="L2713">
            <v>41809</v>
          </cell>
          <cell r="M2713" t="str">
            <v>Air cooler</v>
          </cell>
          <cell r="N2713" t="str">
            <v>INR</v>
          </cell>
          <cell r="O2713">
            <v>8651</v>
          </cell>
          <cell r="P2713">
            <v>-7218.73</v>
          </cell>
          <cell r="Q2713">
            <v>1432.27</v>
          </cell>
          <cell r="R2713">
            <v>0</v>
          </cell>
          <cell r="S2713">
            <v>0</v>
          </cell>
          <cell r="T2713">
            <v>-410.92</v>
          </cell>
          <cell r="U2713">
            <v>0</v>
          </cell>
          <cell r="V2713">
            <v>8651</v>
          </cell>
          <cell r="W2713">
            <v>-7629.65</v>
          </cell>
          <cell r="X2713">
            <v>1021.35</v>
          </cell>
          <cell r="Y2713" t="str">
            <v>COMMON</v>
          </cell>
          <cell r="Z2713">
            <v>-821.84</v>
          </cell>
          <cell r="AA2713"/>
          <cell r="AB2713">
            <v>-410.92</v>
          </cell>
        </row>
        <row r="2714">
          <cell r="C2714">
            <v>29024380</v>
          </cell>
          <cell r="D2714" t="str">
            <v>6 Furniture &amp; Fixtures</v>
          </cell>
          <cell r="E2714">
            <v>4009000</v>
          </cell>
          <cell r="F2714">
            <v>8109000</v>
          </cell>
          <cell r="G2714" t="str">
            <v>MP51</v>
          </cell>
          <cell r="H2714" t="str">
            <v>SAPL</v>
          </cell>
          <cell r="I2714" t="str">
            <v>AC0032</v>
          </cell>
          <cell r="J2714">
            <v>46</v>
          </cell>
          <cell r="K2714">
            <v>4009000</v>
          </cell>
          <cell r="L2714">
            <v>41809</v>
          </cell>
          <cell r="M2714" t="str">
            <v>Air cooler</v>
          </cell>
          <cell r="N2714" t="str">
            <v>INR</v>
          </cell>
          <cell r="O2714">
            <v>8651</v>
          </cell>
          <cell r="P2714">
            <v>-7218.73</v>
          </cell>
          <cell r="Q2714">
            <v>1432.27</v>
          </cell>
          <cell r="R2714">
            <v>0</v>
          </cell>
          <cell r="S2714">
            <v>0</v>
          </cell>
          <cell r="T2714">
            <v>-410.92</v>
          </cell>
          <cell r="U2714">
            <v>0</v>
          </cell>
          <cell r="V2714">
            <v>8651</v>
          </cell>
          <cell r="W2714">
            <v>-7629.65</v>
          </cell>
          <cell r="X2714">
            <v>1021.35</v>
          </cell>
          <cell r="Y2714" t="str">
            <v>COMMON</v>
          </cell>
          <cell r="Z2714">
            <v>-821.84</v>
          </cell>
          <cell r="AA2714"/>
          <cell r="AB2714">
            <v>-410.92</v>
          </cell>
        </row>
        <row r="2715">
          <cell r="C2715">
            <v>29024390</v>
          </cell>
          <cell r="D2715" t="str">
            <v>6 Furniture &amp; Fixtures</v>
          </cell>
          <cell r="E2715">
            <v>4009000</v>
          </cell>
          <cell r="F2715">
            <v>8109000</v>
          </cell>
          <cell r="G2715" t="str">
            <v>MP51</v>
          </cell>
          <cell r="H2715" t="str">
            <v>SAPL</v>
          </cell>
          <cell r="I2715" t="str">
            <v>AC0032</v>
          </cell>
          <cell r="J2715">
            <v>46</v>
          </cell>
          <cell r="K2715">
            <v>4009000</v>
          </cell>
          <cell r="L2715">
            <v>41809</v>
          </cell>
          <cell r="M2715" t="str">
            <v>Air cooler</v>
          </cell>
          <cell r="N2715" t="str">
            <v>INR</v>
          </cell>
          <cell r="O2715">
            <v>8651</v>
          </cell>
          <cell r="P2715">
            <v>-7218.73</v>
          </cell>
          <cell r="Q2715">
            <v>1432.27</v>
          </cell>
          <cell r="R2715">
            <v>0</v>
          </cell>
          <cell r="S2715">
            <v>0</v>
          </cell>
          <cell r="T2715">
            <v>-410.92</v>
          </cell>
          <cell r="U2715">
            <v>0</v>
          </cell>
          <cell r="V2715">
            <v>8651</v>
          </cell>
          <cell r="W2715">
            <v>-7629.65</v>
          </cell>
          <cell r="X2715">
            <v>1021.35</v>
          </cell>
          <cell r="Y2715" t="str">
            <v>COMMON</v>
          </cell>
          <cell r="Z2715">
            <v>-821.84</v>
          </cell>
          <cell r="AA2715"/>
          <cell r="AB2715">
            <v>-410.92</v>
          </cell>
        </row>
        <row r="2716">
          <cell r="C2716">
            <v>29024400</v>
          </cell>
          <cell r="D2716" t="str">
            <v>6 Furniture &amp; Fixtures</v>
          </cell>
          <cell r="E2716">
            <v>4009000</v>
          </cell>
          <cell r="F2716">
            <v>8109000</v>
          </cell>
          <cell r="G2716" t="str">
            <v>MP51</v>
          </cell>
          <cell r="H2716" t="str">
            <v>SAPL</v>
          </cell>
          <cell r="I2716" t="str">
            <v>AC0032</v>
          </cell>
          <cell r="J2716">
            <v>46</v>
          </cell>
          <cell r="K2716">
            <v>4009000</v>
          </cell>
          <cell r="L2716">
            <v>41809</v>
          </cell>
          <cell r="M2716" t="str">
            <v>Air cooler</v>
          </cell>
          <cell r="N2716" t="str">
            <v>INR</v>
          </cell>
          <cell r="O2716">
            <v>8651</v>
          </cell>
          <cell r="P2716">
            <v>-7218.73</v>
          </cell>
          <cell r="Q2716">
            <v>1432.27</v>
          </cell>
          <cell r="R2716">
            <v>0</v>
          </cell>
          <cell r="S2716">
            <v>0</v>
          </cell>
          <cell r="T2716">
            <v>-410.92</v>
          </cell>
          <cell r="U2716">
            <v>0</v>
          </cell>
          <cell r="V2716">
            <v>8651</v>
          </cell>
          <cell r="W2716">
            <v>-7629.65</v>
          </cell>
          <cell r="X2716">
            <v>1021.35</v>
          </cell>
          <cell r="Y2716" t="str">
            <v>COMMON</v>
          </cell>
          <cell r="Z2716">
            <v>-821.84</v>
          </cell>
          <cell r="AA2716"/>
          <cell r="AB2716">
            <v>-410.92</v>
          </cell>
        </row>
        <row r="2717">
          <cell r="C2717">
            <v>29024410</v>
          </cell>
          <cell r="D2717" t="str">
            <v>6 Furniture &amp; Fixtures</v>
          </cell>
          <cell r="E2717">
            <v>4009000</v>
          </cell>
          <cell r="F2717">
            <v>8109000</v>
          </cell>
          <cell r="G2717" t="str">
            <v>MP51</v>
          </cell>
          <cell r="H2717" t="str">
            <v>SAPL</v>
          </cell>
          <cell r="I2717" t="str">
            <v>AC0032</v>
          </cell>
          <cell r="J2717">
            <v>46</v>
          </cell>
          <cell r="K2717">
            <v>4009000</v>
          </cell>
          <cell r="L2717">
            <v>41809</v>
          </cell>
          <cell r="M2717" t="str">
            <v>Air cooler</v>
          </cell>
          <cell r="N2717" t="str">
            <v>INR</v>
          </cell>
          <cell r="O2717">
            <v>8651</v>
          </cell>
          <cell r="P2717">
            <v>-7218.73</v>
          </cell>
          <cell r="Q2717">
            <v>1432.27</v>
          </cell>
          <cell r="R2717">
            <v>0</v>
          </cell>
          <cell r="S2717">
            <v>0</v>
          </cell>
          <cell r="T2717">
            <v>-410.92</v>
          </cell>
          <cell r="U2717">
            <v>0</v>
          </cell>
          <cell r="V2717">
            <v>8651</v>
          </cell>
          <cell r="W2717">
            <v>-7629.65</v>
          </cell>
          <cell r="X2717">
            <v>1021.35</v>
          </cell>
          <cell r="Y2717" t="str">
            <v>COMMON</v>
          </cell>
          <cell r="Z2717">
            <v>-821.84</v>
          </cell>
          <cell r="AA2717"/>
          <cell r="AB2717">
            <v>-410.92</v>
          </cell>
        </row>
        <row r="2718">
          <cell r="C2718">
            <v>29024420</v>
          </cell>
          <cell r="D2718" t="str">
            <v>6 Furniture &amp; Fixtures</v>
          </cell>
          <cell r="E2718">
            <v>4009000</v>
          </cell>
          <cell r="F2718">
            <v>8109000</v>
          </cell>
          <cell r="G2718" t="str">
            <v>MP51</v>
          </cell>
          <cell r="H2718" t="str">
            <v>SAPL</v>
          </cell>
          <cell r="I2718" t="str">
            <v>AC0032</v>
          </cell>
          <cell r="J2718">
            <v>46</v>
          </cell>
          <cell r="K2718">
            <v>4009000</v>
          </cell>
          <cell r="L2718">
            <v>41809</v>
          </cell>
          <cell r="M2718" t="str">
            <v>Air cooler</v>
          </cell>
          <cell r="N2718" t="str">
            <v>INR</v>
          </cell>
          <cell r="O2718">
            <v>8651</v>
          </cell>
          <cell r="P2718">
            <v>-7218.73</v>
          </cell>
          <cell r="Q2718">
            <v>1432.27</v>
          </cell>
          <cell r="R2718">
            <v>0</v>
          </cell>
          <cell r="S2718">
            <v>0</v>
          </cell>
          <cell r="T2718">
            <v>-410.92</v>
          </cell>
          <cell r="U2718">
            <v>0</v>
          </cell>
          <cell r="V2718">
            <v>8651</v>
          </cell>
          <cell r="W2718">
            <v>-7629.65</v>
          </cell>
          <cell r="X2718">
            <v>1021.35</v>
          </cell>
          <cell r="Y2718" t="str">
            <v>COMMON</v>
          </cell>
          <cell r="Z2718">
            <v>-821.84</v>
          </cell>
          <cell r="AA2718"/>
          <cell r="AB2718">
            <v>-410.92</v>
          </cell>
        </row>
        <row r="2719">
          <cell r="C2719">
            <v>29024430</v>
          </cell>
          <cell r="D2719" t="str">
            <v>6 Furniture &amp; Fixtures</v>
          </cell>
          <cell r="E2719">
            <v>4009000</v>
          </cell>
          <cell r="F2719">
            <v>8109000</v>
          </cell>
          <cell r="G2719" t="str">
            <v>MP51</v>
          </cell>
          <cell r="H2719" t="str">
            <v>SAPL</v>
          </cell>
          <cell r="I2719" t="str">
            <v>AC0032</v>
          </cell>
          <cell r="J2719">
            <v>46</v>
          </cell>
          <cell r="K2719">
            <v>4009000</v>
          </cell>
          <cell r="L2719">
            <v>41809</v>
          </cell>
          <cell r="M2719" t="str">
            <v>Air cooler</v>
          </cell>
          <cell r="N2719" t="str">
            <v>INR</v>
          </cell>
          <cell r="O2719">
            <v>8651</v>
          </cell>
          <cell r="P2719">
            <v>-7218.73</v>
          </cell>
          <cell r="Q2719">
            <v>1432.27</v>
          </cell>
          <cell r="R2719">
            <v>0</v>
          </cell>
          <cell r="S2719">
            <v>0</v>
          </cell>
          <cell r="T2719">
            <v>-410.92</v>
          </cell>
          <cell r="U2719">
            <v>0</v>
          </cell>
          <cell r="V2719">
            <v>8651</v>
          </cell>
          <cell r="W2719">
            <v>-7629.65</v>
          </cell>
          <cell r="X2719">
            <v>1021.35</v>
          </cell>
          <cell r="Y2719" t="str">
            <v>COMMON</v>
          </cell>
          <cell r="Z2719">
            <v>-821.84</v>
          </cell>
          <cell r="AA2719"/>
          <cell r="AB2719">
            <v>-410.92</v>
          </cell>
        </row>
        <row r="2720">
          <cell r="C2720">
            <v>29024440</v>
          </cell>
          <cell r="D2720" t="str">
            <v>6 Furniture &amp; Fixtures</v>
          </cell>
          <cell r="E2720">
            <v>4009000</v>
          </cell>
          <cell r="F2720">
            <v>8109000</v>
          </cell>
          <cell r="G2720" t="str">
            <v>MP51</v>
          </cell>
          <cell r="H2720" t="str">
            <v>SAPL</v>
          </cell>
          <cell r="I2720" t="str">
            <v>AC0032</v>
          </cell>
          <cell r="J2720">
            <v>46</v>
          </cell>
          <cell r="K2720">
            <v>4009000</v>
          </cell>
          <cell r="L2720">
            <v>41809</v>
          </cell>
          <cell r="M2720" t="str">
            <v>Air cooler</v>
          </cell>
          <cell r="N2720" t="str">
            <v>INR</v>
          </cell>
          <cell r="O2720">
            <v>8651</v>
          </cell>
          <cell r="P2720">
            <v>-7218.73</v>
          </cell>
          <cell r="Q2720">
            <v>1432.27</v>
          </cell>
          <cell r="R2720">
            <v>0</v>
          </cell>
          <cell r="S2720">
            <v>0</v>
          </cell>
          <cell r="T2720">
            <v>-410.92</v>
          </cell>
          <cell r="U2720">
            <v>0</v>
          </cell>
          <cell r="V2720">
            <v>8651</v>
          </cell>
          <cell r="W2720">
            <v>-7629.65</v>
          </cell>
          <cell r="X2720">
            <v>1021.35</v>
          </cell>
          <cell r="Y2720" t="str">
            <v>COMMON</v>
          </cell>
          <cell r="Z2720">
            <v>-821.84</v>
          </cell>
          <cell r="AA2720"/>
          <cell r="AB2720">
            <v>-410.92</v>
          </cell>
        </row>
        <row r="2721">
          <cell r="C2721">
            <v>29024450</v>
          </cell>
          <cell r="D2721" t="str">
            <v>6 Furniture &amp; Fixtures</v>
          </cell>
          <cell r="E2721">
            <v>4009000</v>
          </cell>
          <cell r="F2721">
            <v>8109000</v>
          </cell>
          <cell r="G2721" t="str">
            <v>MP51</v>
          </cell>
          <cell r="H2721" t="str">
            <v>SAPL</v>
          </cell>
          <cell r="I2721" t="str">
            <v>AC0032</v>
          </cell>
          <cell r="J2721">
            <v>46</v>
          </cell>
          <cell r="K2721">
            <v>4009000</v>
          </cell>
          <cell r="L2721">
            <v>41809</v>
          </cell>
          <cell r="M2721" t="str">
            <v>Air cooler</v>
          </cell>
          <cell r="N2721" t="str">
            <v>INR</v>
          </cell>
          <cell r="O2721">
            <v>8651</v>
          </cell>
          <cell r="P2721">
            <v>-7218.73</v>
          </cell>
          <cell r="Q2721">
            <v>1432.27</v>
          </cell>
          <cell r="R2721">
            <v>0</v>
          </cell>
          <cell r="S2721">
            <v>0</v>
          </cell>
          <cell r="T2721">
            <v>-410.92</v>
          </cell>
          <cell r="U2721">
            <v>0</v>
          </cell>
          <cell r="V2721">
            <v>8651</v>
          </cell>
          <cell r="W2721">
            <v>-7629.65</v>
          </cell>
          <cell r="X2721">
            <v>1021.35</v>
          </cell>
          <cell r="Y2721" t="str">
            <v>COMMON</v>
          </cell>
          <cell r="Z2721">
            <v>-821.84</v>
          </cell>
          <cell r="AA2721"/>
          <cell r="AB2721">
            <v>-410.92</v>
          </cell>
        </row>
        <row r="2722">
          <cell r="C2722">
            <v>29024460</v>
          </cell>
          <cell r="D2722" t="str">
            <v>6 Furniture &amp; Fixtures</v>
          </cell>
          <cell r="E2722">
            <v>4009000</v>
          </cell>
          <cell r="F2722">
            <v>8109000</v>
          </cell>
          <cell r="G2722" t="str">
            <v>MP51</v>
          </cell>
          <cell r="H2722" t="str">
            <v>SAPL</v>
          </cell>
          <cell r="I2722" t="str">
            <v>AC0032</v>
          </cell>
          <cell r="J2722">
            <v>46</v>
          </cell>
          <cell r="K2722">
            <v>4009000</v>
          </cell>
          <cell r="L2722">
            <v>41809</v>
          </cell>
          <cell r="M2722" t="str">
            <v>Air cooler</v>
          </cell>
          <cell r="N2722" t="str">
            <v>INR</v>
          </cell>
          <cell r="O2722">
            <v>8651</v>
          </cell>
          <cell r="P2722">
            <v>-7218.73</v>
          </cell>
          <cell r="Q2722">
            <v>1432.27</v>
          </cell>
          <cell r="R2722">
            <v>0</v>
          </cell>
          <cell r="S2722">
            <v>0</v>
          </cell>
          <cell r="T2722">
            <v>-410.92</v>
          </cell>
          <cell r="U2722">
            <v>0</v>
          </cell>
          <cell r="V2722">
            <v>8651</v>
          </cell>
          <cell r="W2722">
            <v>-7629.65</v>
          </cell>
          <cell r="X2722">
            <v>1021.35</v>
          </cell>
          <cell r="Y2722" t="str">
            <v>COMMON</v>
          </cell>
          <cell r="Z2722">
            <v>-821.84</v>
          </cell>
          <cell r="AA2722"/>
          <cell r="AB2722">
            <v>-410.92</v>
          </cell>
        </row>
        <row r="2723">
          <cell r="C2723">
            <v>29024470</v>
          </cell>
          <cell r="D2723" t="str">
            <v>6 Furniture &amp; Fixtures</v>
          </cell>
          <cell r="E2723">
            <v>4009000</v>
          </cell>
          <cell r="F2723">
            <v>8109000</v>
          </cell>
          <cell r="G2723" t="str">
            <v>MP51</v>
          </cell>
          <cell r="H2723" t="str">
            <v>SAPL</v>
          </cell>
          <cell r="I2723" t="str">
            <v>AC0032</v>
          </cell>
          <cell r="J2723">
            <v>46</v>
          </cell>
          <cell r="K2723">
            <v>4009000</v>
          </cell>
          <cell r="L2723">
            <v>41809</v>
          </cell>
          <cell r="M2723" t="str">
            <v>Air cooler</v>
          </cell>
          <cell r="N2723" t="str">
            <v>INR</v>
          </cell>
          <cell r="O2723">
            <v>8651</v>
          </cell>
          <cell r="P2723">
            <v>-7218.73</v>
          </cell>
          <cell r="Q2723">
            <v>1432.27</v>
          </cell>
          <cell r="R2723">
            <v>0</v>
          </cell>
          <cell r="S2723">
            <v>0</v>
          </cell>
          <cell r="T2723">
            <v>-410.92</v>
          </cell>
          <cell r="U2723">
            <v>0</v>
          </cell>
          <cell r="V2723">
            <v>8651</v>
          </cell>
          <cell r="W2723">
            <v>-7629.65</v>
          </cell>
          <cell r="X2723">
            <v>1021.35</v>
          </cell>
          <cell r="Y2723" t="str">
            <v>COMMON</v>
          </cell>
          <cell r="Z2723">
            <v>-821.84</v>
          </cell>
          <cell r="AA2723"/>
          <cell r="AB2723">
            <v>-410.92</v>
          </cell>
        </row>
        <row r="2724">
          <cell r="C2724">
            <v>29024480</v>
          </cell>
          <cell r="D2724" t="str">
            <v>6 Furniture &amp; Fixtures</v>
          </cell>
          <cell r="E2724">
            <v>4009000</v>
          </cell>
          <cell r="F2724">
            <v>8109000</v>
          </cell>
          <cell r="G2724" t="str">
            <v>MP51</v>
          </cell>
          <cell r="H2724" t="str">
            <v>SAPL</v>
          </cell>
          <cell r="I2724" t="str">
            <v>AC0032</v>
          </cell>
          <cell r="J2724">
            <v>46</v>
          </cell>
          <cell r="K2724">
            <v>4009000</v>
          </cell>
          <cell r="L2724">
            <v>41809</v>
          </cell>
          <cell r="M2724" t="str">
            <v>Air cooler</v>
          </cell>
          <cell r="N2724" t="str">
            <v>INR</v>
          </cell>
          <cell r="O2724">
            <v>8651</v>
          </cell>
          <cell r="P2724">
            <v>-7218.73</v>
          </cell>
          <cell r="Q2724">
            <v>1432.27</v>
          </cell>
          <cell r="R2724">
            <v>0</v>
          </cell>
          <cell r="S2724">
            <v>0</v>
          </cell>
          <cell r="T2724">
            <v>-410.92</v>
          </cell>
          <cell r="U2724">
            <v>0</v>
          </cell>
          <cell r="V2724">
            <v>8651</v>
          </cell>
          <cell r="W2724">
            <v>-7629.65</v>
          </cell>
          <cell r="X2724">
            <v>1021.35</v>
          </cell>
          <cell r="Y2724" t="str">
            <v>COMMON</v>
          </cell>
          <cell r="Z2724">
            <v>-821.84</v>
          </cell>
          <cell r="AA2724"/>
          <cell r="AB2724">
            <v>-410.92</v>
          </cell>
        </row>
        <row r="2725">
          <cell r="C2725">
            <v>29024490</v>
          </cell>
          <cell r="D2725" t="str">
            <v>6 Furniture &amp; Fixtures</v>
          </cell>
          <cell r="E2725">
            <v>4009000</v>
          </cell>
          <cell r="F2725">
            <v>8109000</v>
          </cell>
          <cell r="G2725" t="str">
            <v>MP51</v>
          </cell>
          <cell r="H2725" t="str">
            <v>SAPL</v>
          </cell>
          <cell r="I2725" t="str">
            <v>AC0032</v>
          </cell>
          <cell r="J2725">
            <v>46</v>
          </cell>
          <cell r="K2725">
            <v>4009000</v>
          </cell>
          <cell r="L2725">
            <v>41809</v>
          </cell>
          <cell r="M2725" t="str">
            <v>Air cooler</v>
          </cell>
          <cell r="N2725" t="str">
            <v>INR</v>
          </cell>
          <cell r="O2725">
            <v>8651</v>
          </cell>
          <cell r="P2725">
            <v>-7218.73</v>
          </cell>
          <cell r="Q2725">
            <v>1432.27</v>
          </cell>
          <cell r="R2725">
            <v>0</v>
          </cell>
          <cell r="S2725">
            <v>0</v>
          </cell>
          <cell r="T2725">
            <v>-410.92</v>
          </cell>
          <cell r="U2725">
            <v>0</v>
          </cell>
          <cell r="V2725">
            <v>8651</v>
          </cell>
          <cell r="W2725">
            <v>-7629.65</v>
          </cell>
          <cell r="X2725">
            <v>1021.35</v>
          </cell>
          <cell r="Y2725" t="str">
            <v>COMMON</v>
          </cell>
          <cell r="Z2725">
            <v>-821.84</v>
          </cell>
          <cell r="AA2725"/>
          <cell r="AB2725">
            <v>-410.92</v>
          </cell>
        </row>
        <row r="2726">
          <cell r="C2726">
            <v>29024500</v>
          </cell>
          <cell r="D2726" t="str">
            <v>6 Furniture &amp; Fixtures</v>
          </cell>
          <cell r="E2726">
            <v>4009000</v>
          </cell>
          <cell r="F2726">
            <v>8109000</v>
          </cell>
          <cell r="G2726" t="str">
            <v>MP51</v>
          </cell>
          <cell r="H2726" t="str">
            <v>SAPL</v>
          </cell>
          <cell r="I2726" t="str">
            <v>AC0032</v>
          </cell>
          <cell r="J2726">
            <v>46</v>
          </cell>
          <cell r="K2726">
            <v>4009000</v>
          </cell>
          <cell r="L2726">
            <v>41809</v>
          </cell>
          <cell r="M2726" t="str">
            <v>Air cooler</v>
          </cell>
          <cell r="N2726" t="str">
            <v>INR</v>
          </cell>
          <cell r="O2726">
            <v>8651</v>
          </cell>
          <cell r="P2726">
            <v>-7218.73</v>
          </cell>
          <cell r="Q2726">
            <v>1432.27</v>
          </cell>
          <cell r="R2726">
            <v>0</v>
          </cell>
          <cell r="S2726">
            <v>0</v>
          </cell>
          <cell r="T2726">
            <v>-410.92</v>
          </cell>
          <cell r="U2726">
            <v>0</v>
          </cell>
          <cell r="V2726">
            <v>8651</v>
          </cell>
          <cell r="W2726">
            <v>-7629.65</v>
          </cell>
          <cell r="X2726">
            <v>1021.35</v>
          </cell>
          <cell r="Y2726" t="str">
            <v>COMMON</v>
          </cell>
          <cell r="Z2726">
            <v>-821.84</v>
          </cell>
          <cell r="AA2726"/>
          <cell r="AB2726">
            <v>-410.92</v>
          </cell>
        </row>
        <row r="2727">
          <cell r="C2727">
            <v>29024510</v>
          </cell>
          <cell r="D2727" t="str">
            <v>6 Furniture &amp; Fixtures</v>
          </cell>
          <cell r="E2727">
            <v>4009000</v>
          </cell>
          <cell r="F2727">
            <v>8109000</v>
          </cell>
          <cell r="G2727" t="str">
            <v>MP51</v>
          </cell>
          <cell r="H2727" t="str">
            <v>SAPL</v>
          </cell>
          <cell r="I2727" t="str">
            <v>AC0032</v>
          </cell>
          <cell r="J2727">
            <v>46</v>
          </cell>
          <cell r="K2727">
            <v>4009000</v>
          </cell>
          <cell r="L2727">
            <v>41809</v>
          </cell>
          <cell r="M2727" t="str">
            <v>Air cooler</v>
          </cell>
          <cell r="N2727" t="str">
            <v>INR</v>
          </cell>
          <cell r="O2727">
            <v>8651</v>
          </cell>
          <cell r="P2727">
            <v>-7218.73</v>
          </cell>
          <cell r="Q2727">
            <v>1432.27</v>
          </cell>
          <cell r="R2727">
            <v>0</v>
          </cell>
          <cell r="S2727">
            <v>0</v>
          </cell>
          <cell r="T2727">
            <v>-410.92</v>
          </cell>
          <cell r="U2727">
            <v>0</v>
          </cell>
          <cell r="V2727">
            <v>8651</v>
          </cell>
          <cell r="W2727">
            <v>-7629.65</v>
          </cell>
          <cell r="X2727">
            <v>1021.35</v>
          </cell>
          <cell r="Y2727" t="str">
            <v>COMMON</v>
          </cell>
          <cell r="Z2727">
            <v>-821.84</v>
          </cell>
          <cell r="AA2727"/>
          <cell r="AB2727">
            <v>-410.92</v>
          </cell>
        </row>
        <row r="2728">
          <cell r="C2728">
            <v>29024520</v>
          </cell>
          <cell r="D2728" t="str">
            <v>6 Furniture &amp; Fixtures</v>
          </cell>
          <cell r="E2728">
            <v>4009000</v>
          </cell>
          <cell r="F2728">
            <v>8109000</v>
          </cell>
          <cell r="G2728" t="str">
            <v>MP51</v>
          </cell>
          <cell r="H2728" t="str">
            <v>SAPL</v>
          </cell>
          <cell r="I2728" t="str">
            <v>AC0032</v>
          </cell>
          <cell r="J2728">
            <v>46</v>
          </cell>
          <cell r="K2728">
            <v>4009000</v>
          </cell>
          <cell r="L2728">
            <v>41809</v>
          </cell>
          <cell r="M2728" t="str">
            <v>Air cooler</v>
          </cell>
          <cell r="N2728" t="str">
            <v>INR</v>
          </cell>
          <cell r="O2728">
            <v>8651</v>
          </cell>
          <cell r="P2728">
            <v>-7218.73</v>
          </cell>
          <cell r="Q2728">
            <v>1432.27</v>
          </cell>
          <cell r="R2728">
            <v>0</v>
          </cell>
          <cell r="S2728">
            <v>0</v>
          </cell>
          <cell r="T2728">
            <v>-410.92</v>
          </cell>
          <cell r="U2728">
            <v>0</v>
          </cell>
          <cell r="V2728">
            <v>8651</v>
          </cell>
          <cell r="W2728">
            <v>-7629.65</v>
          </cell>
          <cell r="X2728">
            <v>1021.35</v>
          </cell>
          <cell r="Y2728" t="str">
            <v>COMMON</v>
          </cell>
          <cell r="Z2728">
            <v>-821.84</v>
          </cell>
          <cell r="AA2728"/>
          <cell r="AB2728">
            <v>-410.92</v>
          </cell>
        </row>
        <row r="2729">
          <cell r="C2729">
            <v>29024530</v>
          </cell>
          <cell r="D2729" t="str">
            <v>6 Furniture &amp; Fixtures</v>
          </cell>
          <cell r="E2729">
            <v>4009000</v>
          </cell>
          <cell r="F2729">
            <v>8109000</v>
          </cell>
          <cell r="G2729" t="str">
            <v>MP51</v>
          </cell>
          <cell r="H2729" t="str">
            <v>SAPL</v>
          </cell>
          <cell r="I2729" t="str">
            <v>AC0032</v>
          </cell>
          <cell r="J2729">
            <v>46</v>
          </cell>
          <cell r="K2729">
            <v>4009000</v>
          </cell>
          <cell r="L2729">
            <v>41809</v>
          </cell>
          <cell r="M2729" t="str">
            <v>Air cooler</v>
          </cell>
          <cell r="N2729" t="str">
            <v>INR</v>
          </cell>
          <cell r="O2729">
            <v>8651</v>
          </cell>
          <cell r="P2729">
            <v>-7218.73</v>
          </cell>
          <cell r="Q2729">
            <v>1432.27</v>
          </cell>
          <cell r="R2729">
            <v>0</v>
          </cell>
          <cell r="S2729">
            <v>0</v>
          </cell>
          <cell r="T2729">
            <v>-410.92</v>
          </cell>
          <cell r="U2729">
            <v>0</v>
          </cell>
          <cell r="V2729">
            <v>8651</v>
          </cell>
          <cell r="W2729">
            <v>-7629.65</v>
          </cell>
          <cell r="X2729">
            <v>1021.35</v>
          </cell>
          <cell r="Y2729" t="str">
            <v>COMMON</v>
          </cell>
          <cell r="Z2729">
            <v>-821.84</v>
          </cell>
          <cell r="AA2729"/>
          <cell r="AB2729">
            <v>-410.92</v>
          </cell>
        </row>
        <row r="2730">
          <cell r="C2730">
            <v>29024540</v>
          </cell>
          <cell r="D2730" t="str">
            <v>6 Furniture &amp; Fixtures</v>
          </cell>
          <cell r="E2730">
            <v>4009000</v>
          </cell>
          <cell r="F2730">
            <v>8109000</v>
          </cell>
          <cell r="G2730" t="str">
            <v>MP51</v>
          </cell>
          <cell r="H2730" t="str">
            <v>SAPL</v>
          </cell>
          <cell r="I2730" t="str">
            <v>AC0032</v>
          </cell>
          <cell r="J2730">
            <v>46</v>
          </cell>
          <cell r="K2730">
            <v>4009000</v>
          </cell>
          <cell r="L2730">
            <v>41809</v>
          </cell>
          <cell r="M2730" t="str">
            <v>Air cooler</v>
          </cell>
          <cell r="N2730" t="str">
            <v>INR</v>
          </cell>
          <cell r="O2730">
            <v>8651</v>
          </cell>
          <cell r="P2730">
            <v>-7218.73</v>
          </cell>
          <cell r="Q2730">
            <v>1432.27</v>
          </cell>
          <cell r="R2730">
            <v>0</v>
          </cell>
          <cell r="S2730">
            <v>0</v>
          </cell>
          <cell r="T2730">
            <v>-410.92</v>
          </cell>
          <cell r="U2730">
            <v>0</v>
          </cell>
          <cell r="V2730">
            <v>8651</v>
          </cell>
          <cell r="W2730">
            <v>-7629.65</v>
          </cell>
          <cell r="X2730">
            <v>1021.35</v>
          </cell>
          <cell r="Y2730" t="str">
            <v>COMMON</v>
          </cell>
          <cell r="Z2730">
            <v>-821.84</v>
          </cell>
          <cell r="AA2730"/>
          <cell r="AB2730">
            <v>-410.92</v>
          </cell>
        </row>
        <row r="2731">
          <cell r="C2731">
            <v>29024550</v>
          </cell>
          <cell r="D2731" t="str">
            <v>6 Furniture &amp; Fixtures</v>
          </cell>
          <cell r="E2731">
            <v>4009000</v>
          </cell>
          <cell r="F2731">
            <v>8109000</v>
          </cell>
          <cell r="G2731" t="str">
            <v>MP51</v>
          </cell>
          <cell r="H2731" t="str">
            <v>SAPL</v>
          </cell>
          <cell r="I2731" t="str">
            <v>AC0032</v>
          </cell>
          <cell r="J2731">
            <v>46</v>
          </cell>
          <cell r="K2731">
            <v>4009000</v>
          </cell>
          <cell r="L2731">
            <v>41809</v>
          </cell>
          <cell r="M2731" t="str">
            <v>Air cooler</v>
          </cell>
          <cell r="N2731" t="str">
            <v>INR</v>
          </cell>
          <cell r="O2731">
            <v>8651</v>
          </cell>
          <cell r="P2731">
            <v>-7218.73</v>
          </cell>
          <cell r="Q2731">
            <v>1432.27</v>
          </cell>
          <cell r="R2731">
            <v>0</v>
          </cell>
          <cell r="S2731">
            <v>0</v>
          </cell>
          <cell r="T2731">
            <v>-410.92</v>
          </cell>
          <cell r="U2731">
            <v>0</v>
          </cell>
          <cell r="V2731">
            <v>8651</v>
          </cell>
          <cell r="W2731">
            <v>-7629.65</v>
          </cell>
          <cell r="X2731">
            <v>1021.35</v>
          </cell>
          <cell r="Y2731" t="str">
            <v>COMMON</v>
          </cell>
          <cell r="Z2731">
            <v>-821.84</v>
          </cell>
          <cell r="AA2731"/>
          <cell r="AB2731">
            <v>-410.92</v>
          </cell>
        </row>
        <row r="2732">
          <cell r="C2732">
            <v>29024560</v>
          </cell>
          <cell r="D2732" t="str">
            <v>6 Furniture &amp; Fixtures</v>
          </cell>
          <cell r="E2732">
            <v>4009000</v>
          </cell>
          <cell r="F2732">
            <v>8109000</v>
          </cell>
          <cell r="G2732" t="str">
            <v>MP51</v>
          </cell>
          <cell r="H2732" t="str">
            <v>SAPL</v>
          </cell>
          <cell r="I2732" t="str">
            <v>AC0032</v>
          </cell>
          <cell r="J2732">
            <v>46</v>
          </cell>
          <cell r="K2732">
            <v>4009000</v>
          </cell>
          <cell r="L2732">
            <v>41809</v>
          </cell>
          <cell r="M2732" t="str">
            <v>Air cooler</v>
          </cell>
          <cell r="N2732" t="str">
            <v>INR</v>
          </cell>
          <cell r="O2732">
            <v>8651</v>
          </cell>
          <cell r="P2732">
            <v>-7218.73</v>
          </cell>
          <cell r="Q2732">
            <v>1432.27</v>
          </cell>
          <cell r="R2732">
            <v>0</v>
          </cell>
          <cell r="S2732">
            <v>0</v>
          </cell>
          <cell r="T2732">
            <v>-410.92</v>
          </cell>
          <cell r="U2732">
            <v>0</v>
          </cell>
          <cell r="V2732">
            <v>8651</v>
          </cell>
          <cell r="W2732">
            <v>-7629.65</v>
          </cell>
          <cell r="X2732">
            <v>1021.35</v>
          </cell>
          <cell r="Y2732" t="str">
            <v>COMMON</v>
          </cell>
          <cell r="Z2732">
            <v>-821.84</v>
          </cell>
          <cell r="AA2732"/>
          <cell r="AB2732">
            <v>-410.92</v>
          </cell>
        </row>
        <row r="2733">
          <cell r="C2733">
            <v>10004810</v>
          </cell>
          <cell r="D2733" t="str">
            <v>4 Plant &amp; Equipment</v>
          </cell>
          <cell r="E2733">
            <v>4008000</v>
          </cell>
          <cell r="F2733">
            <v>8108000</v>
          </cell>
          <cell r="G2733" t="str">
            <v>MP21</v>
          </cell>
          <cell r="H2733" t="str">
            <v>SAPL</v>
          </cell>
          <cell r="I2733" t="str">
            <v>AC0011</v>
          </cell>
          <cell r="J2733">
            <v>46</v>
          </cell>
          <cell r="K2733">
            <v>4008000</v>
          </cell>
          <cell r="L2733">
            <v>41823</v>
          </cell>
          <cell r="M2733" t="str">
            <v>BOROSCOPE</v>
          </cell>
          <cell r="N2733" t="str">
            <v>INR</v>
          </cell>
          <cell r="O2733">
            <v>421595.43</v>
          </cell>
          <cell r="P2733">
            <v>-233506.11</v>
          </cell>
          <cell r="Q2733">
            <v>188089.32</v>
          </cell>
          <cell r="R2733">
            <v>0</v>
          </cell>
          <cell r="S2733">
            <v>0</v>
          </cell>
          <cell r="T2733">
            <v>-13350.52</v>
          </cell>
          <cell r="U2733">
            <v>0</v>
          </cell>
          <cell r="V2733">
            <v>421595.43</v>
          </cell>
          <cell r="W2733">
            <v>-246856.63</v>
          </cell>
          <cell r="X2733">
            <v>174738.8</v>
          </cell>
          <cell r="Y2733" t="str">
            <v>Plant</v>
          </cell>
          <cell r="Z2733">
            <v>-26701.05</v>
          </cell>
          <cell r="AA2733"/>
          <cell r="AB2733">
            <v>-13350.525</v>
          </cell>
        </row>
        <row r="2734">
          <cell r="C2734">
            <v>11000980</v>
          </cell>
          <cell r="D2734" t="str">
            <v>4 Plant &amp; Equipment</v>
          </cell>
          <cell r="E2734">
            <v>4008000</v>
          </cell>
          <cell r="F2734">
            <v>8108000</v>
          </cell>
          <cell r="G2734" t="str">
            <v>MP51</v>
          </cell>
          <cell r="H2734" t="str">
            <v>SAPL</v>
          </cell>
          <cell r="I2734" t="str">
            <v>AC0012</v>
          </cell>
          <cell r="J2734">
            <v>46</v>
          </cell>
          <cell r="K2734">
            <v>4008000</v>
          </cell>
          <cell r="L2734">
            <v>41828</v>
          </cell>
          <cell r="M2734" t="str">
            <v>Microscope Binacular IMP objective CE market IOS</v>
          </cell>
          <cell r="N2734" t="str">
            <v>INR</v>
          </cell>
          <cell r="O2734">
            <v>33783.75</v>
          </cell>
          <cell r="P2734">
            <v>-32094.560000000001</v>
          </cell>
          <cell r="Q2734">
            <v>1689.19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33783.75</v>
          </cell>
          <cell r="W2734">
            <v>-32094.560000000001</v>
          </cell>
          <cell r="X2734">
            <v>1689.19</v>
          </cell>
          <cell r="Y2734" t="str">
            <v>COMMON</v>
          </cell>
          <cell r="Z2734">
            <v>0</v>
          </cell>
          <cell r="AA2734"/>
          <cell r="AB2734">
            <v>0</v>
          </cell>
        </row>
        <row r="2735">
          <cell r="C2735">
            <v>11000990</v>
          </cell>
          <cell r="D2735" t="str">
            <v>4 Plant &amp; Equipment</v>
          </cell>
          <cell r="E2735">
            <v>4008000</v>
          </cell>
          <cell r="F2735">
            <v>8108000</v>
          </cell>
          <cell r="G2735" t="str">
            <v>MP51</v>
          </cell>
          <cell r="H2735" t="str">
            <v>SAPL</v>
          </cell>
          <cell r="I2735" t="str">
            <v>AC0012</v>
          </cell>
          <cell r="J2735">
            <v>46</v>
          </cell>
          <cell r="K2735">
            <v>4008000</v>
          </cell>
          <cell r="L2735">
            <v>41828</v>
          </cell>
          <cell r="M2735" t="str">
            <v>calori meter</v>
          </cell>
          <cell r="N2735" t="str">
            <v>INR</v>
          </cell>
          <cell r="O2735">
            <v>5703.75</v>
          </cell>
          <cell r="P2735">
            <v>-5418.56</v>
          </cell>
          <cell r="Q2735">
            <v>285.1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5703.75</v>
          </cell>
          <cell r="W2735">
            <v>-5418.56</v>
          </cell>
          <cell r="X2735">
            <v>285.19</v>
          </cell>
          <cell r="Y2735" t="str">
            <v>COMMON</v>
          </cell>
          <cell r="Z2735">
            <v>0</v>
          </cell>
          <cell r="AA2735"/>
          <cell r="AB2735">
            <v>0</v>
          </cell>
        </row>
        <row r="2736">
          <cell r="C2736">
            <v>10004040</v>
          </cell>
          <cell r="D2736" t="str">
            <v>4 Plant &amp; Equipment</v>
          </cell>
          <cell r="E2736">
            <v>4008000</v>
          </cell>
          <cell r="F2736">
            <v>8108000</v>
          </cell>
          <cell r="G2736" t="str">
            <v>MP21</v>
          </cell>
          <cell r="H2736" t="str">
            <v>SAPL</v>
          </cell>
          <cell r="I2736" t="str">
            <v>AC0011</v>
          </cell>
          <cell r="J2736">
            <v>46</v>
          </cell>
          <cell r="K2736">
            <v>4008000</v>
          </cell>
          <cell r="L2736">
            <v>41852</v>
          </cell>
          <cell r="M2736" t="str">
            <v>Coal mill Lube oil pump assembly,</v>
          </cell>
          <cell r="N2736" t="str">
            <v>INR</v>
          </cell>
          <cell r="O2736">
            <v>290299.07</v>
          </cell>
          <cell r="P2736">
            <v>-159325.16</v>
          </cell>
          <cell r="Q2736">
            <v>130973.91</v>
          </cell>
          <cell r="R2736">
            <v>0</v>
          </cell>
          <cell r="S2736">
            <v>0</v>
          </cell>
          <cell r="T2736">
            <v>-9192.7999999999993</v>
          </cell>
          <cell r="U2736">
            <v>0</v>
          </cell>
          <cell r="V2736">
            <v>290299.07</v>
          </cell>
          <cell r="W2736">
            <v>-168517.96</v>
          </cell>
          <cell r="X2736">
            <v>121781.11</v>
          </cell>
          <cell r="Y2736" t="str">
            <v>Plant</v>
          </cell>
          <cell r="Z2736">
            <v>-18385.61</v>
          </cell>
          <cell r="AA2736"/>
          <cell r="AB2736">
            <v>-9192.8050000000003</v>
          </cell>
        </row>
        <row r="2737">
          <cell r="C2737">
            <v>10004620</v>
          </cell>
          <cell r="D2737" t="str">
            <v>4 Plant &amp; Equipment</v>
          </cell>
          <cell r="E2737">
            <v>4008000</v>
          </cell>
          <cell r="F2737">
            <v>8108000</v>
          </cell>
          <cell r="G2737" t="str">
            <v>MP21</v>
          </cell>
          <cell r="H2737" t="str">
            <v>SAPL</v>
          </cell>
          <cell r="I2737" t="str">
            <v>AC0011</v>
          </cell>
          <cell r="J2737">
            <v>46</v>
          </cell>
          <cell r="K2737">
            <v>4008000</v>
          </cell>
          <cell r="L2737">
            <v>41852</v>
          </cell>
          <cell r="M2737" t="str">
            <v>Single-Acting,High Tonnage Cylinders</v>
          </cell>
          <cell r="N2737" t="str">
            <v>INR</v>
          </cell>
          <cell r="O2737">
            <v>80293.5</v>
          </cell>
          <cell r="P2737">
            <v>-44067.56</v>
          </cell>
          <cell r="Q2737">
            <v>36225.94</v>
          </cell>
          <cell r="R2737">
            <v>0</v>
          </cell>
          <cell r="S2737">
            <v>0</v>
          </cell>
          <cell r="T2737">
            <v>-2542.63</v>
          </cell>
          <cell r="U2737">
            <v>0</v>
          </cell>
          <cell r="V2737">
            <v>80293.5</v>
          </cell>
          <cell r="W2737">
            <v>-46610.19</v>
          </cell>
          <cell r="X2737">
            <v>33683.31</v>
          </cell>
          <cell r="Y2737" t="str">
            <v>Plant</v>
          </cell>
          <cell r="Z2737">
            <v>-5085.26</v>
          </cell>
          <cell r="AA2737"/>
          <cell r="AB2737">
            <v>-2542.63</v>
          </cell>
        </row>
        <row r="2738">
          <cell r="C2738">
            <v>11001680</v>
          </cell>
          <cell r="D2738" t="str">
            <v>4 Plant &amp; Equipment</v>
          </cell>
          <cell r="E2738">
            <v>4008000</v>
          </cell>
          <cell r="F2738">
            <v>8108000</v>
          </cell>
          <cell r="G2738" t="str">
            <v>MP21</v>
          </cell>
          <cell r="H2738" t="str">
            <v>SAPL</v>
          </cell>
          <cell r="I2738" t="str">
            <v>AC0012</v>
          </cell>
          <cell r="J2738">
            <v>46</v>
          </cell>
          <cell r="K2738">
            <v>4008000</v>
          </cell>
          <cell r="L2738">
            <v>41853</v>
          </cell>
          <cell r="M2738" t="str">
            <v>HTC</v>
          </cell>
          <cell r="N2738" t="str">
            <v>INR</v>
          </cell>
          <cell r="O2738">
            <v>36500</v>
          </cell>
          <cell r="P2738">
            <v>-30039</v>
          </cell>
          <cell r="Q2738">
            <v>6461</v>
          </cell>
          <cell r="R2738">
            <v>0</v>
          </cell>
          <cell r="S2738">
            <v>0</v>
          </cell>
          <cell r="T2738">
            <v>-1733.75</v>
          </cell>
          <cell r="U2738">
            <v>0</v>
          </cell>
          <cell r="V2738">
            <v>36500</v>
          </cell>
          <cell r="W2738">
            <v>-31772.75</v>
          </cell>
          <cell r="X2738">
            <v>4727.25</v>
          </cell>
          <cell r="Y2738" t="str">
            <v>Plant</v>
          </cell>
          <cell r="Z2738">
            <v>-3467.5</v>
          </cell>
          <cell r="AA2738"/>
          <cell r="AB2738">
            <v>-1733.75</v>
          </cell>
        </row>
        <row r="2739">
          <cell r="C2739">
            <v>14003960</v>
          </cell>
          <cell r="D2739" t="str">
            <v>9 Computers</v>
          </cell>
          <cell r="E2739">
            <v>4006000</v>
          </cell>
          <cell r="F2739">
            <v>8108200</v>
          </cell>
          <cell r="G2739" t="str">
            <v>MP21</v>
          </cell>
          <cell r="H2739" t="str">
            <v>SAPL</v>
          </cell>
          <cell r="I2739" t="str">
            <v>AC0015</v>
          </cell>
          <cell r="J2739">
            <v>46</v>
          </cell>
          <cell r="K2739">
            <v>4008200</v>
          </cell>
          <cell r="L2739">
            <v>41855</v>
          </cell>
          <cell r="M2739" t="str">
            <v>Lenovo 10B3-AO5YIN</v>
          </cell>
          <cell r="N2739" t="str">
            <v>INR</v>
          </cell>
          <cell r="O2739">
            <v>36618</v>
          </cell>
          <cell r="P2739">
            <v>-30117.05</v>
          </cell>
          <cell r="Q2739">
            <v>6500.95</v>
          </cell>
          <cell r="R2739">
            <v>0</v>
          </cell>
          <cell r="S2739">
            <v>0</v>
          </cell>
          <cell r="T2739">
            <v>-1739.36</v>
          </cell>
          <cell r="U2739">
            <v>0</v>
          </cell>
          <cell r="V2739">
            <v>36618</v>
          </cell>
          <cell r="W2739">
            <v>-31856.41</v>
          </cell>
          <cell r="X2739">
            <v>4761.59</v>
          </cell>
          <cell r="Y2739" t="str">
            <v>Plant</v>
          </cell>
          <cell r="Z2739">
            <v>-3478.71</v>
          </cell>
          <cell r="AA2739"/>
          <cell r="AB2739">
            <v>-1739.355</v>
          </cell>
        </row>
        <row r="2740">
          <cell r="C2740">
            <v>14003970</v>
          </cell>
          <cell r="D2740" t="str">
            <v>9 Computers</v>
          </cell>
          <cell r="E2740">
            <v>4006000</v>
          </cell>
          <cell r="F2740">
            <v>8108200</v>
          </cell>
          <cell r="G2740" t="str">
            <v>MP21</v>
          </cell>
          <cell r="H2740" t="str">
            <v>SAPL</v>
          </cell>
          <cell r="I2740" t="str">
            <v>AC0015</v>
          </cell>
          <cell r="J2740">
            <v>46</v>
          </cell>
          <cell r="K2740">
            <v>4008200</v>
          </cell>
          <cell r="L2740">
            <v>41855</v>
          </cell>
          <cell r="M2740" t="str">
            <v>Lenovo 10B3-AO5YIN</v>
          </cell>
          <cell r="N2740" t="str">
            <v>INR</v>
          </cell>
          <cell r="O2740">
            <v>36618</v>
          </cell>
          <cell r="P2740">
            <v>-30117.05</v>
          </cell>
          <cell r="Q2740">
            <v>6500.95</v>
          </cell>
          <cell r="R2740">
            <v>0</v>
          </cell>
          <cell r="S2740">
            <v>0</v>
          </cell>
          <cell r="T2740">
            <v>-1739.36</v>
          </cell>
          <cell r="U2740">
            <v>0</v>
          </cell>
          <cell r="V2740">
            <v>36618</v>
          </cell>
          <cell r="W2740">
            <v>-31856.41</v>
          </cell>
          <cell r="X2740">
            <v>4761.59</v>
          </cell>
          <cell r="Y2740" t="str">
            <v>Plant</v>
          </cell>
          <cell r="Z2740">
            <v>-3478.71</v>
          </cell>
          <cell r="AA2740"/>
          <cell r="AB2740">
            <v>-1739.355</v>
          </cell>
        </row>
        <row r="2741">
          <cell r="C2741">
            <v>14003980</v>
          </cell>
          <cell r="D2741" t="str">
            <v>9 Computers</v>
          </cell>
          <cell r="E2741">
            <v>4006000</v>
          </cell>
          <cell r="F2741">
            <v>8108200</v>
          </cell>
          <cell r="G2741" t="str">
            <v>MP21</v>
          </cell>
          <cell r="H2741" t="str">
            <v>SAPL</v>
          </cell>
          <cell r="I2741" t="str">
            <v>AC0015</v>
          </cell>
          <cell r="J2741">
            <v>46</v>
          </cell>
          <cell r="K2741">
            <v>4008200</v>
          </cell>
          <cell r="L2741">
            <v>41855</v>
          </cell>
          <cell r="M2741" t="str">
            <v>Lenovo 10B3</v>
          </cell>
          <cell r="N2741" t="str">
            <v>INR</v>
          </cell>
          <cell r="O2741">
            <v>36618</v>
          </cell>
          <cell r="P2741">
            <v>-30117.05</v>
          </cell>
          <cell r="Q2741">
            <v>6500.95</v>
          </cell>
          <cell r="R2741">
            <v>0</v>
          </cell>
          <cell r="S2741">
            <v>0</v>
          </cell>
          <cell r="T2741">
            <v>-1739.36</v>
          </cell>
          <cell r="U2741">
            <v>0</v>
          </cell>
          <cell r="V2741">
            <v>36618</v>
          </cell>
          <cell r="W2741">
            <v>-31856.41</v>
          </cell>
          <cell r="X2741">
            <v>4761.59</v>
          </cell>
          <cell r="Y2741" t="str">
            <v>Plant</v>
          </cell>
          <cell r="Z2741">
            <v>-3478.71</v>
          </cell>
          <cell r="AA2741"/>
          <cell r="AB2741">
            <v>-1739.355</v>
          </cell>
        </row>
        <row r="2742">
          <cell r="C2742">
            <v>14003990</v>
          </cell>
          <cell r="D2742" t="str">
            <v>9 Computers</v>
          </cell>
          <cell r="E2742">
            <v>4006000</v>
          </cell>
          <cell r="F2742">
            <v>8108200</v>
          </cell>
          <cell r="G2742" t="str">
            <v>MP21</v>
          </cell>
          <cell r="H2742" t="str">
            <v>SAPL</v>
          </cell>
          <cell r="I2742" t="str">
            <v>AC0015</v>
          </cell>
          <cell r="J2742">
            <v>46</v>
          </cell>
          <cell r="K2742">
            <v>4008200</v>
          </cell>
          <cell r="L2742">
            <v>41855</v>
          </cell>
          <cell r="M2742" t="str">
            <v>Lenovo 10B3AO67IH</v>
          </cell>
          <cell r="N2742" t="str">
            <v>INR</v>
          </cell>
          <cell r="O2742">
            <v>36618</v>
          </cell>
          <cell r="P2742">
            <v>-30117.05</v>
          </cell>
          <cell r="Q2742">
            <v>6500.95</v>
          </cell>
          <cell r="R2742">
            <v>0</v>
          </cell>
          <cell r="S2742">
            <v>0</v>
          </cell>
          <cell r="T2742">
            <v>-1739.36</v>
          </cell>
          <cell r="U2742">
            <v>0</v>
          </cell>
          <cell r="V2742">
            <v>36618</v>
          </cell>
          <cell r="W2742">
            <v>-31856.41</v>
          </cell>
          <cell r="X2742">
            <v>4761.59</v>
          </cell>
          <cell r="Y2742" t="str">
            <v>Plant</v>
          </cell>
          <cell r="Z2742">
            <v>-3478.71</v>
          </cell>
          <cell r="AA2742"/>
          <cell r="AB2742">
            <v>-1739.355</v>
          </cell>
        </row>
        <row r="2743">
          <cell r="C2743">
            <v>14004000</v>
          </cell>
          <cell r="D2743" t="str">
            <v>9 Computers</v>
          </cell>
          <cell r="E2743">
            <v>4006000</v>
          </cell>
          <cell r="F2743">
            <v>8108200</v>
          </cell>
          <cell r="G2743" t="str">
            <v>MP21</v>
          </cell>
          <cell r="H2743" t="str">
            <v>SAPL</v>
          </cell>
          <cell r="I2743" t="str">
            <v>AC0015</v>
          </cell>
          <cell r="J2743">
            <v>46</v>
          </cell>
          <cell r="K2743">
            <v>4008200</v>
          </cell>
          <cell r="L2743">
            <v>41855</v>
          </cell>
          <cell r="M2743" t="str">
            <v>Lenovo 3597</v>
          </cell>
          <cell r="N2743" t="str">
            <v>INR</v>
          </cell>
          <cell r="O2743">
            <v>36618</v>
          </cell>
          <cell r="P2743">
            <v>-30117.05</v>
          </cell>
          <cell r="Q2743">
            <v>6500.95</v>
          </cell>
          <cell r="R2743">
            <v>0</v>
          </cell>
          <cell r="S2743">
            <v>0</v>
          </cell>
          <cell r="T2743">
            <v>-1739.36</v>
          </cell>
          <cell r="U2743">
            <v>0</v>
          </cell>
          <cell r="V2743">
            <v>36618</v>
          </cell>
          <cell r="W2743">
            <v>-31856.41</v>
          </cell>
          <cell r="X2743">
            <v>4761.59</v>
          </cell>
          <cell r="Y2743" t="str">
            <v>Plant</v>
          </cell>
          <cell r="Z2743">
            <v>-3478.71</v>
          </cell>
          <cell r="AA2743"/>
          <cell r="AB2743">
            <v>-1739.355</v>
          </cell>
        </row>
        <row r="2744">
          <cell r="C2744">
            <v>14004020</v>
          </cell>
          <cell r="D2744" t="str">
            <v>9 Computers</v>
          </cell>
          <cell r="E2744">
            <v>4006000</v>
          </cell>
          <cell r="F2744">
            <v>8108200</v>
          </cell>
          <cell r="G2744" t="str">
            <v>MP21</v>
          </cell>
          <cell r="H2744" t="str">
            <v>SAPL</v>
          </cell>
          <cell r="I2744" t="str">
            <v>AC0015</v>
          </cell>
          <cell r="J2744">
            <v>46</v>
          </cell>
          <cell r="K2744">
            <v>4008200</v>
          </cell>
          <cell r="L2744">
            <v>41855</v>
          </cell>
          <cell r="M2744" t="str">
            <v>Lenovo 10B3</v>
          </cell>
          <cell r="N2744" t="str">
            <v>INR</v>
          </cell>
          <cell r="O2744">
            <v>36618</v>
          </cell>
          <cell r="P2744">
            <v>-30117.05</v>
          </cell>
          <cell r="Q2744">
            <v>6500.95</v>
          </cell>
          <cell r="R2744">
            <v>0</v>
          </cell>
          <cell r="S2744">
            <v>0</v>
          </cell>
          <cell r="T2744">
            <v>-1739.36</v>
          </cell>
          <cell r="U2744">
            <v>0</v>
          </cell>
          <cell r="V2744">
            <v>36618</v>
          </cell>
          <cell r="W2744">
            <v>-31856.41</v>
          </cell>
          <cell r="X2744">
            <v>4761.59</v>
          </cell>
          <cell r="Y2744" t="str">
            <v>Plant</v>
          </cell>
          <cell r="Z2744">
            <v>-3478.71</v>
          </cell>
          <cell r="AA2744"/>
          <cell r="AB2744">
            <v>-1739.355</v>
          </cell>
        </row>
        <row r="2745">
          <cell r="C2745">
            <v>14004050</v>
          </cell>
          <cell r="D2745" t="str">
            <v>9 Computers</v>
          </cell>
          <cell r="E2745">
            <v>4006000</v>
          </cell>
          <cell r="F2745">
            <v>8108200</v>
          </cell>
          <cell r="G2745" t="str">
            <v>MP21</v>
          </cell>
          <cell r="H2745" t="str">
            <v>SAPL</v>
          </cell>
          <cell r="I2745" t="str">
            <v>AC0015</v>
          </cell>
          <cell r="J2745">
            <v>46</v>
          </cell>
          <cell r="K2745">
            <v>4008200</v>
          </cell>
          <cell r="L2745">
            <v>41855</v>
          </cell>
          <cell r="M2745" t="str">
            <v>Lenovo 10B3</v>
          </cell>
          <cell r="N2745" t="str">
            <v>INR</v>
          </cell>
          <cell r="O2745">
            <v>36618</v>
          </cell>
          <cell r="P2745">
            <v>-30117.05</v>
          </cell>
          <cell r="Q2745">
            <v>6500.95</v>
          </cell>
          <cell r="R2745">
            <v>0</v>
          </cell>
          <cell r="S2745">
            <v>0</v>
          </cell>
          <cell r="T2745">
            <v>-1739.36</v>
          </cell>
          <cell r="U2745">
            <v>0</v>
          </cell>
          <cell r="V2745">
            <v>36618</v>
          </cell>
          <cell r="W2745">
            <v>-31856.41</v>
          </cell>
          <cell r="X2745">
            <v>4761.59</v>
          </cell>
          <cell r="Y2745" t="str">
            <v>Plant</v>
          </cell>
          <cell r="Z2745">
            <v>-3478.71</v>
          </cell>
          <cell r="AA2745"/>
          <cell r="AB2745">
            <v>-1739.355</v>
          </cell>
        </row>
        <row r="2746">
          <cell r="C2746">
            <v>14004060</v>
          </cell>
          <cell r="D2746" t="str">
            <v>9 Computers</v>
          </cell>
          <cell r="E2746">
            <v>4006000</v>
          </cell>
          <cell r="F2746">
            <v>8108200</v>
          </cell>
          <cell r="G2746" t="str">
            <v>MP21</v>
          </cell>
          <cell r="H2746" t="str">
            <v>SAPL</v>
          </cell>
          <cell r="I2746" t="str">
            <v>AC0015</v>
          </cell>
          <cell r="J2746">
            <v>46</v>
          </cell>
          <cell r="K2746">
            <v>4008200</v>
          </cell>
          <cell r="L2746">
            <v>41855</v>
          </cell>
          <cell r="M2746" t="str">
            <v>Lenovo 10B3</v>
          </cell>
          <cell r="N2746" t="str">
            <v>INR</v>
          </cell>
          <cell r="O2746">
            <v>36618</v>
          </cell>
          <cell r="P2746">
            <v>-30117.05</v>
          </cell>
          <cell r="Q2746">
            <v>6500.95</v>
          </cell>
          <cell r="R2746">
            <v>0</v>
          </cell>
          <cell r="S2746">
            <v>0</v>
          </cell>
          <cell r="T2746">
            <v>-1739.36</v>
          </cell>
          <cell r="U2746">
            <v>0</v>
          </cell>
          <cell r="V2746">
            <v>36618</v>
          </cell>
          <cell r="W2746">
            <v>-31856.41</v>
          </cell>
          <cell r="X2746">
            <v>4761.59</v>
          </cell>
          <cell r="Y2746" t="str">
            <v>Plant</v>
          </cell>
          <cell r="Z2746">
            <v>-3478.71</v>
          </cell>
          <cell r="AA2746"/>
          <cell r="AB2746">
            <v>-1739.355</v>
          </cell>
        </row>
        <row r="2747">
          <cell r="C2747">
            <v>14004070</v>
          </cell>
          <cell r="D2747" t="str">
            <v>9 Computers</v>
          </cell>
          <cell r="E2747">
            <v>4006000</v>
          </cell>
          <cell r="F2747">
            <v>8108200</v>
          </cell>
          <cell r="G2747" t="str">
            <v>MP21</v>
          </cell>
          <cell r="H2747" t="str">
            <v>SAPL</v>
          </cell>
          <cell r="I2747" t="str">
            <v>AC0015</v>
          </cell>
          <cell r="J2747">
            <v>46</v>
          </cell>
          <cell r="K2747">
            <v>4008200</v>
          </cell>
          <cell r="L2747">
            <v>41855</v>
          </cell>
          <cell r="M2747" t="str">
            <v>Lenovo 9439</v>
          </cell>
          <cell r="N2747" t="str">
            <v>INR</v>
          </cell>
          <cell r="O2747">
            <v>36618</v>
          </cell>
          <cell r="P2747">
            <v>-30117.05</v>
          </cell>
          <cell r="Q2747">
            <v>6500.95</v>
          </cell>
          <cell r="R2747">
            <v>0</v>
          </cell>
          <cell r="S2747">
            <v>0</v>
          </cell>
          <cell r="T2747">
            <v>-1739.36</v>
          </cell>
          <cell r="U2747">
            <v>0</v>
          </cell>
          <cell r="V2747">
            <v>36618</v>
          </cell>
          <cell r="W2747">
            <v>-31856.41</v>
          </cell>
          <cell r="X2747">
            <v>4761.59</v>
          </cell>
          <cell r="Y2747" t="str">
            <v>Plant</v>
          </cell>
          <cell r="Z2747">
            <v>-3478.71</v>
          </cell>
          <cell r="AA2747"/>
          <cell r="AB2747">
            <v>-1739.355</v>
          </cell>
        </row>
        <row r="2748">
          <cell r="C2748">
            <v>14004080</v>
          </cell>
          <cell r="D2748" t="str">
            <v>9 Computers</v>
          </cell>
          <cell r="E2748">
            <v>4006000</v>
          </cell>
          <cell r="F2748">
            <v>8108200</v>
          </cell>
          <cell r="G2748" t="str">
            <v>MP21</v>
          </cell>
          <cell r="H2748" t="str">
            <v>SAPL</v>
          </cell>
          <cell r="I2748" t="str">
            <v>AC0015</v>
          </cell>
          <cell r="J2748">
            <v>46</v>
          </cell>
          <cell r="K2748">
            <v>4008200</v>
          </cell>
          <cell r="L2748">
            <v>41855</v>
          </cell>
          <cell r="M2748" t="str">
            <v>Lenovo 10B3</v>
          </cell>
          <cell r="N2748" t="str">
            <v>INR</v>
          </cell>
          <cell r="O2748">
            <v>36618</v>
          </cell>
          <cell r="P2748">
            <v>-30117.05</v>
          </cell>
          <cell r="Q2748">
            <v>6500.95</v>
          </cell>
          <cell r="R2748">
            <v>0</v>
          </cell>
          <cell r="S2748">
            <v>0</v>
          </cell>
          <cell r="T2748">
            <v>-1739.36</v>
          </cell>
          <cell r="U2748">
            <v>0</v>
          </cell>
          <cell r="V2748">
            <v>36618</v>
          </cell>
          <cell r="W2748">
            <v>-31856.41</v>
          </cell>
          <cell r="X2748">
            <v>4761.59</v>
          </cell>
          <cell r="Y2748" t="str">
            <v>Plant</v>
          </cell>
          <cell r="Z2748">
            <v>-3478.71</v>
          </cell>
          <cell r="AA2748"/>
          <cell r="AB2748">
            <v>-1739.355</v>
          </cell>
        </row>
        <row r="2749">
          <cell r="C2749">
            <v>14004090</v>
          </cell>
          <cell r="D2749" t="str">
            <v>9 Computers</v>
          </cell>
          <cell r="E2749">
            <v>4006000</v>
          </cell>
          <cell r="F2749">
            <v>8108200</v>
          </cell>
          <cell r="G2749" t="str">
            <v>MP21</v>
          </cell>
          <cell r="H2749" t="str">
            <v>SAPL</v>
          </cell>
          <cell r="I2749" t="str">
            <v>AC0015</v>
          </cell>
          <cell r="J2749">
            <v>46</v>
          </cell>
          <cell r="K2749">
            <v>4008200</v>
          </cell>
          <cell r="L2749">
            <v>41855</v>
          </cell>
          <cell r="M2749" t="str">
            <v>Lenovo 3597</v>
          </cell>
          <cell r="N2749" t="str">
            <v>INR</v>
          </cell>
          <cell r="O2749">
            <v>36618</v>
          </cell>
          <cell r="P2749">
            <v>-30117.05</v>
          </cell>
          <cell r="Q2749">
            <v>6500.95</v>
          </cell>
          <cell r="R2749">
            <v>0</v>
          </cell>
          <cell r="S2749">
            <v>0</v>
          </cell>
          <cell r="T2749">
            <v>-1739.36</v>
          </cell>
          <cell r="U2749">
            <v>0</v>
          </cell>
          <cell r="V2749">
            <v>36618</v>
          </cell>
          <cell r="W2749">
            <v>-31856.41</v>
          </cell>
          <cell r="X2749">
            <v>4761.59</v>
          </cell>
          <cell r="Y2749" t="str">
            <v>Plant</v>
          </cell>
          <cell r="Z2749">
            <v>-3478.71</v>
          </cell>
          <cell r="AA2749"/>
          <cell r="AB2749">
            <v>-1739.355</v>
          </cell>
        </row>
        <row r="2750">
          <cell r="C2750">
            <v>14004200</v>
          </cell>
          <cell r="D2750" t="str">
            <v>9 Computers</v>
          </cell>
          <cell r="E2750">
            <v>4006000</v>
          </cell>
          <cell r="F2750">
            <v>8108200</v>
          </cell>
          <cell r="G2750" t="str">
            <v>MP21</v>
          </cell>
          <cell r="H2750" t="str">
            <v>SAPL</v>
          </cell>
          <cell r="I2750" t="str">
            <v>AC0015</v>
          </cell>
          <cell r="J2750">
            <v>46</v>
          </cell>
          <cell r="K2750">
            <v>4008200</v>
          </cell>
          <cell r="L2750">
            <v>41855</v>
          </cell>
          <cell r="M2750" t="str">
            <v>3597-1RO</v>
          </cell>
          <cell r="N2750" t="str">
            <v>INR</v>
          </cell>
          <cell r="O2750">
            <v>36618</v>
          </cell>
          <cell r="P2750">
            <v>-30117.05</v>
          </cell>
          <cell r="Q2750">
            <v>6500.95</v>
          </cell>
          <cell r="R2750">
            <v>0</v>
          </cell>
          <cell r="S2750">
            <v>0</v>
          </cell>
          <cell r="T2750">
            <v>-1739.36</v>
          </cell>
          <cell r="U2750">
            <v>0</v>
          </cell>
          <cell r="V2750">
            <v>36618</v>
          </cell>
          <cell r="W2750">
            <v>-31856.41</v>
          </cell>
          <cell r="X2750">
            <v>4761.59</v>
          </cell>
          <cell r="Y2750" t="str">
            <v>Plant</v>
          </cell>
          <cell r="Z2750">
            <v>-3478.71</v>
          </cell>
          <cell r="AA2750"/>
          <cell r="AB2750">
            <v>-1739.355</v>
          </cell>
        </row>
        <row r="2751">
          <cell r="C2751">
            <v>14004210</v>
          </cell>
          <cell r="D2751" t="str">
            <v>9 Computers</v>
          </cell>
          <cell r="E2751">
            <v>4006000</v>
          </cell>
          <cell r="F2751">
            <v>8108200</v>
          </cell>
          <cell r="G2751" t="str">
            <v>MP21</v>
          </cell>
          <cell r="H2751" t="str">
            <v>SAPL</v>
          </cell>
          <cell r="I2751" t="str">
            <v>AC0015</v>
          </cell>
          <cell r="J2751">
            <v>46</v>
          </cell>
          <cell r="K2751">
            <v>4008200</v>
          </cell>
          <cell r="L2751">
            <v>41855</v>
          </cell>
          <cell r="M2751" t="str">
            <v>Lenovo 10B3</v>
          </cell>
          <cell r="N2751" t="str">
            <v>INR</v>
          </cell>
          <cell r="O2751">
            <v>36618</v>
          </cell>
          <cell r="P2751">
            <v>-30117.05</v>
          </cell>
          <cell r="Q2751">
            <v>6500.95</v>
          </cell>
          <cell r="R2751">
            <v>0</v>
          </cell>
          <cell r="S2751">
            <v>0</v>
          </cell>
          <cell r="T2751">
            <v>-1739.36</v>
          </cell>
          <cell r="U2751">
            <v>0</v>
          </cell>
          <cell r="V2751">
            <v>36618</v>
          </cell>
          <cell r="W2751">
            <v>-31856.41</v>
          </cell>
          <cell r="X2751">
            <v>4761.59</v>
          </cell>
          <cell r="Y2751" t="str">
            <v>Plant</v>
          </cell>
          <cell r="Z2751">
            <v>-3478.71</v>
          </cell>
          <cell r="AA2751"/>
          <cell r="AB2751">
            <v>-1739.355</v>
          </cell>
        </row>
        <row r="2752">
          <cell r="C2752">
            <v>14004220</v>
          </cell>
          <cell r="D2752" t="str">
            <v>9 Computers</v>
          </cell>
          <cell r="E2752">
            <v>4006000</v>
          </cell>
          <cell r="F2752">
            <v>8108200</v>
          </cell>
          <cell r="G2752" t="str">
            <v>MP21</v>
          </cell>
          <cell r="H2752" t="str">
            <v>SAPL</v>
          </cell>
          <cell r="I2752" t="str">
            <v>AC0015</v>
          </cell>
          <cell r="J2752">
            <v>46</v>
          </cell>
          <cell r="K2752">
            <v>4008200</v>
          </cell>
          <cell r="L2752">
            <v>41855</v>
          </cell>
          <cell r="M2752" t="str">
            <v>Lenovo 4089</v>
          </cell>
          <cell r="N2752" t="str">
            <v>INR</v>
          </cell>
          <cell r="O2752">
            <v>36618</v>
          </cell>
          <cell r="P2752">
            <v>-30117.05</v>
          </cell>
          <cell r="Q2752">
            <v>6500.95</v>
          </cell>
          <cell r="R2752">
            <v>0</v>
          </cell>
          <cell r="S2752">
            <v>0</v>
          </cell>
          <cell r="T2752">
            <v>-1739.36</v>
          </cell>
          <cell r="U2752">
            <v>0</v>
          </cell>
          <cell r="V2752">
            <v>36618</v>
          </cell>
          <cell r="W2752">
            <v>-31856.41</v>
          </cell>
          <cell r="X2752">
            <v>4761.59</v>
          </cell>
          <cell r="Y2752" t="str">
            <v>Plant</v>
          </cell>
          <cell r="Z2752">
            <v>-3478.71</v>
          </cell>
          <cell r="AA2752"/>
          <cell r="AB2752">
            <v>-1739.355</v>
          </cell>
        </row>
        <row r="2753">
          <cell r="C2753">
            <v>14004240</v>
          </cell>
          <cell r="D2753" t="str">
            <v>9 Computers</v>
          </cell>
          <cell r="E2753">
            <v>4006000</v>
          </cell>
          <cell r="F2753">
            <v>8108200</v>
          </cell>
          <cell r="G2753" t="str">
            <v>MP21</v>
          </cell>
          <cell r="H2753" t="str">
            <v>SAPL</v>
          </cell>
          <cell r="I2753" t="str">
            <v>AC0015</v>
          </cell>
          <cell r="J2753">
            <v>46</v>
          </cell>
          <cell r="K2753">
            <v>4008200</v>
          </cell>
          <cell r="L2753">
            <v>41855</v>
          </cell>
          <cell r="M2753" t="str">
            <v>Lenovo 3597</v>
          </cell>
          <cell r="N2753" t="str">
            <v>INR</v>
          </cell>
          <cell r="O2753">
            <v>36618</v>
          </cell>
          <cell r="P2753">
            <v>-30117.05</v>
          </cell>
          <cell r="Q2753">
            <v>6500.95</v>
          </cell>
          <cell r="R2753">
            <v>0</v>
          </cell>
          <cell r="S2753">
            <v>0</v>
          </cell>
          <cell r="T2753">
            <v>-1739.36</v>
          </cell>
          <cell r="U2753">
            <v>0</v>
          </cell>
          <cell r="V2753">
            <v>36618</v>
          </cell>
          <cell r="W2753">
            <v>-31856.41</v>
          </cell>
          <cell r="X2753">
            <v>4761.59</v>
          </cell>
          <cell r="Y2753" t="str">
            <v>Plant</v>
          </cell>
          <cell r="Z2753">
            <v>-3478.71</v>
          </cell>
          <cell r="AA2753"/>
          <cell r="AB2753">
            <v>-1739.355</v>
          </cell>
        </row>
        <row r="2754">
          <cell r="C2754">
            <v>14004250</v>
          </cell>
          <cell r="D2754" t="str">
            <v>9 Computers</v>
          </cell>
          <cell r="E2754">
            <v>4006000</v>
          </cell>
          <cell r="F2754">
            <v>8108200</v>
          </cell>
          <cell r="G2754" t="str">
            <v>MP21</v>
          </cell>
          <cell r="H2754" t="str">
            <v>SAPL</v>
          </cell>
          <cell r="I2754" t="str">
            <v>AC0015</v>
          </cell>
          <cell r="J2754">
            <v>46</v>
          </cell>
          <cell r="K2754">
            <v>4008200</v>
          </cell>
          <cell r="L2754">
            <v>41855</v>
          </cell>
          <cell r="M2754" t="str">
            <v>Lenovo 9637</v>
          </cell>
          <cell r="N2754" t="str">
            <v>INR</v>
          </cell>
          <cell r="O2754">
            <v>36618</v>
          </cell>
          <cell r="P2754">
            <v>-30117.05</v>
          </cell>
          <cell r="Q2754">
            <v>6500.95</v>
          </cell>
          <cell r="R2754">
            <v>0</v>
          </cell>
          <cell r="S2754">
            <v>0</v>
          </cell>
          <cell r="T2754">
            <v>-1739.36</v>
          </cell>
          <cell r="U2754">
            <v>0</v>
          </cell>
          <cell r="V2754">
            <v>36618</v>
          </cell>
          <cell r="W2754">
            <v>-31856.41</v>
          </cell>
          <cell r="X2754">
            <v>4761.59</v>
          </cell>
          <cell r="Y2754" t="str">
            <v>Plant</v>
          </cell>
          <cell r="Z2754">
            <v>-3478.71</v>
          </cell>
          <cell r="AA2754"/>
          <cell r="AB2754">
            <v>-1739.355</v>
          </cell>
        </row>
        <row r="2755">
          <cell r="C2755">
            <v>14004260</v>
          </cell>
          <cell r="D2755" t="str">
            <v>9 Computers</v>
          </cell>
          <cell r="E2755">
            <v>4006000</v>
          </cell>
          <cell r="F2755">
            <v>8108200</v>
          </cell>
          <cell r="G2755" t="str">
            <v>MP21</v>
          </cell>
          <cell r="H2755" t="str">
            <v>SAPL</v>
          </cell>
          <cell r="I2755" t="str">
            <v>AC0015</v>
          </cell>
          <cell r="J2755">
            <v>46</v>
          </cell>
          <cell r="K2755">
            <v>4008200</v>
          </cell>
          <cell r="L2755">
            <v>41855</v>
          </cell>
          <cell r="M2755" t="str">
            <v>Lenovo 4089</v>
          </cell>
          <cell r="N2755" t="str">
            <v>INR</v>
          </cell>
          <cell r="O2755">
            <v>36618</v>
          </cell>
          <cell r="P2755">
            <v>-30117.05</v>
          </cell>
          <cell r="Q2755">
            <v>6500.95</v>
          </cell>
          <cell r="R2755">
            <v>0</v>
          </cell>
          <cell r="S2755">
            <v>0</v>
          </cell>
          <cell r="T2755">
            <v>-1739.36</v>
          </cell>
          <cell r="U2755">
            <v>0</v>
          </cell>
          <cell r="V2755">
            <v>36618</v>
          </cell>
          <cell r="W2755">
            <v>-31856.41</v>
          </cell>
          <cell r="X2755">
            <v>4761.59</v>
          </cell>
          <cell r="Y2755" t="str">
            <v>Plant</v>
          </cell>
          <cell r="Z2755">
            <v>-3478.71</v>
          </cell>
          <cell r="AA2755"/>
          <cell r="AB2755">
            <v>-1739.355</v>
          </cell>
        </row>
        <row r="2756">
          <cell r="C2756">
            <v>14004270</v>
          </cell>
          <cell r="D2756" t="str">
            <v>9 Computers</v>
          </cell>
          <cell r="E2756">
            <v>4006000</v>
          </cell>
          <cell r="F2756">
            <v>8108200</v>
          </cell>
          <cell r="G2756" t="str">
            <v>MP21</v>
          </cell>
          <cell r="H2756" t="str">
            <v>SAPL</v>
          </cell>
          <cell r="I2756" t="str">
            <v>AC0015</v>
          </cell>
          <cell r="J2756">
            <v>46</v>
          </cell>
          <cell r="K2756">
            <v>4008200</v>
          </cell>
          <cell r="L2756">
            <v>41855</v>
          </cell>
          <cell r="M2756" t="str">
            <v>Lenovo 10B3</v>
          </cell>
          <cell r="N2756" t="str">
            <v>INR</v>
          </cell>
          <cell r="O2756">
            <v>36618</v>
          </cell>
          <cell r="P2756">
            <v>-30117.05</v>
          </cell>
          <cell r="Q2756">
            <v>6500.95</v>
          </cell>
          <cell r="R2756">
            <v>0</v>
          </cell>
          <cell r="S2756">
            <v>0</v>
          </cell>
          <cell r="T2756">
            <v>-1739.36</v>
          </cell>
          <cell r="U2756">
            <v>0</v>
          </cell>
          <cell r="V2756">
            <v>36618</v>
          </cell>
          <cell r="W2756">
            <v>-31856.41</v>
          </cell>
          <cell r="X2756">
            <v>4761.59</v>
          </cell>
          <cell r="Y2756" t="str">
            <v>Plant</v>
          </cell>
          <cell r="Z2756">
            <v>-3478.71</v>
          </cell>
          <cell r="AA2756"/>
          <cell r="AB2756">
            <v>-1739.355</v>
          </cell>
        </row>
        <row r="2757">
          <cell r="C2757">
            <v>14004280</v>
          </cell>
          <cell r="D2757" t="str">
            <v>9 Computers</v>
          </cell>
          <cell r="E2757">
            <v>4006000</v>
          </cell>
          <cell r="F2757">
            <v>8108200</v>
          </cell>
          <cell r="G2757" t="str">
            <v>MP21</v>
          </cell>
          <cell r="H2757" t="str">
            <v>SAPL</v>
          </cell>
          <cell r="I2757" t="str">
            <v>AC0015</v>
          </cell>
          <cell r="J2757">
            <v>46</v>
          </cell>
          <cell r="K2757">
            <v>4008200</v>
          </cell>
          <cell r="L2757">
            <v>41855</v>
          </cell>
          <cell r="M2757" t="str">
            <v>Lenovo 4089-A34</v>
          </cell>
          <cell r="N2757" t="str">
            <v>INR</v>
          </cell>
          <cell r="O2757">
            <v>36618</v>
          </cell>
          <cell r="P2757">
            <v>-30117.05</v>
          </cell>
          <cell r="Q2757">
            <v>6500.95</v>
          </cell>
          <cell r="R2757">
            <v>0</v>
          </cell>
          <cell r="S2757">
            <v>0</v>
          </cell>
          <cell r="T2757">
            <v>-1739.36</v>
          </cell>
          <cell r="U2757">
            <v>0</v>
          </cell>
          <cell r="V2757">
            <v>36618</v>
          </cell>
          <cell r="W2757">
            <v>-31856.41</v>
          </cell>
          <cell r="X2757">
            <v>4761.59</v>
          </cell>
          <cell r="Y2757" t="str">
            <v>Plant</v>
          </cell>
          <cell r="Z2757">
            <v>-3478.71</v>
          </cell>
          <cell r="AA2757"/>
          <cell r="AB2757">
            <v>-1739.355</v>
          </cell>
        </row>
        <row r="2758">
          <cell r="C2758">
            <v>14004290</v>
          </cell>
          <cell r="D2758" t="str">
            <v>9 Computers</v>
          </cell>
          <cell r="E2758">
            <v>4006000</v>
          </cell>
          <cell r="F2758">
            <v>8108200</v>
          </cell>
          <cell r="G2758" t="str">
            <v>MP21</v>
          </cell>
          <cell r="H2758" t="str">
            <v>SAPL</v>
          </cell>
          <cell r="I2758" t="str">
            <v>AC0015</v>
          </cell>
          <cell r="J2758">
            <v>46</v>
          </cell>
          <cell r="K2758">
            <v>4008200</v>
          </cell>
          <cell r="L2758">
            <v>41855</v>
          </cell>
          <cell r="M2758" t="str">
            <v>Lenovo 4089</v>
          </cell>
          <cell r="N2758" t="str">
            <v>INR</v>
          </cell>
          <cell r="O2758">
            <v>36618</v>
          </cell>
          <cell r="P2758">
            <v>-30117.05</v>
          </cell>
          <cell r="Q2758">
            <v>6500.95</v>
          </cell>
          <cell r="R2758">
            <v>0</v>
          </cell>
          <cell r="S2758">
            <v>0</v>
          </cell>
          <cell r="T2758">
            <v>-1739.36</v>
          </cell>
          <cell r="U2758">
            <v>0</v>
          </cell>
          <cell r="V2758">
            <v>36618</v>
          </cell>
          <cell r="W2758">
            <v>-31856.41</v>
          </cell>
          <cell r="X2758">
            <v>4761.59</v>
          </cell>
          <cell r="Y2758" t="str">
            <v>Plant</v>
          </cell>
          <cell r="Z2758">
            <v>-3478.71</v>
          </cell>
          <cell r="AA2758"/>
          <cell r="AB2758">
            <v>-1739.355</v>
          </cell>
        </row>
        <row r="2759">
          <cell r="C2759">
            <v>14004300</v>
          </cell>
          <cell r="D2759" t="str">
            <v>9 Computers</v>
          </cell>
          <cell r="E2759">
            <v>4006000</v>
          </cell>
          <cell r="F2759">
            <v>8108200</v>
          </cell>
          <cell r="G2759" t="str">
            <v>MP21</v>
          </cell>
          <cell r="H2759" t="str">
            <v>SAPL</v>
          </cell>
          <cell r="I2759" t="str">
            <v>AC0015</v>
          </cell>
          <cell r="J2759">
            <v>46</v>
          </cell>
          <cell r="K2759">
            <v>4008200</v>
          </cell>
          <cell r="L2759">
            <v>41855</v>
          </cell>
          <cell r="M2759" t="str">
            <v>Lenovo 10B3</v>
          </cell>
          <cell r="N2759" t="str">
            <v>INR</v>
          </cell>
          <cell r="O2759">
            <v>36618</v>
          </cell>
          <cell r="P2759">
            <v>-30117.05</v>
          </cell>
          <cell r="Q2759">
            <v>6500.95</v>
          </cell>
          <cell r="R2759">
            <v>0</v>
          </cell>
          <cell r="S2759">
            <v>0</v>
          </cell>
          <cell r="T2759">
            <v>-1739.36</v>
          </cell>
          <cell r="U2759">
            <v>0</v>
          </cell>
          <cell r="V2759">
            <v>36618</v>
          </cell>
          <cell r="W2759">
            <v>-31856.41</v>
          </cell>
          <cell r="X2759">
            <v>4761.59</v>
          </cell>
          <cell r="Y2759" t="str">
            <v>Plant</v>
          </cell>
          <cell r="Z2759">
            <v>-3478.71</v>
          </cell>
          <cell r="AA2759"/>
          <cell r="AB2759">
            <v>-1739.355</v>
          </cell>
        </row>
        <row r="2760">
          <cell r="C2760">
            <v>14004320</v>
          </cell>
          <cell r="D2760" t="str">
            <v>9 Computers</v>
          </cell>
          <cell r="E2760">
            <v>4006000</v>
          </cell>
          <cell r="F2760">
            <v>8108200</v>
          </cell>
          <cell r="G2760" t="str">
            <v>MP21</v>
          </cell>
          <cell r="H2760" t="str">
            <v>SAPL</v>
          </cell>
          <cell r="I2760" t="str">
            <v>AC0015</v>
          </cell>
          <cell r="J2760">
            <v>46</v>
          </cell>
          <cell r="K2760">
            <v>4008200</v>
          </cell>
          <cell r="L2760">
            <v>41855</v>
          </cell>
          <cell r="M2760" t="str">
            <v>Lenovo 9439</v>
          </cell>
          <cell r="N2760" t="str">
            <v>INR</v>
          </cell>
          <cell r="O2760">
            <v>36618</v>
          </cell>
          <cell r="P2760">
            <v>-30117.05</v>
          </cell>
          <cell r="Q2760">
            <v>6500.95</v>
          </cell>
          <cell r="R2760">
            <v>0</v>
          </cell>
          <cell r="S2760">
            <v>0</v>
          </cell>
          <cell r="T2760">
            <v>-1739.36</v>
          </cell>
          <cell r="U2760">
            <v>0</v>
          </cell>
          <cell r="V2760">
            <v>36618</v>
          </cell>
          <cell r="W2760">
            <v>-31856.41</v>
          </cell>
          <cell r="X2760">
            <v>4761.59</v>
          </cell>
          <cell r="Y2760" t="str">
            <v>Plant</v>
          </cell>
          <cell r="Z2760">
            <v>-3478.71</v>
          </cell>
          <cell r="AA2760"/>
          <cell r="AB2760">
            <v>-1739.355</v>
          </cell>
        </row>
        <row r="2761">
          <cell r="C2761">
            <v>14004330</v>
          </cell>
          <cell r="D2761" t="str">
            <v>9 Computers</v>
          </cell>
          <cell r="E2761">
            <v>4006000</v>
          </cell>
          <cell r="F2761">
            <v>8108200</v>
          </cell>
          <cell r="G2761" t="str">
            <v>MP21</v>
          </cell>
          <cell r="H2761" t="str">
            <v>SAPL</v>
          </cell>
          <cell r="I2761" t="str">
            <v>AC0015</v>
          </cell>
          <cell r="J2761">
            <v>46</v>
          </cell>
          <cell r="K2761">
            <v>4008200</v>
          </cell>
          <cell r="L2761">
            <v>41855</v>
          </cell>
          <cell r="M2761" t="str">
            <v>Lenovo 9439</v>
          </cell>
          <cell r="N2761" t="str">
            <v>INR</v>
          </cell>
          <cell r="O2761">
            <v>36618</v>
          </cell>
          <cell r="P2761">
            <v>-30117.05</v>
          </cell>
          <cell r="Q2761">
            <v>6500.95</v>
          </cell>
          <cell r="R2761">
            <v>0</v>
          </cell>
          <cell r="S2761">
            <v>0</v>
          </cell>
          <cell r="T2761">
            <v>-1739.36</v>
          </cell>
          <cell r="U2761">
            <v>0</v>
          </cell>
          <cell r="V2761">
            <v>36618</v>
          </cell>
          <cell r="W2761">
            <v>-31856.41</v>
          </cell>
          <cell r="X2761">
            <v>4761.59</v>
          </cell>
          <cell r="Y2761" t="str">
            <v>Plant</v>
          </cell>
          <cell r="Z2761">
            <v>-3478.71</v>
          </cell>
          <cell r="AA2761"/>
          <cell r="AB2761">
            <v>-1739.355</v>
          </cell>
        </row>
        <row r="2762">
          <cell r="C2762">
            <v>14004340</v>
          </cell>
          <cell r="D2762" t="str">
            <v>9 Computers</v>
          </cell>
          <cell r="E2762">
            <v>4006000</v>
          </cell>
          <cell r="F2762">
            <v>8108200</v>
          </cell>
          <cell r="G2762" t="str">
            <v>MP21</v>
          </cell>
          <cell r="H2762" t="str">
            <v>SAPL</v>
          </cell>
          <cell r="I2762" t="str">
            <v>AC0015</v>
          </cell>
          <cell r="J2762">
            <v>46</v>
          </cell>
          <cell r="K2762">
            <v>4008200</v>
          </cell>
          <cell r="L2762">
            <v>41855</v>
          </cell>
          <cell r="M2762" t="str">
            <v>Lenovo 3597-AG9</v>
          </cell>
          <cell r="N2762" t="str">
            <v>INR</v>
          </cell>
          <cell r="O2762">
            <v>36618</v>
          </cell>
          <cell r="P2762">
            <v>-30117.05</v>
          </cell>
          <cell r="Q2762">
            <v>6500.95</v>
          </cell>
          <cell r="R2762">
            <v>0</v>
          </cell>
          <cell r="S2762">
            <v>0</v>
          </cell>
          <cell r="T2762">
            <v>-1739.36</v>
          </cell>
          <cell r="U2762">
            <v>0</v>
          </cell>
          <cell r="V2762">
            <v>36618</v>
          </cell>
          <cell r="W2762">
            <v>-31856.41</v>
          </cell>
          <cell r="X2762">
            <v>4761.59</v>
          </cell>
          <cell r="Y2762" t="str">
            <v>Plant</v>
          </cell>
          <cell r="Z2762">
            <v>-3478.71</v>
          </cell>
          <cell r="AA2762"/>
          <cell r="AB2762">
            <v>-1739.355</v>
          </cell>
        </row>
        <row r="2763">
          <cell r="C2763">
            <v>9001500</v>
          </cell>
          <cell r="D2763" t="str">
            <v>4 Plant &amp; Equipment</v>
          </cell>
          <cell r="E2763">
            <v>4007000</v>
          </cell>
          <cell r="F2763">
            <v>8107000</v>
          </cell>
          <cell r="G2763" t="str">
            <v>MP21</v>
          </cell>
          <cell r="H2763" t="str">
            <v>SAPL</v>
          </cell>
          <cell r="I2763" t="str">
            <v>AC0010</v>
          </cell>
          <cell r="J2763">
            <v>46</v>
          </cell>
          <cell r="K2763">
            <v>4007000</v>
          </cell>
          <cell r="L2763">
            <v>41856</v>
          </cell>
          <cell r="M2763" t="str">
            <v>Battery Ground Fault Tracer, 240 VAC, OUTPUT</v>
          </cell>
          <cell r="N2763" t="str">
            <v>INR</v>
          </cell>
          <cell r="O2763">
            <v>1071316.2</v>
          </cell>
          <cell r="P2763">
            <v>-1017750.39</v>
          </cell>
          <cell r="Q2763">
            <v>53565.81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1071316.2</v>
          </cell>
          <cell r="W2763">
            <v>-1017750.39</v>
          </cell>
          <cell r="X2763">
            <v>53565.81</v>
          </cell>
          <cell r="Y2763" t="str">
            <v>Plant</v>
          </cell>
          <cell r="Z2763">
            <v>0</v>
          </cell>
          <cell r="AA2763"/>
          <cell r="AB2763">
            <v>0</v>
          </cell>
        </row>
        <row r="2764">
          <cell r="C2764">
            <v>10003520</v>
          </cell>
          <cell r="D2764" t="str">
            <v>4 Plant &amp; Equipment</v>
          </cell>
          <cell r="E2764">
            <v>4008000</v>
          </cell>
          <cell r="F2764">
            <v>8108000</v>
          </cell>
          <cell r="G2764" t="str">
            <v>MP21</v>
          </cell>
          <cell r="H2764" t="str">
            <v>SAPL</v>
          </cell>
          <cell r="I2764" t="str">
            <v>AC0011</v>
          </cell>
          <cell r="J2764">
            <v>46</v>
          </cell>
          <cell r="K2764">
            <v>4008000</v>
          </cell>
          <cell r="L2764">
            <v>41856</v>
          </cell>
          <cell r="M2764" t="str">
            <v>Oxide scale guage</v>
          </cell>
          <cell r="N2764" t="str">
            <v>INR</v>
          </cell>
          <cell r="O2764">
            <v>372871.2</v>
          </cell>
          <cell r="P2764">
            <v>-204384.5</v>
          </cell>
          <cell r="Q2764">
            <v>168486.7</v>
          </cell>
          <cell r="R2764">
            <v>0</v>
          </cell>
          <cell r="S2764">
            <v>0</v>
          </cell>
          <cell r="T2764">
            <v>-11807.59</v>
          </cell>
          <cell r="U2764">
            <v>0</v>
          </cell>
          <cell r="V2764">
            <v>372871.2</v>
          </cell>
          <cell r="W2764">
            <v>-216192.09</v>
          </cell>
          <cell r="X2764">
            <v>156679.10999999999</v>
          </cell>
          <cell r="Y2764" t="str">
            <v>Plant</v>
          </cell>
          <cell r="Z2764">
            <v>-23615.18</v>
          </cell>
          <cell r="AA2764"/>
          <cell r="AB2764">
            <v>-11807.59</v>
          </cell>
        </row>
        <row r="2765">
          <cell r="C2765">
            <v>10003530</v>
          </cell>
          <cell r="D2765" t="str">
            <v>4 Plant &amp; Equipment</v>
          </cell>
          <cell r="E2765">
            <v>4008000</v>
          </cell>
          <cell r="F2765">
            <v>8108000</v>
          </cell>
          <cell r="G2765" t="str">
            <v>MP21</v>
          </cell>
          <cell r="H2765" t="str">
            <v>SAPL</v>
          </cell>
          <cell r="I2765" t="str">
            <v>AC0011</v>
          </cell>
          <cell r="J2765">
            <v>46</v>
          </cell>
          <cell r="K2765">
            <v>4008000</v>
          </cell>
          <cell r="L2765">
            <v>41856</v>
          </cell>
          <cell r="M2765" t="str">
            <v>Portable Hardness tester</v>
          </cell>
          <cell r="N2765" t="str">
            <v>INR</v>
          </cell>
          <cell r="O2765">
            <v>575719.62</v>
          </cell>
          <cell r="P2765">
            <v>-315573.2</v>
          </cell>
          <cell r="Q2765">
            <v>260146.42</v>
          </cell>
          <cell r="R2765">
            <v>0</v>
          </cell>
          <cell r="S2765">
            <v>0</v>
          </cell>
          <cell r="T2765">
            <v>-18231.12</v>
          </cell>
          <cell r="U2765">
            <v>0</v>
          </cell>
          <cell r="V2765">
            <v>575719.62</v>
          </cell>
          <cell r="W2765">
            <v>-333804.32</v>
          </cell>
          <cell r="X2765">
            <v>241915.3</v>
          </cell>
          <cell r="Y2765" t="str">
            <v>Plant</v>
          </cell>
          <cell r="Z2765">
            <v>-36462.25</v>
          </cell>
          <cell r="AA2765"/>
          <cell r="AB2765">
            <v>-18231.125</v>
          </cell>
        </row>
        <row r="2766">
          <cell r="C2766">
            <v>10004450</v>
          </cell>
          <cell r="D2766" t="str">
            <v>4 Plant &amp; Equipment</v>
          </cell>
          <cell r="E2766">
            <v>4008000</v>
          </cell>
          <cell r="F2766">
            <v>8108000</v>
          </cell>
          <cell r="G2766" t="str">
            <v>MP21</v>
          </cell>
          <cell r="H2766" t="str">
            <v>SAPL</v>
          </cell>
          <cell r="I2766" t="str">
            <v>AC0011</v>
          </cell>
          <cell r="J2766">
            <v>46</v>
          </cell>
          <cell r="K2766">
            <v>4008000</v>
          </cell>
          <cell r="L2766">
            <v>41856</v>
          </cell>
          <cell r="M2766" t="str">
            <v>Kleentek Ferrocare Electrostatic Liquid Cleaner</v>
          </cell>
          <cell r="N2766" t="str">
            <v>INR</v>
          </cell>
          <cell r="O2766">
            <v>324356.43</v>
          </cell>
          <cell r="P2766">
            <v>-177791.75</v>
          </cell>
          <cell r="Q2766">
            <v>146564.68</v>
          </cell>
          <cell r="R2766">
            <v>0</v>
          </cell>
          <cell r="S2766">
            <v>0</v>
          </cell>
          <cell r="T2766">
            <v>-10271.290000000001</v>
          </cell>
          <cell r="U2766">
            <v>0</v>
          </cell>
          <cell r="V2766">
            <v>324356.43</v>
          </cell>
          <cell r="W2766">
            <v>-188063.04</v>
          </cell>
          <cell r="X2766">
            <v>136293.39000000001</v>
          </cell>
          <cell r="Y2766" t="str">
            <v>Plant</v>
          </cell>
          <cell r="Z2766">
            <v>-20542.580000000002</v>
          </cell>
          <cell r="AA2766"/>
          <cell r="AB2766">
            <v>-10271.290000000001</v>
          </cell>
        </row>
        <row r="2767">
          <cell r="C2767">
            <v>10004670</v>
          </cell>
          <cell r="D2767" t="str">
            <v>4 Plant &amp; Equipment</v>
          </cell>
          <cell r="E2767">
            <v>4008000</v>
          </cell>
          <cell r="F2767">
            <v>8108000</v>
          </cell>
          <cell r="G2767" t="str">
            <v>MP21</v>
          </cell>
          <cell r="H2767" t="str">
            <v>SAPL</v>
          </cell>
          <cell r="I2767" t="str">
            <v>AC0011</v>
          </cell>
          <cell r="J2767">
            <v>46</v>
          </cell>
          <cell r="K2767">
            <v>4008000</v>
          </cell>
          <cell r="L2767">
            <v>41856</v>
          </cell>
          <cell r="M2767" t="str">
            <v>Micro- Ohm Meter,</v>
          </cell>
          <cell r="N2767" t="str">
            <v>INR</v>
          </cell>
          <cell r="O2767">
            <v>82954.13</v>
          </cell>
          <cell r="P2767">
            <v>-45470.21</v>
          </cell>
          <cell r="Q2767">
            <v>37483.919999999998</v>
          </cell>
          <cell r="R2767">
            <v>0</v>
          </cell>
          <cell r="S2767">
            <v>0</v>
          </cell>
          <cell r="T2767">
            <v>-2626.88</v>
          </cell>
          <cell r="U2767">
            <v>0</v>
          </cell>
          <cell r="V2767">
            <v>82954.13</v>
          </cell>
          <cell r="W2767">
            <v>-48097.09</v>
          </cell>
          <cell r="X2767">
            <v>34857.040000000001</v>
          </cell>
          <cell r="Y2767" t="str">
            <v>Plant</v>
          </cell>
          <cell r="Z2767">
            <v>-5253.76</v>
          </cell>
          <cell r="AA2767"/>
          <cell r="AB2767">
            <v>-2626.88</v>
          </cell>
        </row>
        <row r="2768">
          <cell r="C2768">
            <v>29025020</v>
          </cell>
          <cell r="D2768" t="str">
            <v>6 Furniture &amp; Fixtures</v>
          </cell>
          <cell r="E2768">
            <v>4009000</v>
          </cell>
          <cell r="F2768">
            <v>8109000</v>
          </cell>
          <cell r="G2768" t="str">
            <v>MP51</v>
          </cell>
          <cell r="H2768" t="str">
            <v>SAPL</v>
          </cell>
          <cell r="I2768" t="str">
            <v>AC0032</v>
          </cell>
          <cell r="J2768">
            <v>46</v>
          </cell>
          <cell r="K2768">
            <v>4009000</v>
          </cell>
          <cell r="L2768">
            <v>41858</v>
          </cell>
          <cell r="M2768" t="str">
            <v>Steel Almiras</v>
          </cell>
          <cell r="N2768" t="str">
            <v>INR</v>
          </cell>
          <cell r="O2768">
            <v>21018</v>
          </cell>
          <cell r="P2768">
            <v>-17270.169999999998</v>
          </cell>
          <cell r="Q2768">
            <v>3747.83</v>
          </cell>
          <cell r="R2768">
            <v>0</v>
          </cell>
          <cell r="S2768">
            <v>0</v>
          </cell>
          <cell r="T2768">
            <v>-998.36</v>
          </cell>
          <cell r="U2768">
            <v>0</v>
          </cell>
          <cell r="V2768">
            <v>21018</v>
          </cell>
          <cell r="W2768">
            <v>-18268.53</v>
          </cell>
          <cell r="X2768">
            <v>2749.47</v>
          </cell>
          <cell r="Y2768" t="str">
            <v>COMMON</v>
          </cell>
          <cell r="Z2768">
            <v>-1996.71</v>
          </cell>
          <cell r="AA2768"/>
          <cell r="AB2768">
            <v>-998.35500000000002</v>
          </cell>
        </row>
        <row r="2769">
          <cell r="C2769">
            <v>29025030</v>
          </cell>
          <cell r="D2769" t="str">
            <v>6 Furniture &amp; Fixtures</v>
          </cell>
          <cell r="E2769">
            <v>4009000</v>
          </cell>
          <cell r="F2769">
            <v>8109000</v>
          </cell>
          <cell r="G2769" t="str">
            <v>MP51</v>
          </cell>
          <cell r="H2769" t="str">
            <v>SAPL</v>
          </cell>
          <cell r="I2769" t="str">
            <v>AC0032</v>
          </cell>
          <cell r="J2769">
            <v>46</v>
          </cell>
          <cell r="K2769">
            <v>4009000</v>
          </cell>
          <cell r="L2769">
            <v>41858</v>
          </cell>
          <cell r="M2769" t="str">
            <v>Steel Almiras</v>
          </cell>
          <cell r="N2769" t="str">
            <v>INR</v>
          </cell>
          <cell r="O2769">
            <v>21018</v>
          </cell>
          <cell r="P2769">
            <v>-17270.169999999998</v>
          </cell>
          <cell r="Q2769">
            <v>3747.83</v>
          </cell>
          <cell r="R2769">
            <v>0</v>
          </cell>
          <cell r="S2769">
            <v>0</v>
          </cell>
          <cell r="T2769">
            <v>-998.36</v>
          </cell>
          <cell r="U2769">
            <v>0</v>
          </cell>
          <cell r="V2769">
            <v>21018</v>
          </cell>
          <cell r="W2769">
            <v>-18268.53</v>
          </cell>
          <cell r="X2769">
            <v>2749.47</v>
          </cell>
          <cell r="Y2769" t="str">
            <v>COMMON</v>
          </cell>
          <cell r="Z2769">
            <v>-1996.71</v>
          </cell>
          <cell r="AA2769"/>
          <cell r="AB2769">
            <v>-998.35500000000002</v>
          </cell>
        </row>
        <row r="2770">
          <cell r="C2770">
            <v>29022430</v>
          </cell>
          <cell r="D2770" t="str">
            <v>6 Furniture &amp; Fixtures</v>
          </cell>
          <cell r="E2770">
            <v>4009000</v>
          </cell>
          <cell r="F2770">
            <v>8109000</v>
          </cell>
          <cell r="G2770" t="str">
            <v>MP21</v>
          </cell>
          <cell r="H2770" t="str">
            <v>SAPL</v>
          </cell>
          <cell r="I2770" t="str">
            <v>AC0032</v>
          </cell>
          <cell r="J2770">
            <v>46</v>
          </cell>
          <cell r="K2770">
            <v>4009000</v>
          </cell>
          <cell r="L2770">
            <v>41859</v>
          </cell>
          <cell r="M2770" t="str">
            <v>Vacuum Cleaner</v>
          </cell>
          <cell r="N2770" t="str">
            <v>INR</v>
          </cell>
          <cell r="O2770">
            <v>11730</v>
          </cell>
          <cell r="P2770">
            <v>-9635.31</v>
          </cell>
          <cell r="Q2770">
            <v>2094.69</v>
          </cell>
          <cell r="R2770">
            <v>0</v>
          </cell>
          <cell r="S2770">
            <v>0</v>
          </cell>
          <cell r="T2770">
            <v>-557.17999999999995</v>
          </cell>
          <cell r="U2770">
            <v>0</v>
          </cell>
          <cell r="V2770">
            <v>11730</v>
          </cell>
          <cell r="W2770">
            <v>-10192.49</v>
          </cell>
          <cell r="X2770">
            <v>1537.51</v>
          </cell>
          <cell r="Y2770" t="str">
            <v>Plant</v>
          </cell>
          <cell r="Z2770">
            <v>-1114.3499999999999</v>
          </cell>
          <cell r="AA2770"/>
          <cell r="AB2770">
            <v>-557.17499999999995</v>
          </cell>
        </row>
        <row r="2771">
          <cell r="C2771">
            <v>29022440</v>
          </cell>
          <cell r="D2771" t="str">
            <v>6 Furniture &amp; Fixtures</v>
          </cell>
          <cell r="E2771">
            <v>4009000</v>
          </cell>
          <cell r="F2771">
            <v>8109000</v>
          </cell>
          <cell r="G2771" t="str">
            <v>MP21</v>
          </cell>
          <cell r="H2771" t="str">
            <v>SAPL</v>
          </cell>
          <cell r="I2771" t="str">
            <v>AC0032</v>
          </cell>
          <cell r="J2771">
            <v>46</v>
          </cell>
          <cell r="K2771">
            <v>4009000</v>
          </cell>
          <cell r="L2771">
            <v>41859</v>
          </cell>
          <cell r="M2771" t="str">
            <v>Vacuum Cleaner</v>
          </cell>
          <cell r="N2771" t="str">
            <v>INR</v>
          </cell>
          <cell r="O2771">
            <v>11730</v>
          </cell>
          <cell r="P2771">
            <v>-9635.31</v>
          </cell>
          <cell r="Q2771">
            <v>2094.69</v>
          </cell>
          <cell r="R2771">
            <v>0</v>
          </cell>
          <cell r="S2771">
            <v>0</v>
          </cell>
          <cell r="T2771">
            <v>-557.17999999999995</v>
          </cell>
          <cell r="U2771">
            <v>0</v>
          </cell>
          <cell r="V2771">
            <v>11730</v>
          </cell>
          <cell r="W2771">
            <v>-10192.49</v>
          </cell>
          <cell r="X2771">
            <v>1537.51</v>
          </cell>
          <cell r="Y2771" t="str">
            <v>Plant</v>
          </cell>
          <cell r="Z2771">
            <v>-1114.3499999999999</v>
          </cell>
          <cell r="AA2771"/>
          <cell r="AB2771">
            <v>-557.17499999999995</v>
          </cell>
        </row>
        <row r="2772">
          <cell r="C2772">
            <v>10004650</v>
          </cell>
          <cell r="D2772" t="str">
            <v>4 Plant &amp; Equipment</v>
          </cell>
          <cell r="E2772">
            <v>4008000</v>
          </cell>
          <cell r="F2772">
            <v>8108000</v>
          </cell>
          <cell r="G2772" t="str">
            <v>MP21</v>
          </cell>
          <cell r="H2772" t="str">
            <v>SAPL</v>
          </cell>
          <cell r="I2772" t="str">
            <v>AC0011</v>
          </cell>
          <cell r="J2772">
            <v>46</v>
          </cell>
          <cell r="K2772">
            <v>4008000</v>
          </cell>
          <cell r="L2772">
            <v>41879</v>
          </cell>
          <cell r="M2772" t="str">
            <v>Sewerage line cleaning eqiupment</v>
          </cell>
          <cell r="N2772" t="str">
            <v>INR</v>
          </cell>
          <cell r="O2772">
            <v>146946.89000000001</v>
          </cell>
          <cell r="P2772">
            <v>-79960.59</v>
          </cell>
          <cell r="Q2772">
            <v>66986.3</v>
          </cell>
          <cell r="R2772">
            <v>0</v>
          </cell>
          <cell r="S2772">
            <v>0</v>
          </cell>
          <cell r="T2772">
            <v>-4653.32</v>
          </cell>
          <cell r="U2772">
            <v>0</v>
          </cell>
          <cell r="V2772">
            <v>146946.89000000001</v>
          </cell>
          <cell r="W2772">
            <v>-84613.91</v>
          </cell>
          <cell r="X2772">
            <v>62332.98</v>
          </cell>
          <cell r="Y2772" t="str">
            <v>Plant</v>
          </cell>
          <cell r="Z2772">
            <v>-9306.64</v>
          </cell>
          <cell r="AA2772"/>
          <cell r="AB2772">
            <v>-4653.32</v>
          </cell>
        </row>
        <row r="2773">
          <cell r="C2773">
            <v>10004660</v>
          </cell>
          <cell r="D2773" t="str">
            <v>4 Plant &amp; Equipment</v>
          </cell>
          <cell r="E2773">
            <v>4008000</v>
          </cell>
          <cell r="F2773">
            <v>8108000</v>
          </cell>
          <cell r="G2773" t="str">
            <v>MP21</v>
          </cell>
          <cell r="H2773" t="str">
            <v>SAPL</v>
          </cell>
          <cell r="I2773" t="str">
            <v>AC0011</v>
          </cell>
          <cell r="J2773">
            <v>46</v>
          </cell>
          <cell r="K2773">
            <v>4008000</v>
          </cell>
          <cell r="L2773">
            <v>41879</v>
          </cell>
          <cell r="M2773" t="str">
            <v>Sewerage line cleaning eqiupment</v>
          </cell>
          <cell r="N2773" t="str">
            <v>INR</v>
          </cell>
          <cell r="O2773">
            <v>50494.03</v>
          </cell>
          <cell r="P2773">
            <v>-27476.13</v>
          </cell>
          <cell r="Q2773">
            <v>23017.9</v>
          </cell>
          <cell r="R2773">
            <v>0</v>
          </cell>
          <cell r="S2773">
            <v>0</v>
          </cell>
          <cell r="T2773">
            <v>-1598.98</v>
          </cell>
          <cell r="U2773">
            <v>0</v>
          </cell>
          <cell r="V2773">
            <v>50494.03</v>
          </cell>
          <cell r="W2773">
            <v>-29075.11</v>
          </cell>
          <cell r="X2773">
            <v>21418.92</v>
          </cell>
          <cell r="Y2773" t="str">
            <v>Plant</v>
          </cell>
          <cell r="Z2773">
            <v>-3197.96</v>
          </cell>
          <cell r="AA2773"/>
          <cell r="AB2773">
            <v>-1598.98</v>
          </cell>
        </row>
        <row r="2774">
          <cell r="C2774">
            <v>10002850</v>
          </cell>
          <cell r="D2774" t="str">
            <v>4 Plant &amp; Equipment</v>
          </cell>
          <cell r="E2774">
            <v>4008000</v>
          </cell>
          <cell r="F2774">
            <v>8108000</v>
          </cell>
          <cell r="G2774" t="str">
            <v>MP21</v>
          </cell>
          <cell r="H2774" t="str">
            <v>SAPL</v>
          </cell>
          <cell r="I2774" t="str">
            <v>AC0011</v>
          </cell>
          <cell r="J2774">
            <v>46</v>
          </cell>
          <cell r="K2774">
            <v>4008000</v>
          </cell>
          <cell r="L2774">
            <v>41887</v>
          </cell>
          <cell r="M2774" t="str">
            <v>HP JET PUMP-72 LPM/UTPS/Model UT-11026</v>
          </cell>
          <cell r="N2774" t="str">
            <v>INR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 t="str">
            <v>Plant</v>
          </cell>
          <cell r="Z2774">
            <v>0</v>
          </cell>
          <cell r="AA2774"/>
          <cell r="AB2774">
            <v>0</v>
          </cell>
        </row>
        <row r="2775">
          <cell r="C2775">
            <v>10003570</v>
          </cell>
          <cell r="D2775" t="str">
            <v>4 Plant &amp; Equipment</v>
          </cell>
          <cell r="E2775">
            <v>4008000</v>
          </cell>
          <cell r="F2775">
            <v>8108000</v>
          </cell>
          <cell r="G2775" t="str">
            <v>MP21</v>
          </cell>
          <cell r="H2775" t="str">
            <v>SAPL</v>
          </cell>
          <cell r="I2775" t="str">
            <v>AC0011</v>
          </cell>
          <cell r="J2775">
            <v>46</v>
          </cell>
          <cell r="K2775">
            <v>4008000</v>
          </cell>
          <cell r="L2775">
            <v>41887</v>
          </cell>
          <cell r="M2775" t="str">
            <v>Set of complete cartridge assembly(LDO)</v>
          </cell>
          <cell r="N2775" t="str">
            <v>INR</v>
          </cell>
          <cell r="O2775">
            <v>613275</v>
          </cell>
          <cell r="P2775">
            <v>-332859.90999999997</v>
          </cell>
          <cell r="Q2775">
            <v>280415.09000000003</v>
          </cell>
          <cell r="R2775">
            <v>0</v>
          </cell>
          <cell r="S2775">
            <v>0</v>
          </cell>
          <cell r="T2775">
            <v>-19420.37</v>
          </cell>
          <cell r="U2775">
            <v>0</v>
          </cell>
          <cell r="V2775">
            <v>613275</v>
          </cell>
          <cell r="W2775">
            <v>-352280.28</v>
          </cell>
          <cell r="X2775">
            <v>260994.72</v>
          </cell>
          <cell r="Y2775" t="str">
            <v>Plant</v>
          </cell>
          <cell r="Z2775">
            <v>-38840.75</v>
          </cell>
          <cell r="AA2775"/>
          <cell r="AB2775">
            <v>-19420.375</v>
          </cell>
        </row>
        <row r="2776">
          <cell r="C2776">
            <v>10004550</v>
          </cell>
          <cell r="D2776" t="str">
            <v>4 Plant &amp; Equipment</v>
          </cell>
          <cell r="E2776">
            <v>4008000</v>
          </cell>
          <cell r="F2776">
            <v>8108000</v>
          </cell>
          <cell r="G2776" t="str">
            <v>MP21</v>
          </cell>
          <cell r="H2776" t="str">
            <v>SAPL</v>
          </cell>
          <cell r="I2776" t="str">
            <v>AC0011</v>
          </cell>
          <cell r="J2776">
            <v>46</v>
          </cell>
          <cell r="K2776">
            <v>4008000</v>
          </cell>
          <cell r="L2776">
            <v>41887</v>
          </cell>
          <cell r="M2776" t="str">
            <v>Impeller for Hydrant pump</v>
          </cell>
          <cell r="N2776" t="str">
            <v>INR</v>
          </cell>
          <cell r="O2776">
            <v>445910.14</v>
          </cell>
          <cell r="P2776">
            <v>-242021.29</v>
          </cell>
          <cell r="Q2776">
            <v>203888.85</v>
          </cell>
          <cell r="R2776">
            <v>0</v>
          </cell>
          <cell r="S2776">
            <v>0</v>
          </cell>
          <cell r="T2776">
            <v>-14120.49</v>
          </cell>
          <cell r="U2776">
            <v>0</v>
          </cell>
          <cell r="V2776">
            <v>445910.14</v>
          </cell>
          <cell r="W2776">
            <v>-256141.78</v>
          </cell>
          <cell r="X2776">
            <v>189768.36</v>
          </cell>
          <cell r="Y2776" t="str">
            <v>Plant</v>
          </cell>
          <cell r="Z2776">
            <v>-28240.98</v>
          </cell>
          <cell r="AA2776"/>
          <cell r="AB2776">
            <v>-14120.49</v>
          </cell>
        </row>
        <row r="2777">
          <cell r="C2777">
            <v>10004630</v>
          </cell>
          <cell r="D2777" t="str">
            <v>4 Plant &amp; Equipment</v>
          </cell>
          <cell r="E2777">
            <v>4008000</v>
          </cell>
          <cell r="F2777">
            <v>8108000</v>
          </cell>
          <cell r="G2777" t="str">
            <v>MP21</v>
          </cell>
          <cell r="H2777" t="str">
            <v>SAPL</v>
          </cell>
          <cell r="I2777" t="str">
            <v>AC0011</v>
          </cell>
          <cell r="J2777">
            <v>46</v>
          </cell>
          <cell r="K2777">
            <v>4008000</v>
          </cell>
          <cell r="L2777">
            <v>41887</v>
          </cell>
          <cell r="M2777" t="str">
            <v>Single-Acting,High Tonnage Cylinders</v>
          </cell>
          <cell r="N2777" t="str">
            <v>INR</v>
          </cell>
          <cell r="O2777">
            <v>84514.5</v>
          </cell>
          <cell r="P2777">
            <v>-45870.92</v>
          </cell>
          <cell r="Q2777">
            <v>38643.58</v>
          </cell>
          <cell r="R2777">
            <v>0</v>
          </cell>
          <cell r="S2777">
            <v>0</v>
          </cell>
          <cell r="T2777">
            <v>-2676.29</v>
          </cell>
          <cell r="U2777">
            <v>0</v>
          </cell>
          <cell r="V2777">
            <v>84514.5</v>
          </cell>
          <cell r="W2777">
            <v>-48547.21</v>
          </cell>
          <cell r="X2777">
            <v>35967.29</v>
          </cell>
          <cell r="Y2777" t="str">
            <v>Plant</v>
          </cell>
          <cell r="Z2777">
            <v>-5352.58</v>
          </cell>
          <cell r="AA2777"/>
          <cell r="AB2777">
            <v>-2676.29</v>
          </cell>
        </row>
        <row r="2778">
          <cell r="C2778">
            <v>10004640</v>
          </cell>
          <cell r="D2778" t="str">
            <v>4 Plant &amp; Equipment</v>
          </cell>
          <cell r="E2778">
            <v>4008000</v>
          </cell>
          <cell r="F2778">
            <v>8108000</v>
          </cell>
          <cell r="G2778" t="str">
            <v>MP21</v>
          </cell>
          <cell r="H2778" t="str">
            <v>SAPL</v>
          </cell>
          <cell r="I2778" t="str">
            <v>AC0011</v>
          </cell>
          <cell r="J2778">
            <v>46</v>
          </cell>
          <cell r="K2778">
            <v>4008000</v>
          </cell>
          <cell r="L2778">
            <v>41887</v>
          </cell>
          <cell r="M2778" t="str">
            <v>Single-Acting,High Tonnage Cylinders</v>
          </cell>
          <cell r="N2778" t="str">
            <v>INR</v>
          </cell>
          <cell r="O2778">
            <v>90436.5</v>
          </cell>
          <cell r="P2778">
            <v>-49085.13</v>
          </cell>
          <cell r="Q2778">
            <v>41351.370000000003</v>
          </cell>
          <cell r="R2778">
            <v>0</v>
          </cell>
          <cell r="S2778">
            <v>0</v>
          </cell>
          <cell r="T2778">
            <v>-2863.82</v>
          </cell>
          <cell r="U2778">
            <v>0</v>
          </cell>
          <cell r="V2778">
            <v>90436.5</v>
          </cell>
          <cell r="W2778">
            <v>-51948.95</v>
          </cell>
          <cell r="X2778">
            <v>38487.550000000003</v>
          </cell>
          <cell r="Y2778" t="str">
            <v>Plant</v>
          </cell>
          <cell r="Z2778">
            <v>-5727.64</v>
          </cell>
          <cell r="AA2778"/>
          <cell r="AB2778">
            <v>-2863.82</v>
          </cell>
        </row>
        <row r="2779">
          <cell r="C2779">
            <v>14006400</v>
          </cell>
          <cell r="D2779" t="str">
            <v>9 Computers</v>
          </cell>
          <cell r="E2779">
            <v>4006000</v>
          </cell>
          <cell r="F2779">
            <v>8108200</v>
          </cell>
          <cell r="G2779" t="str">
            <v>MP51</v>
          </cell>
          <cell r="H2779" t="str">
            <v>SAPL</v>
          </cell>
          <cell r="I2779" t="str">
            <v>AC0015</v>
          </cell>
          <cell r="J2779">
            <v>46</v>
          </cell>
          <cell r="K2779">
            <v>4008200</v>
          </cell>
          <cell r="L2779">
            <v>41897</v>
          </cell>
          <cell r="M2779" t="str">
            <v>HP CP5525 Laser Jet</v>
          </cell>
          <cell r="N2779" t="str">
            <v>INR</v>
          </cell>
          <cell r="O2779">
            <v>12442.5</v>
          </cell>
          <cell r="P2779">
            <v>-11820.37</v>
          </cell>
          <cell r="Q2779">
            <v>622.13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12442.5</v>
          </cell>
          <cell r="W2779">
            <v>-11820.37</v>
          </cell>
          <cell r="X2779">
            <v>622.13</v>
          </cell>
          <cell r="Y2779" t="str">
            <v>COMMON</v>
          </cell>
          <cell r="Z2779">
            <v>0</v>
          </cell>
          <cell r="AA2779"/>
          <cell r="AB2779">
            <v>0</v>
          </cell>
        </row>
        <row r="2780">
          <cell r="C2780">
            <v>14006410</v>
          </cell>
          <cell r="D2780" t="str">
            <v>9 Computers</v>
          </cell>
          <cell r="E2780">
            <v>4006000</v>
          </cell>
          <cell r="F2780">
            <v>8108200</v>
          </cell>
          <cell r="G2780" t="str">
            <v>MP51</v>
          </cell>
          <cell r="H2780" t="str">
            <v>SAPL</v>
          </cell>
          <cell r="I2780" t="str">
            <v>AC0015</v>
          </cell>
          <cell r="J2780">
            <v>46</v>
          </cell>
          <cell r="K2780">
            <v>4008200</v>
          </cell>
          <cell r="L2780">
            <v>41897</v>
          </cell>
          <cell r="M2780" t="str">
            <v>HP CP5525 Laser Jet</v>
          </cell>
          <cell r="N2780" t="str">
            <v>INR</v>
          </cell>
          <cell r="O2780">
            <v>12442.5</v>
          </cell>
          <cell r="P2780">
            <v>-11820.37</v>
          </cell>
          <cell r="Q2780">
            <v>622.13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12442.5</v>
          </cell>
          <cell r="W2780">
            <v>-11820.37</v>
          </cell>
          <cell r="X2780">
            <v>622.13</v>
          </cell>
          <cell r="Y2780" t="str">
            <v>COMMON</v>
          </cell>
          <cell r="Z2780">
            <v>0</v>
          </cell>
          <cell r="AA2780"/>
          <cell r="AB2780">
            <v>0</v>
          </cell>
        </row>
        <row r="2781">
          <cell r="C2781">
            <v>14006420</v>
          </cell>
          <cell r="D2781" t="str">
            <v>9 Computers</v>
          </cell>
          <cell r="E2781">
            <v>4006000</v>
          </cell>
          <cell r="F2781">
            <v>8108200</v>
          </cell>
          <cell r="G2781" t="str">
            <v>MP51</v>
          </cell>
          <cell r="H2781" t="str">
            <v>SAPL</v>
          </cell>
          <cell r="I2781" t="str">
            <v>AC0015</v>
          </cell>
          <cell r="J2781">
            <v>46</v>
          </cell>
          <cell r="K2781">
            <v>4008200</v>
          </cell>
          <cell r="L2781">
            <v>41897</v>
          </cell>
          <cell r="M2781" t="str">
            <v>Printer</v>
          </cell>
          <cell r="N2781" t="str">
            <v>INR</v>
          </cell>
          <cell r="O2781">
            <v>19425</v>
          </cell>
          <cell r="P2781">
            <v>-18453.75</v>
          </cell>
          <cell r="Q2781">
            <v>971.25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19425</v>
          </cell>
          <cell r="W2781">
            <v>-18453.75</v>
          </cell>
          <cell r="X2781">
            <v>971.25</v>
          </cell>
          <cell r="Y2781" t="str">
            <v>COMMON</v>
          </cell>
          <cell r="Z2781">
            <v>0</v>
          </cell>
          <cell r="AA2781"/>
          <cell r="AB2781">
            <v>0</v>
          </cell>
        </row>
        <row r="2782">
          <cell r="C2782">
            <v>14006390</v>
          </cell>
          <cell r="D2782" t="str">
            <v>9 Computers</v>
          </cell>
          <cell r="E2782">
            <v>4006000</v>
          </cell>
          <cell r="F2782">
            <v>8108200</v>
          </cell>
          <cell r="G2782" t="str">
            <v>MP51</v>
          </cell>
          <cell r="H2782" t="str">
            <v>SAPL</v>
          </cell>
          <cell r="I2782" t="str">
            <v>AC0015</v>
          </cell>
          <cell r="J2782">
            <v>46</v>
          </cell>
          <cell r="K2782">
            <v>4008200</v>
          </cell>
          <cell r="L2782">
            <v>41904</v>
          </cell>
          <cell r="M2782" t="str">
            <v>HP Laserjet Enterprise 500 MFP M525</v>
          </cell>
          <cell r="N2782" t="str">
            <v>INR</v>
          </cell>
          <cell r="O2782">
            <v>129500</v>
          </cell>
          <cell r="P2782">
            <v>-123025</v>
          </cell>
          <cell r="Q2782">
            <v>6475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129500</v>
          </cell>
          <cell r="W2782">
            <v>-123025</v>
          </cell>
          <cell r="X2782">
            <v>6475</v>
          </cell>
          <cell r="Y2782" t="str">
            <v>COMMON</v>
          </cell>
          <cell r="Z2782">
            <v>0</v>
          </cell>
          <cell r="AA2782"/>
          <cell r="AB2782">
            <v>0</v>
          </cell>
        </row>
        <row r="2783">
          <cell r="C2783">
            <v>10004840</v>
          </cell>
          <cell r="D2783" t="str">
            <v>4 Plant &amp; Equipment</v>
          </cell>
          <cell r="E2783">
            <v>4008000</v>
          </cell>
          <cell r="F2783">
            <v>8108000</v>
          </cell>
          <cell r="G2783" t="str">
            <v>MP21</v>
          </cell>
          <cell r="H2783" t="str">
            <v>SAPL</v>
          </cell>
          <cell r="I2783" t="str">
            <v>AC0011</v>
          </cell>
          <cell r="J2783">
            <v>46</v>
          </cell>
          <cell r="K2783">
            <v>4008000</v>
          </cell>
          <cell r="L2783">
            <v>41908</v>
          </cell>
          <cell r="M2783" t="str">
            <v>Safari make JK TOUGH RIDER</v>
          </cell>
          <cell r="N2783" t="str">
            <v>INR</v>
          </cell>
          <cell r="O2783">
            <v>535909.09</v>
          </cell>
          <cell r="P2783">
            <v>-288916.18</v>
          </cell>
          <cell r="Q2783">
            <v>246992.91</v>
          </cell>
          <cell r="R2783">
            <v>0</v>
          </cell>
          <cell r="S2783">
            <v>0</v>
          </cell>
          <cell r="T2783">
            <v>-16970.45</v>
          </cell>
          <cell r="U2783">
            <v>0</v>
          </cell>
          <cell r="V2783">
            <v>535909.09</v>
          </cell>
          <cell r="W2783">
            <v>-305886.63</v>
          </cell>
          <cell r="X2783">
            <v>230022.46</v>
          </cell>
          <cell r="Y2783" t="str">
            <v>Plant</v>
          </cell>
          <cell r="Z2783">
            <v>-33940.910000000003</v>
          </cell>
          <cell r="AA2783"/>
          <cell r="AB2783">
            <v>-16970.455000000002</v>
          </cell>
        </row>
        <row r="2784">
          <cell r="C2784">
            <v>10004690</v>
          </cell>
          <cell r="D2784" t="str">
            <v>4 Plant &amp; Equipment</v>
          </cell>
          <cell r="E2784">
            <v>4008000</v>
          </cell>
          <cell r="F2784">
            <v>8108000</v>
          </cell>
          <cell r="G2784" t="str">
            <v>MP21</v>
          </cell>
          <cell r="H2784" t="str">
            <v>SAPL</v>
          </cell>
          <cell r="I2784" t="str">
            <v>AC0011</v>
          </cell>
          <cell r="J2784">
            <v>46</v>
          </cell>
          <cell r="K2784">
            <v>4008000</v>
          </cell>
          <cell r="L2784">
            <v>41913</v>
          </cell>
          <cell r="M2784" t="str">
            <v>Bare pump of LDO Transfer pump</v>
          </cell>
          <cell r="N2784" t="str">
            <v>INR</v>
          </cell>
          <cell r="O2784">
            <v>508006.51</v>
          </cell>
          <cell r="P2784">
            <v>-273432.76</v>
          </cell>
          <cell r="Q2784">
            <v>234573.75</v>
          </cell>
          <cell r="R2784">
            <v>0</v>
          </cell>
          <cell r="S2784">
            <v>0</v>
          </cell>
          <cell r="T2784">
            <v>-16086.87</v>
          </cell>
          <cell r="U2784">
            <v>0</v>
          </cell>
          <cell r="V2784">
            <v>508006.51</v>
          </cell>
          <cell r="W2784">
            <v>-289519.63</v>
          </cell>
          <cell r="X2784">
            <v>218486.88</v>
          </cell>
          <cell r="Y2784" t="str">
            <v>Plant</v>
          </cell>
          <cell r="Z2784">
            <v>-32173.75</v>
          </cell>
          <cell r="AA2784"/>
          <cell r="AB2784">
            <v>-16086.875</v>
          </cell>
        </row>
        <row r="2785">
          <cell r="C2785">
            <v>14005900</v>
          </cell>
          <cell r="D2785" t="str">
            <v>4 Plant &amp; Equipment</v>
          </cell>
          <cell r="E2785">
            <v>4006000</v>
          </cell>
          <cell r="F2785">
            <v>8108200</v>
          </cell>
          <cell r="G2785" t="str">
            <v>MP21</v>
          </cell>
          <cell r="H2785" t="str">
            <v>SAPL</v>
          </cell>
          <cell r="I2785" t="str">
            <v>AC0015</v>
          </cell>
          <cell r="J2785">
            <v>46</v>
          </cell>
          <cell r="K2785">
            <v>4008200</v>
          </cell>
          <cell r="L2785">
            <v>41920</v>
          </cell>
          <cell r="M2785" t="str">
            <v>Analog Repeater - Motorola GM-338</v>
          </cell>
          <cell r="N2785" t="str">
            <v>INR</v>
          </cell>
          <cell r="O2785">
            <v>139740</v>
          </cell>
          <cell r="P2785">
            <v>-132753</v>
          </cell>
          <cell r="Q2785">
            <v>6987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139740</v>
          </cell>
          <cell r="W2785">
            <v>-132753</v>
          </cell>
          <cell r="X2785">
            <v>6987</v>
          </cell>
          <cell r="Y2785" t="str">
            <v>Plant</v>
          </cell>
          <cell r="Z2785">
            <v>0</v>
          </cell>
          <cell r="AA2785"/>
          <cell r="AB2785">
            <v>0</v>
          </cell>
        </row>
        <row r="2786">
          <cell r="C2786">
            <v>14005910</v>
          </cell>
          <cell r="D2786" t="str">
            <v>4 Plant &amp; Equipment</v>
          </cell>
          <cell r="E2786">
            <v>4006000</v>
          </cell>
          <cell r="F2786">
            <v>8108200</v>
          </cell>
          <cell r="G2786" t="str">
            <v>MP21</v>
          </cell>
          <cell r="H2786" t="str">
            <v>SAPL</v>
          </cell>
          <cell r="I2786" t="str">
            <v>AC0015</v>
          </cell>
          <cell r="J2786">
            <v>46</v>
          </cell>
          <cell r="K2786">
            <v>4008200</v>
          </cell>
          <cell r="L2786">
            <v>41920</v>
          </cell>
          <cell r="M2786" t="str">
            <v>Analog Repeater - Motorola GM-338</v>
          </cell>
          <cell r="N2786" t="str">
            <v>INR</v>
          </cell>
          <cell r="O2786">
            <v>18767.59</v>
          </cell>
          <cell r="P2786">
            <v>-17829.21</v>
          </cell>
          <cell r="Q2786">
            <v>938.38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18767.59</v>
          </cell>
          <cell r="W2786">
            <v>-17829.21</v>
          </cell>
          <cell r="X2786">
            <v>938.38</v>
          </cell>
          <cell r="Y2786" t="str">
            <v>Plant</v>
          </cell>
          <cell r="Z2786">
            <v>0</v>
          </cell>
          <cell r="AA2786"/>
          <cell r="AB2786">
            <v>0</v>
          </cell>
        </row>
        <row r="2787">
          <cell r="C2787">
            <v>29026360</v>
          </cell>
          <cell r="D2787" t="str">
            <v>8 Office Equipment</v>
          </cell>
          <cell r="E2787">
            <v>4009000</v>
          </cell>
          <cell r="F2787">
            <v>8109000</v>
          </cell>
          <cell r="G2787" t="str">
            <v>MP51</v>
          </cell>
          <cell r="H2787" t="str">
            <v>SAPL</v>
          </cell>
          <cell r="I2787" t="str">
            <v>AC0032</v>
          </cell>
          <cell r="J2787">
            <v>46</v>
          </cell>
          <cell r="K2787">
            <v>4009000</v>
          </cell>
          <cell r="L2787">
            <v>41920</v>
          </cell>
          <cell r="M2787" t="str">
            <v>Cinemate 1 SR</v>
          </cell>
          <cell r="N2787" t="str">
            <v>INR</v>
          </cell>
          <cell r="O2787">
            <v>325578</v>
          </cell>
          <cell r="P2787">
            <v>-262268.69</v>
          </cell>
          <cell r="Q2787">
            <v>63309.31</v>
          </cell>
          <cell r="R2787">
            <v>0</v>
          </cell>
          <cell r="S2787">
            <v>0</v>
          </cell>
          <cell r="T2787">
            <v>-15464.95</v>
          </cell>
          <cell r="U2787">
            <v>0</v>
          </cell>
          <cell r="V2787">
            <v>325578</v>
          </cell>
          <cell r="W2787">
            <v>-277733.64</v>
          </cell>
          <cell r="X2787">
            <v>47844.36</v>
          </cell>
          <cell r="Y2787" t="str">
            <v>COMMON</v>
          </cell>
          <cell r="Z2787">
            <v>-30929.91</v>
          </cell>
          <cell r="AA2787"/>
          <cell r="AB2787">
            <v>-15464.955</v>
          </cell>
        </row>
        <row r="2788">
          <cell r="C2788">
            <v>29026370</v>
          </cell>
          <cell r="D2788" t="str">
            <v>8 Office Equipment</v>
          </cell>
          <cell r="E2788">
            <v>4009000</v>
          </cell>
          <cell r="F2788">
            <v>8109000</v>
          </cell>
          <cell r="G2788" t="str">
            <v>MP51</v>
          </cell>
          <cell r="H2788" t="str">
            <v>SAPL</v>
          </cell>
          <cell r="I2788" t="str">
            <v>AC0032</v>
          </cell>
          <cell r="J2788">
            <v>46</v>
          </cell>
          <cell r="K2788">
            <v>4009000</v>
          </cell>
          <cell r="L2788">
            <v>41920</v>
          </cell>
          <cell r="M2788" t="str">
            <v>Life style 435 series II sound system</v>
          </cell>
          <cell r="N2788" t="str">
            <v>INR</v>
          </cell>
          <cell r="O2788">
            <v>136576</v>
          </cell>
          <cell r="P2788">
            <v>-110018.52</v>
          </cell>
          <cell r="Q2788">
            <v>26557.48</v>
          </cell>
          <cell r="R2788">
            <v>0</v>
          </cell>
          <cell r="S2788">
            <v>0</v>
          </cell>
          <cell r="T2788">
            <v>-6487.36</v>
          </cell>
          <cell r="U2788">
            <v>0</v>
          </cell>
          <cell r="V2788">
            <v>136576</v>
          </cell>
          <cell r="W2788">
            <v>-116505.88</v>
          </cell>
          <cell r="X2788">
            <v>20070.12</v>
          </cell>
          <cell r="Y2788" t="str">
            <v>COMMON</v>
          </cell>
          <cell r="Z2788">
            <v>-12974.72</v>
          </cell>
          <cell r="AA2788"/>
          <cell r="AB2788">
            <v>-6487.36</v>
          </cell>
        </row>
        <row r="2789">
          <cell r="C2789">
            <v>10004060</v>
          </cell>
          <cell r="D2789" t="str">
            <v>4 Plant &amp; Equipment</v>
          </cell>
          <cell r="E2789">
            <v>4008000</v>
          </cell>
          <cell r="F2789">
            <v>8108000</v>
          </cell>
          <cell r="G2789" t="str">
            <v>MP21</v>
          </cell>
          <cell r="H2789" t="str">
            <v>SAPL</v>
          </cell>
          <cell r="I2789" t="str">
            <v>AC0011</v>
          </cell>
          <cell r="J2789">
            <v>46</v>
          </cell>
          <cell r="K2789">
            <v>4008000</v>
          </cell>
          <cell r="L2789">
            <v>41922</v>
          </cell>
          <cell r="M2789" t="str">
            <v>HYDRO EJECTOR ASSEMBLY -Left &amp; Right</v>
          </cell>
          <cell r="N2789" t="str">
            <v>INR</v>
          </cell>
          <cell r="O2789">
            <v>95758</v>
          </cell>
          <cell r="P2789">
            <v>-51391.86</v>
          </cell>
          <cell r="Q2789">
            <v>44366.14</v>
          </cell>
          <cell r="R2789">
            <v>0</v>
          </cell>
          <cell r="S2789">
            <v>0</v>
          </cell>
          <cell r="T2789">
            <v>-3032.34</v>
          </cell>
          <cell r="U2789">
            <v>0</v>
          </cell>
          <cell r="V2789">
            <v>95758</v>
          </cell>
          <cell r="W2789">
            <v>-54424.2</v>
          </cell>
          <cell r="X2789">
            <v>41333.800000000003</v>
          </cell>
          <cell r="Y2789" t="str">
            <v>Plant</v>
          </cell>
          <cell r="Z2789">
            <v>-6064.68</v>
          </cell>
          <cell r="AA2789"/>
          <cell r="AB2789">
            <v>-3032.34</v>
          </cell>
        </row>
        <row r="2790">
          <cell r="C2790">
            <v>10004540</v>
          </cell>
          <cell r="D2790" t="str">
            <v>4 Plant &amp; Equipment</v>
          </cell>
          <cell r="E2790">
            <v>4008000</v>
          </cell>
          <cell r="F2790">
            <v>8108000</v>
          </cell>
          <cell r="G2790" t="str">
            <v>MP21</v>
          </cell>
          <cell r="H2790" t="str">
            <v>SAPL</v>
          </cell>
          <cell r="I2790" t="str">
            <v>AC0011</v>
          </cell>
          <cell r="J2790">
            <v>46</v>
          </cell>
          <cell r="K2790">
            <v>4008000</v>
          </cell>
          <cell r="L2790">
            <v>41943</v>
          </cell>
          <cell r="M2790" t="str">
            <v>Bare pump of Condenser Makeup pump</v>
          </cell>
          <cell r="N2790" t="str">
            <v>INR</v>
          </cell>
          <cell r="O2790">
            <v>404835.06</v>
          </cell>
          <cell r="P2790">
            <v>-215793.72</v>
          </cell>
          <cell r="Q2790">
            <v>189041.34</v>
          </cell>
          <cell r="R2790">
            <v>0</v>
          </cell>
          <cell r="S2790">
            <v>0</v>
          </cell>
          <cell r="T2790">
            <v>-12819.78</v>
          </cell>
          <cell r="U2790">
            <v>0</v>
          </cell>
          <cell r="V2790">
            <v>404835.06</v>
          </cell>
          <cell r="W2790">
            <v>-228613.5</v>
          </cell>
          <cell r="X2790">
            <v>176221.56</v>
          </cell>
          <cell r="Y2790" t="str">
            <v>Plant</v>
          </cell>
          <cell r="Z2790">
            <v>-25639.55</v>
          </cell>
          <cell r="AA2790"/>
          <cell r="AB2790">
            <v>-12819.775</v>
          </cell>
        </row>
        <row r="2791">
          <cell r="C2791">
            <v>11001450</v>
          </cell>
          <cell r="D2791" t="str">
            <v>4 Plant &amp; Equipment</v>
          </cell>
          <cell r="E2791">
            <v>4008000</v>
          </cell>
          <cell r="F2791">
            <v>8108000</v>
          </cell>
          <cell r="G2791" t="str">
            <v>MP21</v>
          </cell>
          <cell r="H2791" t="str">
            <v>SAPL</v>
          </cell>
          <cell r="I2791" t="str">
            <v>AC0012</v>
          </cell>
          <cell r="J2791">
            <v>46</v>
          </cell>
          <cell r="K2791">
            <v>4008000</v>
          </cell>
          <cell r="L2791">
            <v>41943</v>
          </cell>
          <cell r="M2791" t="str">
            <v>HTC Mobile r Suobbrajit Bhomik</v>
          </cell>
          <cell r="N2791" t="str">
            <v>INR</v>
          </cell>
          <cell r="O2791">
            <v>24000</v>
          </cell>
          <cell r="P2791">
            <v>-19189.48</v>
          </cell>
          <cell r="Q2791">
            <v>4810.5200000000004</v>
          </cell>
          <cell r="R2791">
            <v>0</v>
          </cell>
          <cell r="S2791">
            <v>0</v>
          </cell>
          <cell r="T2791">
            <v>-1140</v>
          </cell>
          <cell r="U2791">
            <v>0</v>
          </cell>
          <cell r="V2791">
            <v>24000</v>
          </cell>
          <cell r="W2791">
            <v>-20329.48</v>
          </cell>
          <cell r="X2791">
            <v>3670.52</v>
          </cell>
          <cell r="Y2791" t="str">
            <v>Plant</v>
          </cell>
          <cell r="Z2791">
            <v>-2280</v>
          </cell>
          <cell r="AA2791"/>
          <cell r="AB2791">
            <v>-1140</v>
          </cell>
        </row>
        <row r="2792">
          <cell r="C2792">
            <v>14006800</v>
          </cell>
          <cell r="D2792" t="str">
            <v>9 Computers</v>
          </cell>
          <cell r="E2792">
            <v>4006000</v>
          </cell>
          <cell r="F2792">
            <v>8108200</v>
          </cell>
          <cell r="G2792" t="str">
            <v>MP21</v>
          </cell>
          <cell r="H2792" t="str">
            <v>SAPL</v>
          </cell>
          <cell r="I2792" t="str">
            <v>AC0015</v>
          </cell>
          <cell r="J2792">
            <v>46</v>
          </cell>
          <cell r="K2792">
            <v>4008200</v>
          </cell>
          <cell r="L2792">
            <v>41956</v>
          </cell>
          <cell r="M2792" t="str">
            <v>HP Laserjet 1319 MFP</v>
          </cell>
          <cell r="N2792" t="str">
            <v>INR</v>
          </cell>
          <cell r="O2792">
            <v>58140</v>
          </cell>
          <cell r="P2792">
            <v>-55233</v>
          </cell>
          <cell r="Q2792">
            <v>2907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58140</v>
          </cell>
          <cell r="W2792">
            <v>-55233</v>
          </cell>
          <cell r="X2792">
            <v>2907</v>
          </cell>
          <cell r="Y2792" t="str">
            <v>Plant</v>
          </cell>
          <cell r="Z2792">
            <v>0</v>
          </cell>
          <cell r="AA2792"/>
          <cell r="AB2792">
            <v>0</v>
          </cell>
        </row>
        <row r="2793">
          <cell r="C2793">
            <v>14006790</v>
          </cell>
          <cell r="D2793" t="str">
            <v>9 Computers</v>
          </cell>
          <cell r="E2793">
            <v>4006000</v>
          </cell>
          <cell r="F2793">
            <v>8108200</v>
          </cell>
          <cell r="G2793" t="str">
            <v>MP21</v>
          </cell>
          <cell r="H2793" t="str">
            <v>SAPL</v>
          </cell>
          <cell r="I2793" t="str">
            <v>AC0015</v>
          </cell>
          <cell r="J2793">
            <v>46</v>
          </cell>
          <cell r="K2793">
            <v>4008200</v>
          </cell>
          <cell r="L2793">
            <v>41958</v>
          </cell>
          <cell r="M2793" t="str">
            <v>HP Laserjet 1319 MFP</v>
          </cell>
          <cell r="N2793" t="str">
            <v>INR</v>
          </cell>
          <cell r="O2793">
            <v>156060</v>
          </cell>
          <cell r="P2793">
            <v>-148257</v>
          </cell>
          <cell r="Q2793">
            <v>7803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156060</v>
          </cell>
          <cell r="W2793">
            <v>-148257</v>
          </cell>
          <cell r="X2793">
            <v>7803</v>
          </cell>
          <cell r="Y2793" t="str">
            <v>Plant</v>
          </cell>
          <cell r="Z2793">
            <v>0</v>
          </cell>
          <cell r="AA2793"/>
          <cell r="AB2793">
            <v>0</v>
          </cell>
        </row>
        <row r="2794">
          <cell r="C2794">
            <v>10004090</v>
          </cell>
          <cell r="D2794" t="str">
            <v>4 Plant &amp; Equipment</v>
          </cell>
          <cell r="E2794">
            <v>4008000</v>
          </cell>
          <cell r="F2794">
            <v>8108000</v>
          </cell>
          <cell r="G2794" t="str">
            <v>MP21</v>
          </cell>
          <cell r="H2794" t="str">
            <v>SAPL</v>
          </cell>
          <cell r="I2794" t="str">
            <v>AC0011</v>
          </cell>
          <cell r="J2794">
            <v>46</v>
          </cell>
          <cell r="K2794">
            <v>4008000</v>
          </cell>
          <cell r="L2794">
            <v>41967</v>
          </cell>
          <cell r="M2794" t="str">
            <v>HYDRO EJECTOR ASSEMBLY -Left &amp; Right</v>
          </cell>
          <cell r="N2794" t="str">
            <v>INR</v>
          </cell>
          <cell r="O2794">
            <v>95758</v>
          </cell>
          <cell r="P2794">
            <v>-50644.17</v>
          </cell>
          <cell r="Q2794">
            <v>45113.83</v>
          </cell>
          <cell r="R2794">
            <v>0</v>
          </cell>
          <cell r="S2794">
            <v>0</v>
          </cell>
          <cell r="T2794">
            <v>-3032.34</v>
          </cell>
          <cell r="U2794">
            <v>0</v>
          </cell>
          <cell r="V2794">
            <v>95758</v>
          </cell>
          <cell r="W2794">
            <v>-53676.51</v>
          </cell>
          <cell r="X2794">
            <v>42081.49</v>
          </cell>
          <cell r="Y2794" t="str">
            <v>Plant</v>
          </cell>
          <cell r="Z2794">
            <v>-6064.67</v>
          </cell>
          <cell r="AA2794"/>
          <cell r="AB2794">
            <v>-3032.335</v>
          </cell>
        </row>
        <row r="2795">
          <cell r="C2795">
            <v>10004100</v>
          </cell>
          <cell r="D2795" t="str">
            <v>4 Plant &amp; Equipment</v>
          </cell>
          <cell r="E2795">
            <v>4008000</v>
          </cell>
          <cell r="F2795">
            <v>8108000</v>
          </cell>
          <cell r="G2795" t="str">
            <v>MP21</v>
          </cell>
          <cell r="H2795" t="str">
            <v>SAPL</v>
          </cell>
          <cell r="I2795" t="str">
            <v>AC0011</v>
          </cell>
          <cell r="J2795">
            <v>46</v>
          </cell>
          <cell r="K2795">
            <v>4008000</v>
          </cell>
          <cell r="L2795">
            <v>41967</v>
          </cell>
          <cell r="M2795" t="str">
            <v>HYDRO EJECTOR ASSEMBLY -Left &amp; Right</v>
          </cell>
          <cell r="N2795" t="str">
            <v>INR</v>
          </cell>
          <cell r="O2795">
            <v>95758</v>
          </cell>
          <cell r="P2795">
            <v>-50644.17</v>
          </cell>
          <cell r="Q2795">
            <v>45113.83</v>
          </cell>
          <cell r="R2795">
            <v>0</v>
          </cell>
          <cell r="S2795">
            <v>0</v>
          </cell>
          <cell r="T2795">
            <v>-3032.34</v>
          </cell>
          <cell r="U2795">
            <v>0</v>
          </cell>
          <cell r="V2795">
            <v>95758</v>
          </cell>
          <cell r="W2795">
            <v>-53676.51</v>
          </cell>
          <cell r="X2795">
            <v>42081.49</v>
          </cell>
          <cell r="Y2795" t="str">
            <v>Plant</v>
          </cell>
          <cell r="Z2795">
            <v>-6064.67</v>
          </cell>
          <cell r="AA2795"/>
          <cell r="AB2795">
            <v>-3032.335</v>
          </cell>
        </row>
        <row r="2796">
          <cell r="C2796">
            <v>10004110</v>
          </cell>
          <cell r="D2796" t="str">
            <v>4 Plant &amp; Equipment</v>
          </cell>
          <cell r="E2796">
            <v>4008000</v>
          </cell>
          <cell r="F2796">
            <v>8108000</v>
          </cell>
          <cell r="G2796" t="str">
            <v>MP21</v>
          </cell>
          <cell r="H2796" t="str">
            <v>SAPL</v>
          </cell>
          <cell r="I2796" t="str">
            <v>AC0011</v>
          </cell>
          <cell r="J2796">
            <v>46</v>
          </cell>
          <cell r="K2796">
            <v>4008000</v>
          </cell>
          <cell r="L2796">
            <v>41967</v>
          </cell>
          <cell r="M2796" t="str">
            <v>HYDRO EJECTOR ASSEMBLY -Left &amp; Right</v>
          </cell>
          <cell r="N2796" t="str">
            <v>INR</v>
          </cell>
          <cell r="O2796">
            <v>95758</v>
          </cell>
          <cell r="P2796">
            <v>-50644.17</v>
          </cell>
          <cell r="Q2796">
            <v>45113.83</v>
          </cell>
          <cell r="R2796">
            <v>0</v>
          </cell>
          <cell r="S2796">
            <v>0</v>
          </cell>
          <cell r="T2796">
            <v>-3032.34</v>
          </cell>
          <cell r="U2796">
            <v>0</v>
          </cell>
          <cell r="V2796">
            <v>95758</v>
          </cell>
          <cell r="W2796">
            <v>-53676.51</v>
          </cell>
          <cell r="X2796">
            <v>42081.49</v>
          </cell>
          <cell r="Y2796" t="str">
            <v>Plant</v>
          </cell>
          <cell r="Z2796">
            <v>-6064.67</v>
          </cell>
          <cell r="AA2796"/>
          <cell r="AB2796">
            <v>-3032.335</v>
          </cell>
        </row>
        <row r="2797">
          <cell r="C2797">
            <v>10004120</v>
          </cell>
          <cell r="D2797" t="str">
            <v>4 Plant &amp; Equipment</v>
          </cell>
          <cell r="E2797">
            <v>4008000</v>
          </cell>
          <cell r="F2797">
            <v>8108000</v>
          </cell>
          <cell r="G2797" t="str">
            <v>MP21</v>
          </cell>
          <cell r="H2797" t="str">
            <v>SAPL</v>
          </cell>
          <cell r="I2797" t="str">
            <v>AC0011</v>
          </cell>
          <cell r="J2797">
            <v>46</v>
          </cell>
          <cell r="K2797">
            <v>4008000</v>
          </cell>
          <cell r="L2797">
            <v>41967</v>
          </cell>
          <cell r="M2797" t="str">
            <v>HYDRO EJECTOR ASSEMBLY -Left &amp; Right</v>
          </cell>
          <cell r="N2797" t="str">
            <v>INR</v>
          </cell>
          <cell r="O2797">
            <v>95758</v>
          </cell>
          <cell r="P2797">
            <v>-50644.17</v>
          </cell>
          <cell r="Q2797">
            <v>45113.83</v>
          </cell>
          <cell r="R2797">
            <v>0</v>
          </cell>
          <cell r="S2797">
            <v>0</v>
          </cell>
          <cell r="T2797">
            <v>-3032.34</v>
          </cell>
          <cell r="U2797">
            <v>0</v>
          </cell>
          <cell r="V2797">
            <v>95758</v>
          </cell>
          <cell r="W2797">
            <v>-53676.51</v>
          </cell>
          <cell r="X2797">
            <v>42081.49</v>
          </cell>
          <cell r="Y2797" t="str">
            <v>Plant</v>
          </cell>
          <cell r="Z2797">
            <v>-6064.67</v>
          </cell>
          <cell r="AA2797"/>
          <cell r="AB2797">
            <v>-3032.335</v>
          </cell>
        </row>
        <row r="2798">
          <cell r="C2798">
            <v>10004130</v>
          </cell>
          <cell r="D2798" t="str">
            <v>4 Plant &amp; Equipment</v>
          </cell>
          <cell r="E2798">
            <v>4008000</v>
          </cell>
          <cell r="F2798">
            <v>8108000</v>
          </cell>
          <cell r="G2798" t="str">
            <v>MP21</v>
          </cell>
          <cell r="H2798" t="str">
            <v>SAPL</v>
          </cell>
          <cell r="I2798" t="str">
            <v>AC0011</v>
          </cell>
          <cell r="J2798">
            <v>46</v>
          </cell>
          <cell r="K2798">
            <v>4008000</v>
          </cell>
          <cell r="L2798">
            <v>41967</v>
          </cell>
          <cell r="M2798" t="str">
            <v>HYDRO EJECTOR ASSEMBLY -Left &amp; Right</v>
          </cell>
          <cell r="N2798" t="str">
            <v>INR</v>
          </cell>
          <cell r="O2798">
            <v>95758</v>
          </cell>
          <cell r="P2798">
            <v>-50644.17</v>
          </cell>
          <cell r="Q2798">
            <v>45113.83</v>
          </cell>
          <cell r="R2798">
            <v>0</v>
          </cell>
          <cell r="S2798">
            <v>0</v>
          </cell>
          <cell r="T2798">
            <v>-3032.34</v>
          </cell>
          <cell r="U2798">
            <v>0</v>
          </cell>
          <cell r="V2798">
            <v>95758</v>
          </cell>
          <cell r="W2798">
            <v>-53676.51</v>
          </cell>
          <cell r="X2798">
            <v>42081.49</v>
          </cell>
          <cell r="Y2798" t="str">
            <v>Plant</v>
          </cell>
          <cell r="Z2798">
            <v>-6064.67</v>
          </cell>
          <cell r="AA2798"/>
          <cell r="AB2798">
            <v>-3032.335</v>
          </cell>
        </row>
        <row r="2799">
          <cell r="C2799">
            <v>11001370</v>
          </cell>
          <cell r="D2799" t="str">
            <v>8 Office Equipment</v>
          </cell>
          <cell r="E2799">
            <v>4008000</v>
          </cell>
          <cell r="F2799">
            <v>8108000</v>
          </cell>
          <cell r="G2799" t="str">
            <v>MP21</v>
          </cell>
          <cell r="H2799" t="str">
            <v>SAPL</v>
          </cell>
          <cell r="I2799" t="str">
            <v>AC0012</v>
          </cell>
          <cell r="J2799">
            <v>46</v>
          </cell>
          <cell r="K2799">
            <v>4008000</v>
          </cell>
          <cell r="L2799">
            <v>41968</v>
          </cell>
          <cell r="M2799" t="str">
            <v>Binocular,night version</v>
          </cell>
          <cell r="N2799" t="str">
            <v>INR</v>
          </cell>
          <cell r="O2799">
            <v>6732</v>
          </cell>
          <cell r="P2799">
            <v>-5338.84</v>
          </cell>
          <cell r="Q2799">
            <v>1393.16</v>
          </cell>
          <cell r="R2799">
            <v>0</v>
          </cell>
          <cell r="S2799">
            <v>0</v>
          </cell>
          <cell r="T2799">
            <v>-319.77</v>
          </cell>
          <cell r="U2799">
            <v>0</v>
          </cell>
          <cell r="V2799">
            <v>6732</v>
          </cell>
          <cell r="W2799">
            <v>-5658.61</v>
          </cell>
          <cell r="X2799">
            <v>1073.3900000000001</v>
          </cell>
          <cell r="Y2799" t="str">
            <v>Plant</v>
          </cell>
          <cell r="Z2799">
            <v>-639.54</v>
          </cell>
          <cell r="AA2799"/>
          <cell r="AB2799">
            <v>-319.77</v>
          </cell>
        </row>
        <row r="2800">
          <cell r="C2800">
            <v>11001380</v>
          </cell>
          <cell r="D2800" t="str">
            <v>8 Office Equipment</v>
          </cell>
          <cell r="E2800">
            <v>4008000</v>
          </cell>
          <cell r="F2800">
            <v>8108000</v>
          </cell>
          <cell r="G2800" t="str">
            <v>MP21</v>
          </cell>
          <cell r="H2800" t="str">
            <v>SAPL</v>
          </cell>
          <cell r="I2800" t="str">
            <v>AC0012</v>
          </cell>
          <cell r="J2800">
            <v>46</v>
          </cell>
          <cell r="K2800">
            <v>4008000</v>
          </cell>
          <cell r="L2800">
            <v>41968</v>
          </cell>
          <cell r="M2800" t="str">
            <v>Binocular,night version</v>
          </cell>
          <cell r="N2800" t="str">
            <v>INR</v>
          </cell>
          <cell r="O2800">
            <v>6732</v>
          </cell>
          <cell r="P2800">
            <v>-5338.84</v>
          </cell>
          <cell r="Q2800">
            <v>1393.16</v>
          </cell>
          <cell r="R2800">
            <v>0</v>
          </cell>
          <cell r="S2800">
            <v>0</v>
          </cell>
          <cell r="T2800">
            <v>-319.77</v>
          </cell>
          <cell r="U2800">
            <v>0</v>
          </cell>
          <cell r="V2800">
            <v>6732</v>
          </cell>
          <cell r="W2800">
            <v>-5658.61</v>
          </cell>
          <cell r="X2800">
            <v>1073.3900000000001</v>
          </cell>
          <cell r="Y2800" t="str">
            <v>Plant</v>
          </cell>
          <cell r="Z2800">
            <v>-639.54</v>
          </cell>
          <cell r="AA2800"/>
          <cell r="AB2800">
            <v>-319.77</v>
          </cell>
        </row>
        <row r="2801">
          <cell r="C2801">
            <v>29025820</v>
          </cell>
          <cell r="D2801" t="str">
            <v>8 Office Equipment</v>
          </cell>
          <cell r="E2801">
            <v>4009000</v>
          </cell>
          <cell r="F2801">
            <v>8109000</v>
          </cell>
          <cell r="G2801" t="str">
            <v>MP51</v>
          </cell>
          <cell r="H2801" t="str">
            <v>SAPL</v>
          </cell>
          <cell r="I2801" t="str">
            <v>AC0032</v>
          </cell>
          <cell r="J2801">
            <v>46</v>
          </cell>
          <cell r="K2801">
            <v>4009000</v>
          </cell>
          <cell r="L2801">
            <v>41980</v>
          </cell>
          <cell r="M2801" t="str">
            <v>LTDN65XT80XWAU3D</v>
          </cell>
          <cell r="N2801" t="str">
            <v>INR</v>
          </cell>
          <cell r="O2801">
            <v>132743</v>
          </cell>
          <cell r="P2801">
            <v>-104857.88</v>
          </cell>
          <cell r="Q2801">
            <v>27885.119999999999</v>
          </cell>
          <cell r="R2801">
            <v>0</v>
          </cell>
          <cell r="S2801">
            <v>0</v>
          </cell>
          <cell r="T2801">
            <v>-6305.29</v>
          </cell>
          <cell r="U2801">
            <v>0</v>
          </cell>
          <cell r="V2801">
            <v>132743</v>
          </cell>
          <cell r="W2801">
            <v>-111163.17</v>
          </cell>
          <cell r="X2801">
            <v>21579.83</v>
          </cell>
          <cell r="Y2801" t="str">
            <v>COMMON</v>
          </cell>
          <cell r="Z2801">
            <v>-12610.58</v>
          </cell>
          <cell r="AA2801"/>
          <cell r="AB2801">
            <v>-6305.29</v>
          </cell>
        </row>
        <row r="2802">
          <cell r="C2802">
            <v>10005110</v>
          </cell>
          <cell r="D2802" t="str">
            <v>4 Plant &amp; Equipment</v>
          </cell>
          <cell r="E2802">
            <v>4008000</v>
          </cell>
          <cell r="F2802">
            <v>8108000</v>
          </cell>
          <cell r="G2802" t="str">
            <v>MP21</v>
          </cell>
          <cell r="H2802" t="str">
            <v>SAPL</v>
          </cell>
          <cell r="I2802" t="str">
            <v>AC0011</v>
          </cell>
          <cell r="J2802">
            <v>46</v>
          </cell>
          <cell r="K2802">
            <v>4008000</v>
          </cell>
          <cell r="L2802">
            <v>41983</v>
          </cell>
          <cell r="M2802" t="str">
            <v>2 MVA, 11/0.433 KV TRANSFORMER</v>
          </cell>
          <cell r="N2802" t="str">
            <v>INR</v>
          </cell>
          <cell r="O2802">
            <v>1238735.74</v>
          </cell>
          <cell r="P2802">
            <v>-651699.43000000005</v>
          </cell>
          <cell r="Q2802">
            <v>587036.31000000006</v>
          </cell>
          <cell r="R2802">
            <v>0</v>
          </cell>
          <cell r="S2802">
            <v>0</v>
          </cell>
          <cell r="T2802">
            <v>-39226.629999999997</v>
          </cell>
          <cell r="U2802">
            <v>0</v>
          </cell>
          <cell r="V2802">
            <v>1238735.74</v>
          </cell>
          <cell r="W2802">
            <v>-690926.06</v>
          </cell>
          <cell r="X2802">
            <v>547809.68000000005</v>
          </cell>
          <cell r="Y2802" t="str">
            <v>Plant</v>
          </cell>
          <cell r="Z2802">
            <v>-78453.259999999995</v>
          </cell>
          <cell r="AA2802"/>
          <cell r="AB2802">
            <v>-39226.629999999997</v>
          </cell>
        </row>
        <row r="2803">
          <cell r="C2803">
            <v>14006840</v>
          </cell>
          <cell r="D2803" t="str">
            <v>8 Office Equipment</v>
          </cell>
          <cell r="E2803">
            <v>4006000</v>
          </cell>
          <cell r="F2803">
            <v>8108200</v>
          </cell>
          <cell r="G2803" t="str">
            <v>MP51</v>
          </cell>
          <cell r="H2803" t="str">
            <v>SAPL</v>
          </cell>
          <cell r="I2803" t="str">
            <v>AC0015</v>
          </cell>
          <cell r="J2803">
            <v>46</v>
          </cell>
          <cell r="K2803">
            <v>4008200</v>
          </cell>
          <cell r="L2803">
            <v>41985</v>
          </cell>
          <cell r="M2803" t="str">
            <v>Probook 430 G2 SPLCM/LAPTOP</v>
          </cell>
          <cell r="N2803" t="str">
            <v>INR</v>
          </cell>
          <cell r="O2803">
            <v>73500</v>
          </cell>
          <cell r="P2803">
            <v>-69825</v>
          </cell>
          <cell r="Q2803">
            <v>3675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73500</v>
          </cell>
          <cell r="W2803">
            <v>-69825</v>
          </cell>
          <cell r="X2803">
            <v>3675</v>
          </cell>
          <cell r="Y2803" t="str">
            <v>COMMON</v>
          </cell>
          <cell r="Z2803">
            <v>0</v>
          </cell>
          <cell r="AA2803"/>
          <cell r="AB2803">
            <v>0</v>
          </cell>
        </row>
        <row r="2804">
          <cell r="C2804">
            <v>14006030</v>
          </cell>
          <cell r="D2804" t="str">
            <v>4 Plant &amp; Equipment</v>
          </cell>
          <cell r="E2804">
            <v>4006000</v>
          </cell>
          <cell r="F2804">
            <v>8108200</v>
          </cell>
          <cell r="G2804" t="str">
            <v>MP21</v>
          </cell>
          <cell r="H2804" t="str">
            <v>SAPL</v>
          </cell>
          <cell r="I2804" t="str">
            <v>AC0015</v>
          </cell>
          <cell r="J2804">
            <v>46</v>
          </cell>
          <cell r="K2804">
            <v>4008200</v>
          </cell>
          <cell r="L2804">
            <v>41991</v>
          </cell>
          <cell r="M2804" t="str">
            <v>LCD projectors</v>
          </cell>
          <cell r="N2804" t="str">
            <v>INR</v>
          </cell>
          <cell r="O2804">
            <v>71655</v>
          </cell>
          <cell r="P2804">
            <v>-68072.25</v>
          </cell>
          <cell r="Q2804">
            <v>3582.75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71655</v>
          </cell>
          <cell r="W2804">
            <v>-68072.25</v>
          </cell>
          <cell r="X2804">
            <v>3582.75</v>
          </cell>
          <cell r="Y2804" t="str">
            <v>Plant</v>
          </cell>
          <cell r="Z2804">
            <v>0</v>
          </cell>
          <cell r="AA2804"/>
          <cell r="AB2804">
            <v>0</v>
          </cell>
        </row>
        <row r="2805">
          <cell r="C2805">
            <v>14006830</v>
          </cell>
          <cell r="D2805" t="str">
            <v>8 Office Equipment</v>
          </cell>
          <cell r="E2805">
            <v>4006000</v>
          </cell>
          <cell r="F2805">
            <v>8108200</v>
          </cell>
          <cell r="G2805" t="str">
            <v>MP21</v>
          </cell>
          <cell r="H2805" t="str">
            <v>SAPL</v>
          </cell>
          <cell r="I2805" t="str">
            <v>AC0015</v>
          </cell>
          <cell r="J2805">
            <v>46</v>
          </cell>
          <cell r="K2805">
            <v>4008200</v>
          </cell>
          <cell r="L2805">
            <v>41996</v>
          </cell>
          <cell r="M2805" t="str">
            <v>Radio</v>
          </cell>
          <cell r="N2805" t="str">
            <v>INR</v>
          </cell>
          <cell r="O2805">
            <v>168300</v>
          </cell>
          <cell r="P2805">
            <v>-159885</v>
          </cell>
          <cell r="Q2805">
            <v>8415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168300</v>
          </cell>
          <cell r="W2805">
            <v>-159885</v>
          </cell>
          <cell r="X2805">
            <v>8415</v>
          </cell>
          <cell r="Y2805" t="str">
            <v>Plant</v>
          </cell>
          <cell r="Z2805">
            <v>0</v>
          </cell>
          <cell r="AA2805"/>
          <cell r="AB2805">
            <v>0</v>
          </cell>
        </row>
        <row r="2806">
          <cell r="C2806">
            <v>14006680</v>
          </cell>
          <cell r="D2806" t="str">
            <v>9 Computers</v>
          </cell>
          <cell r="E2806">
            <v>4006000</v>
          </cell>
          <cell r="F2806">
            <v>8108200</v>
          </cell>
          <cell r="G2806" t="str">
            <v>MP21</v>
          </cell>
          <cell r="H2806" t="str">
            <v>SAPL</v>
          </cell>
          <cell r="I2806" t="str">
            <v>AC0015</v>
          </cell>
          <cell r="J2806">
            <v>46</v>
          </cell>
          <cell r="K2806">
            <v>4008200</v>
          </cell>
          <cell r="L2806">
            <v>41999</v>
          </cell>
          <cell r="M2806" t="str">
            <v>Lenovo 10B3-A05YIN</v>
          </cell>
          <cell r="N2806" t="str">
            <v>INR</v>
          </cell>
          <cell r="O2806">
            <v>36618</v>
          </cell>
          <cell r="P2806">
            <v>-34787.1</v>
          </cell>
          <cell r="Q2806">
            <v>1830.9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36618</v>
          </cell>
          <cell r="W2806">
            <v>-34787.1</v>
          </cell>
          <cell r="X2806">
            <v>1830.9</v>
          </cell>
          <cell r="Y2806" t="str">
            <v>Plant</v>
          </cell>
          <cell r="Z2806">
            <v>0</v>
          </cell>
          <cell r="AA2806"/>
          <cell r="AB2806">
            <v>0</v>
          </cell>
        </row>
        <row r="2807">
          <cell r="C2807">
            <v>14006710</v>
          </cell>
          <cell r="D2807" t="str">
            <v>9 Computers</v>
          </cell>
          <cell r="E2807">
            <v>4006000</v>
          </cell>
          <cell r="F2807">
            <v>8108200</v>
          </cell>
          <cell r="G2807" t="str">
            <v>MP21</v>
          </cell>
          <cell r="H2807" t="str">
            <v>SAPL</v>
          </cell>
          <cell r="I2807" t="str">
            <v>AC0015</v>
          </cell>
          <cell r="J2807">
            <v>46</v>
          </cell>
          <cell r="K2807">
            <v>4008200</v>
          </cell>
          <cell r="L2807">
            <v>41999</v>
          </cell>
          <cell r="M2807" t="str">
            <v>Lenovo 9637-CR8</v>
          </cell>
          <cell r="N2807" t="str">
            <v>INR</v>
          </cell>
          <cell r="O2807">
            <v>36618</v>
          </cell>
          <cell r="P2807">
            <v>-34787.1</v>
          </cell>
          <cell r="Q2807">
            <v>1830.9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36618</v>
          </cell>
          <cell r="W2807">
            <v>-34787.1</v>
          </cell>
          <cell r="X2807">
            <v>1830.9</v>
          </cell>
          <cell r="Y2807" t="str">
            <v>Plant</v>
          </cell>
          <cell r="Z2807">
            <v>0</v>
          </cell>
          <cell r="AA2807"/>
          <cell r="AB2807">
            <v>0</v>
          </cell>
        </row>
        <row r="2808">
          <cell r="C2808">
            <v>14006720</v>
          </cell>
          <cell r="D2808" t="str">
            <v>9 Computers</v>
          </cell>
          <cell r="E2808">
            <v>4006000</v>
          </cell>
          <cell r="F2808">
            <v>8108200</v>
          </cell>
          <cell r="G2808" t="str">
            <v>MP21</v>
          </cell>
          <cell r="H2808" t="str">
            <v>SAPL</v>
          </cell>
          <cell r="I2808" t="str">
            <v>AC0015</v>
          </cell>
          <cell r="J2808">
            <v>46</v>
          </cell>
          <cell r="K2808">
            <v>4008200</v>
          </cell>
          <cell r="L2808">
            <v>41999</v>
          </cell>
          <cell r="M2808" t="str">
            <v>Lenovo 4089-A34</v>
          </cell>
          <cell r="N2808" t="str">
            <v>INR</v>
          </cell>
          <cell r="O2808">
            <v>36618</v>
          </cell>
          <cell r="P2808">
            <v>-34787.1</v>
          </cell>
          <cell r="Q2808">
            <v>1830.9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36618</v>
          </cell>
          <cell r="W2808">
            <v>-34787.1</v>
          </cell>
          <cell r="X2808">
            <v>1830.9</v>
          </cell>
          <cell r="Y2808" t="str">
            <v>Plant</v>
          </cell>
          <cell r="Z2808">
            <v>0</v>
          </cell>
          <cell r="AA2808"/>
          <cell r="AB2808">
            <v>0</v>
          </cell>
        </row>
        <row r="2809">
          <cell r="C2809">
            <v>14006740</v>
          </cell>
          <cell r="D2809" t="str">
            <v>9 Computers</v>
          </cell>
          <cell r="E2809">
            <v>4006000</v>
          </cell>
          <cell r="F2809">
            <v>8108200</v>
          </cell>
          <cell r="G2809" t="str">
            <v>MP21</v>
          </cell>
          <cell r="H2809" t="str">
            <v>SAPL</v>
          </cell>
          <cell r="I2809" t="str">
            <v>AC0015</v>
          </cell>
          <cell r="J2809">
            <v>46</v>
          </cell>
          <cell r="K2809">
            <v>4008200</v>
          </cell>
          <cell r="L2809">
            <v>41999</v>
          </cell>
          <cell r="M2809" t="str">
            <v>Lenovo 9637-CR8</v>
          </cell>
          <cell r="N2809" t="str">
            <v>INR</v>
          </cell>
          <cell r="O2809">
            <v>36618</v>
          </cell>
          <cell r="P2809">
            <v>-34787.1</v>
          </cell>
          <cell r="Q2809">
            <v>1830.9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36618</v>
          </cell>
          <cell r="W2809">
            <v>-34787.1</v>
          </cell>
          <cell r="X2809">
            <v>1830.9</v>
          </cell>
          <cell r="Y2809" t="str">
            <v>Plant</v>
          </cell>
          <cell r="Z2809">
            <v>0</v>
          </cell>
          <cell r="AA2809"/>
          <cell r="AB2809">
            <v>0</v>
          </cell>
        </row>
        <row r="2810">
          <cell r="C2810">
            <v>14006750</v>
          </cell>
          <cell r="D2810" t="str">
            <v>9 Computers</v>
          </cell>
          <cell r="E2810">
            <v>4006000</v>
          </cell>
          <cell r="F2810">
            <v>8108200</v>
          </cell>
          <cell r="G2810" t="str">
            <v>MP21</v>
          </cell>
          <cell r="H2810" t="str">
            <v>SAPL</v>
          </cell>
          <cell r="I2810" t="str">
            <v>AC0015</v>
          </cell>
          <cell r="J2810">
            <v>46</v>
          </cell>
          <cell r="K2810">
            <v>4008200</v>
          </cell>
          <cell r="L2810">
            <v>41999</v>
          </cell>
          <cell r="M2810" t="str">
            <v>Lenovo 10B3A</v>
          </cell>
          <cell r="N2810" t="str">
            <v>INR</v>
          </cell>
          <cell r="O2810">
            <v>36618</v>
          </cell>
          <cell r="P2810">
            <v>-34787.1</v>
          </cell>
          <cell r="Q2810">
            <v>1830.9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36618</v>
          </cell>
          <cell r="W2810">
            <v>-34787.1</v>
          </cell>
          <cell r="X2810">
            <v>1830.9</v>
          </cell>
          <cell r="Y2810" t="str">
            <v>Plant</v>
          </cell>
          <cell r="Z2810">
            <v>0</v>
          </cell>
          <cell r="AA2810"/>
          <cell r="AB2810">
            <v>0</v>
          </cell>
        </row>
        <row r="2811">
          <cell r="C2811">
            <v>14006770</v>
          </cell>
          <cell r="D2811" t="str">
            <v>9 Computers</v>
          </cell>
          <cell r="E2811">
            <v>4006000</v>
          </cell>
          <cell r="F2811">
            <v>8108200</v>
          </cell>
          <cell r="G2811" t="str">
            <v>MP21</v>
          </cell>
          <cell r="H2811" t="str">
            <v>SAPL</v>
          </cell>
          <cell r="I2811" t="str">
            <v>AC0015</v>
          </cell>
          <cell r="J2811">
            <v>46</v>
          </cell>
          <cell r="K2811">
            <v>4008200</v>
          </cell>
          <cell r="L2811">
            <v>41999</v>
          </cell>
          <cell r="M2811" t="str">
            <v>Lenovo 3597</v>
          </cell>
          <cell r="N2811" t="str">
            <v>INR</v>
          </cell>
          <cell r="O2811">
            <v>36618</v>
          </cell>
          <cell r="P2811">
            <v>-34787.1</v>
          </cell>
          <cell r="Q2811">
            <v>1830.9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36618</v>
          </cell>
          <cell r="W2811">
            <v>-34787.1</v>
          </cell>
          <cell r="X2811">
            <v>1830.9</v>
          </cell>
          <cell r="Y2811" t="str">
            <v>Plant</v>
          </cell>
          <cell r="Z2811">
            <v>0</v>
          </cell>
          <cell r="AA2811"/>
          <cell r="AB2811">
            <v>0</v>
          </cell>
        </row>
        <row r="2812">
          <cell r="C2812">
            <v>17001120</v>
          </cell>
          <cell r="D2812" t="str">
            <v>6 Furniture &amp; Fixtures</v>
          </cell>
          <cell r="E2812">
            <v>4006000</v>
          </cell>
          <cell r="F2812">
            <v>8106000</v>
          </cell>
          <cell r="G2812" t="str">
            <v>MP21</v>
          </cell>
          <cell r="H2812" t="str">
            <v>SAPL</v>
          </cell>
          <cell r="I2812" t="str">
            <v>AC0018</v>
          </cell>
          <cell r="J2812">
            <v>46</v>
          </cell>
          <cell r="K2812">
            <v>4006000</v>
          </cell>
          <cell r="L2812">
            <v>41999</v>
          </cell>
          <cell r="M2812" t="str">
            <v>Air Conditioner  2 Ton</v>
          </cell>
          <cell r="N2812" t="str">
            <v>INR</v>
          </cell>
          <cell r="O2812">
            <v>62900</v>
          </cell>
          <cell r="P2812">
            <v>-59755</v>
          </cell>
          <cell r="Q2812">
            <v>3145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62900</v>
          </cell>
          <cell r="W2812">
            <v>-59755</v>
          </cell>
          <cell r="X2812">
            <v>3145</v>
          </cell>
          <cell r="Y2812" t="str">
            <v>Plant</v>
          </cell>
          <cell r="Z2812">
            <v>0</v>
          </cell>
          <cell r="AA2812"/>
          <cell r="AB2812">
            <v>0</v>
          </cell>
        </row>
        <row r="2813">
          <cell r="C2813">
            <v>17001130</v>
          </cell>
          <cell r="D2813" t="str">
            <v>6 Furniture &amp; Fixtures</v>
          </cell>
          <cell r="E2813">
            <v>4006000</v>
          </cell>
          <cell r="F2813">
            <v>8106000</v>
          </cell>
          <cell r="G2813" t="str">
            <v>MP21</v>
          </cell>
          <cell r="H2813" t="str">
            <v>SAPL</v>
          </cell>
          <cell r="I2813" t="str">
            <v>AC0018</v>
          </cell>
          <cell r="J2813">
            <v>46</v>
          </cell>
          <cell r="K2813">
            <v>4006000</v>
          </cell>
          <cell r="L2813">
            <v>41999</v>
          </cell>
          <cell r="M2813" t="str">
            <v>Air Conditioner  2 Ton</v>
          </cell>
          <cell r="N2813" t="str">
            <v>INR</v>
          </cell>
          <cell r="O2813">
            <v>62900</v>
          </cell>
          <cell r="P2813">
            <v>-59755</v>
          </cell>
          <cell r="Q2813">
            <v>3145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62900</v>
          </cell>
          <cell r="W2813">
            <v>-59755</v>
          </cell>
          <cell r="X2813">
            <v>3145</v>
          </cell>
          <cell r="Y2813" t="str">
            <v>Plant</v>
          </cell>
          <cell r="Z2813">
            <v>0</v>
          </cell>
          <cell r="AA2813"/>
          <cell r="AB2813">
            <v>0</v>
          </cell>
        </row>
        <row r="2814">
          <cell r="C2814">
            <v>17001140</v>
          </cell>
          <cell r="D2814" t="str">
            <v>6 Furniture &amp; Fixtures</v>
          </cell>
          <cell r="E2814">
            <v>4006000</v>
          </cell>
          <cell r="F2814">
            <v>8106000</v>
          </cell>
          <cell r="G2814" t="str">
            <v>MP21</v>
          </cell>
          <cell r="H2814" t="str">
            <v>SAPL</v>
          </cell>
          <cell r="I2814" t="str">
            <v>AC0018</v>
          </cell>
          <cell r="J2814">
            <v>46</v>
          </cell>
          <cell r="K2814">
            <v>4006000</v>
          </cell>
          <cell r="L2814">
            <v>41999</v>
          </cell>
          <cell r="M2814" t="str">
            <v>Air Conditioner  2 Ton</v>
          </cell>
          <cell r="N2814" t="str">
            <v>INR</v>
          </cell>
          <cell r="O2814">
            <v>62900</v>
          </cell>
          <cell r="P2814">
            <v>-59755</v>
          </cell>
          <cell r="Q2814">
            <v>3145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62900</v>
          </cell>
          <cell r="W2814">
            <v>-59755</v>
          </cell>
          <cell r="X2814">
            <v>3145</v>
          </cell>
          <cell r="Y2814" t="str">
            <v>Plant</v>
          </cell>
          <cell r="Z2814">
            <v>0</v>
          </cell>
          <cell r="AA2814"/>
          <cell r="AB2814">
            <v>0</v>
          </cell>
        </row>
        <row r="2815">
          <cell r="C2815">
            <v>17001150</v>
          </cell>
          <cell r="D2815" t="str">
            <v>6 Furniture &amp; Fixtures</v>
          </cell>
          <cell r="E2815">
            <v>4006000</v>
          </cell>
          <cell r="F2815">
            <v>8106000</v>
          </cell>
          <cell r="G2815" t="str">
            <v>MP21</v>
          </cell>
          <cell r="H2815" t="str">
            <v>SAPL</v>
          </cell>
          <cell r="I2815" t="str">
            <v>AC0018</v>
          </cell>
          <cell r="J2815">
            <v>46</v>
          </cell>
          <cell r="K2815">
            <v>4006000</v>
          </cell>
          <cell r="L2815">
            <v>41999</v>
          </cell>
          <cell r="M2815" t="str">
            <v>Air Conditioner  2 Ton</v>
          </cell>
          <cell r="N2815" t="str">
            <v>INR</v>
          </cell>
          <cell r="O2815">
            <v>62900</v>
          </cell>
          <cell r="P2815">
            <v>-59755</v>
          </cell>
          <cell r="Q2815">
            <v>3145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62900</v>
          </cell>
          <cell r="W2815">
            <v>-59755</v>
          </cell>
          <cell r="X2815">
            <v>3145</v>
          </cell>
          <cell r="Y2815" t="str">
            <v>Plant</v>
          </cell>
          <cell r="Z2815">
            <v>0</v>
          </cell>
          <cell r="AA2815"/>
          <cell r="AB2815">
            <v>0</v>
          </cell>
        </row>
        <row r="2816">
          <cell r="C2816">
            <v>17001160</v>
          </cell>
          <cell r="D2816" t="str">
            <v>6 Furniture &amp; Fixtures</v>
          </cell>
          <cell r="E2816">
            <v>4006000</v>
          </cell>
          <cell r="F2816">
            <v>8106000</v>
          </cell>
          <cell r="G2816" t="str">
            <v>MP21</v>
          </cell>
          <cell r="H2816" t="str">
            <v>SAPL</v>
          </cell>
          <cell r="I2816" t="str">
            <v>AC0018</v>
          </cell>
          <cell r="J2816">
            <v>46</v>
          </cell>
          <cell r="K2816">
            <v>4006000</v>
          </cell>
          <cell r="L2816">
            <v>41999</v>
          </cell>
          <cell r="M2816" t="str">
            <v>Air Conditioner  2 Ton</v>
          </cell>
          <cell r="N2816" t="str">
            <v>INR</v>
          </cell>
          <cell r="O2816">
            <v>62900</v>
          </cell>
          <cell r="P2816">
            <v>-59755</v>
          </cell>
          <cell r="Q2816">
            <v>3145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62900</v>
          </cell>
          <cell r="W2816">
            <v>-59755</v>
          </cell>
          <cell r="X2816">
            <v>3145</v>
          </cell>
          <cell r="Y2816" t="str">
            <v>Plant</v>
          </cell>
          <cell r="Z2816">
            <v>0</v>
          </cell>
          <cell r="AA2816"/>
          <cell r="AB2816">
            <v>0</v>
          </cell>
        </row>
        <row r="2817">
          <cell r="C2817">
            <v>17001170</v>
          </cell>
          <cell r="D2817" t="str">
            <v>6 Furniture &amp; Fixtures</v>
          </cell>
          <cell r="E2817">
            <v>4006000</v>
          </cell>
          <cell r="F2817">
            <v>8106000</v>
          </cell>
          <cell r="G2817" t="str">
            <v>MP21</v>
          </cell>
          <cell r="H2817" t="str">
            <v>SAPL</v>
          </cell>
          <cell r="I2817" t="str">
            <v>AC0018</v>
          </cell>
          <cell r="J2817">
            <v>46</v>
          </cell>
          <cell r="K2817">
            <v>4006000</v>
          </cell>
          <cell r="L2817">
            <v>41999</v>
          </cell>
          <cell r="M2817" t="str">
            <v>Air Conditioner  2 Ton</v>
          </cell>
          <cell r="N2817" t="str">
            <v>INR</v>
          </cell>
          <cell r="O2817">
            <v>62900</v>
          </cell>
          <cell r="P2817">
            <v>-59755</v>
          </cell>
          <cell r="Q2817">
            <v>3145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62900</v>
          </cell>
          <cell r="W2817">
            <v>-59755</v>
          </cell>
          <cell r="X2817">
            <v>3145</v>
          </cell>
          <cell r="Y2817" t="str">
            <v>Plant</v>
          </cell>
          <cell r="Z2817">
            <v>0</v>
          </cell>
          <cell r="AA2817"/>
          <cell r="AB2817">
            <v>0</v>
          </cell>
        </row>
        <row r="2818">
          <cell r="C2818">
            <v>17001180</v>
          </cell>
          <cell r="D2818" t="str">
            <v>6 Furniture &amp; Fixtures</v>
          </cell>
          <cell r="E2818">
            <v>4006000</v>
          </cell>
          <cell r="F2818">
            <v>8106000</v>
          </cell>
          <cell r="G2818" t="str">
            <v>MP21</v>
          </cell>
          <cell r="H2818" t="str">
            <v>SAPL</v>
          </cell>
          <cell r="I2818" t="str">
            <v>AC0018</v>
          </cell>
          <cell r="J2818">
            <v>46</v>
          </cell>
          <cell r="K2818">
            <v>4006000</v>
          </cell>
          <cell r="L2818">
            <v>41999</v>
          </cell>
          <cell r="M2818" t="str">
            <v>Air Conditioner  2 Ton</v>
          </cell>
          <cell r="N2818" t="str">
            <v>INR</v>
          </cell>
          <cell r="O2818">
            <v>62900</v>
          </cell>
          <cell r="P2818">
            <v>-59755</v>
          </cell>
          <cell r="Q2818">
            <v>3145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62900</v>
          </cell>
          <cell r="W2818">
            <v>-59755</v>
          </cell>
          <cell r="X2818">
            <v>3145</v>
          </cell>
          <cell r="Y2818" t="str">
            <v>Plant</v>
          </cell>
          <cell r="Z2818">
            <v>0</v>
          </cell>
          <cell r="AA2818"/>
          <cell r="AB2818">
            <v>0</v>
          </cell>
        </row>
        <row r="2819">
          <cell r="C2819">
            <v>10006700</v>
          </cell>
          <cell r="D2819" t="str">
            <v>4 Plant &amp; Equipment</v>
          </cell>
          <cell r="E2819">
            <v>4008000</v>
          </cell>
          <cell r="F2819">
            <v>8108000</v>
          </cell>
          <cell r="G2819" t="str">
            <v>MP51</v>
          </cell>
          <cell r="H2819" t="str">
            <v>SAPL</v>
          </cell>
          <cell r="I2819" t="str">
            <v>AC0011</v>
          </cell>
          <cell r="J2819">
            <v>46</v>
          </cell>
          <cell r="K2819">
            <v>4008000</v>
          </cell>
          <cell r="L2819">
            <v>42005</v>
          </cell>
          <cell r="M2819" t="str">
            <v>D475A-5EO (850 hp)-506653</v>
          </cell>
          <cell r="N2819" t="str">
            <v>INR</v>
          </cell>
          <cell r="O2819">
            <v>112408618.81</v>
          </cell>
          <cell r="P2819">
            <v>-26412049.890000001</v>
          </cell>
          <cell r="Q2819">
            <v>85996568.920000002</v>
          </cell>
          <cell r="R2819">
            <v>0</v>
          </cell>
          <cell r="S2819">
            <v>0</v>
          </cell>
          <cell r="T2819">
            <v>-1847436.42</v>
          </cell>
          <cell r="U2819">
            <v>0</v>
          </cell>
          <cell r="V2819">
            <v>112408618.81</v>
          </cell>
          <cell r="W2819">
            <v>-28259486.309999999</v>
          </cell>
          <cell r="X2819">
            <v>84149132.5</v>
          </cell>
          <cell r="Y2819" t="str">
            <v>OB</v>
          </cell>
          <cell r="Z2819">
            <v>-3694872.84</v>
          </cell>
          <cell r="AA2819"/>
          <cell r="AB2819">
            <v>-1847436.42</v>
          </cell>
        </row>
        <row r="2820">
          <cell r="C2820">
            <v>10006730</v>
          </cell>
          <cell r="D2820" t="str">
            <v>4 Plant &amp; Equipment</v>
          </cell>
          <cell r="E2820">
            <v>4008000</v>
          </cell>
          <cell r="F2820">
            <v>8108000</v>
          </cell>
          <cell r="G2820" t="str">
            <v>MP51</v>
          </cell>
          <cell r="H2820" t="str">
            <v>SAPL</v>
          </cell>
          <cell r="I2820" t="str">
            <v>AC0011</v>
          </cell>
          <cell r="J2820">
            <v>46</v>
          </cell>
          <cell r="K2820">
            <v>4008000</v>
          </cell>
          <cell r="L2820">
            <v>42005</v>
          </cell>
          <cell r="M2820" t="str">
            <v>D375A (560hp)</v>
          </cell>
          <cell r="N2820" t="str">
            <v>INR</v>
          </cell>
          <cell r="O2820">
            <v>54625885.899999999</v>
          </cell>
          <cell r="P2820">
            <v>-14265088.65</v>
          </cell>
          <cell r="Q2820">
            <v>40360797.25</v>
          </cell>
          <cell r="R2820">
            <v>0</v>
          </cell>
          <cell r="S2820">
            <v>0</v>
          </cell>
          <cell r="T2820">
            <v>-864909.86</v>
          </cell>
          <cell r="U2820">
            <v>0</v>
          </cell>
          <cell r="V2820">
            <v>54625885.899999999</v>
          </cell>
          <cell r="W2820">
            <v>-15129998.51</v>
          </cell>
          <cell r="X2820">
            <v>39495887.390000001</v>
          </cell>
          <cell r="Y2820" t="str">
            <v>OB</v>
          </cell>
          <cell r="Z2820">
            <v>-1729819.72</v>
          </cell>
          <cell r="AA2820"/>
          <cell r="AB2820">
            <v>-864909.86</v>
          </cell>
        </row>
        <row r="2821">
          <cell r="C2821">
            <v>29026620</v>
          </cell>
          <cell r="D2821" t="str">
            <v>6 Furniture &amp; Fixtures</v>
          </cell>
          <cell r="E2821">
            <v>4009000</v>
          </cell>
          <cell r="F2821">
            <v>8109000</v>
          </cell>
          <cell r="G2821" t="str">
            <v>MP21</v>
          </cell>
          <cell r="H2821" t="str">
            <v>SAPL</v>
          </cell>
          <cell r="I2821" t="str">
            <v>AC0032</v>
          </cell>
          <cell r="J2821">
            <v>46</v>
          </cell>
          <cell r="K2821">
            <v>4009000</v>
          </cell>
          <cell r="L2821">
            <v>42007</v>
          </cell>
          <cell r="M2821" t="str">
            <v>SS Chair</v>
          </cell>
          <cell r="N2821" t="str">
            <v>INR</v>
          </cell>
          <cell r="O2821">
            <v>1100</v>
          </cell>
          <cell r="P2821">
            <v>-861.77</v>
          </cell>
          <cell r="Q2821">
            <v>238.23</v>
          </cell>
          <cell r="R2821">
            <v>0</v>
          </cell>
          <cell r="S2821">
            <v>0</v>
          </cell>
          <cell r="T2821">
            <v>-52.25</v>
          </cell>
          <cell r="U2821">
            <v>0</v>
          </cell>
          <cell r="V2821">
            <v>1100</v>
          </cell>
          <cell r="W2821">
            <v>-914.02</v>
          </cell>
          <cell r="X2821">
            <v>185.98</v>
          </cell>
          <cell r="Y2821" t="str">
            <v>Plant</v>
          </cell>
          <cell r="Z2821">
            <v>-104.5</v>
          </cell>
          <cell r="AA2821"/>
          <cell r="AB2821">
            <v>-52.25</v>
          </cell>
        </row>
        <row r="2822">
          <cell r="C2822">
            <v>29026630</v>
          </cell>
          <cell r="D2822" t="str">
            <v>6 Furniture &amp; Fixtures</v>
          </cell>
          <cell r="E2822">
            <v>4009000</v>
          </cell>
          <cell r="F2822">
            <v>8109000</v>
          </cell>
          <cell r="G2822" t="str">
            <v>MP21</v>
          </cell>
          <cell r="H2822" t="str">
            <v>SAPL</v>
          </cell>
          <cell r="I2822" t="str">
            <v>AC0032</v>
          </cell>
          <cell r="J2822">
            <v>46</v>
          </cell>
          <cell r="K2822">
            <v>4009000</v>
          </cell>
          <cell r="L2822">
            <v>42007</v>
          </cell>
          <cell r="M2822" t="str">
            <v>SS Chair</v>
          </cell>
          <cell r="N2822" t="str">
            <v>INR</v>
          </cell>
          <cell r="O2822">
            <v>1100</v>
          </cell>
          <cell r="P2822">
            <v>-861.77</v>
          </cell>
          <cell r="Q2822">
            <v>238.23</v>
          </cell>
          <cell r="R2822">
            <v>0</v>
          </cell>
          <cell r="S2822">
            <v>0</v>
          </cell>
          <cell r="T2822">
            <v>-52.25</v>
          </cell>
          <cell r="U2822">
            <v>0</v>
          </cell>
          <cell r="V2822">
            <v>1100</v>
          </cell>
          <cell r="W2822">
            <v>-914.02</v>
          </cell>
          <cell r="X2822">
            <v>185.98</v>
          </cell>
          <cell r="Y2822" t="str">
            <v>Plant</v>
          </cell>
          <cell r="Z2822">
            <v>-104.5</v>
          </cell>
          <cell r="AA2822"/>
          <cell r="AB2822">
            <v>-52.25</v>
          </cell>
        </row>
        <row r="2823">
          <cell r="C2823">
            <v>29026640</v>
          </cell>
          <cell r="D2823" t="str">
            <v>6 Furniture &amp; Fixtures</v>
          </cell>
          <cell r="E2823">
            <v>4009000</v>
          </cell>
          <cell r="F2823">
            <v>8109000</v>
          </cell>
          <cell r="G2823" t="str">
            <v>MP21</v>
          </cell>
          <cell r="H2823" t="str">
            <v>SAPL</v>
          </cell>
          <cell r="I2823" t="str">
            <v>AC0032</v>
          </cell>
          <cell r="J2823">
            <v>46</v>
          </cell>
          <cell r="K2823">
            <v>4009000</v>
          </cell>
          <cell r="L2823">
            <v>42007</v>
          </cell>
          <cell r="M2823" t="str">
            <v>SS Chair</v>
          </cell>
          <cell r="N2823" t="str">
            <v>INR</v>
          </cell>
          <cell r="O2823">
            <v>1100</v>
          </cell>
          <cell r="P2823">
            <v>-861.77</v>
          </cell>
          <cell r="Q2823">
            <v>238.23</v>
          </cell>
          <cell r="R2823">
            <v>0</v>
          </cell>
          <cell r="S2823">
            <v>0</v>
          </cell>
          <cell r="T2823">
            <v>-52.25</v>
          </cell>
          <cell r="U2823">
            <v>0</v>
          </cell>
          <cell r="V2823">
            <v>1100</v>
          </cell>
          <cell r="W2823">
            <v>-914.02</v>
          </cell>
          <cell r="X2823">
            <v>185.98</v>
          </cell>
          <cell r="Y2823" t="str">
            <v>Plant</v>
          </cell>
          <cell r="Z2823">
            <v>-104.5</v>
          </cell>
          <cell r="AA2823"/>
          <cell r="AB2823">
            <v>-52.25</v>
          </cell>
        </row>
        <row r="2824">
          <cell r="C2824">
            <v>29026650</v>
          </cell>
          <cell r="D2824" t="str">
            <v>6 Furniture &amp; Fixtures</v>
          </cell>
          <cell r="E2824">
            <v>4009000</v>
          </cell>
          <cell r="F2824">
            <v>8109000</v>
          </cell>
          <cell r="G2824" t="str">
            <v>MP21</v>
          </cell>
          <cell r="H2824" t="str">
            <v>SAPL</v>
          </cell>
          <cell r="I2824" t="str">
            <v>AC0032</v>
          </cell>
          <cell r="J2824">
            <v>46</v>
          </cell>
          <cell r="K2824">
            <v>4009000</v>
          </cell>
          <cell r="L2824">
            <v>42007</v>
          </cell>
          <cell r="M2824" t="str">
            <v>SS Chair</v>
          </cell>
          <cell r="N2824" t="str">
            <v>INR</v>
          </cell>
          <cell r="O2824">
            <v>1100</v>
          </cell>
          <cell r="P2824">
            <v>-861.77</v>
          </cell>
          <cell r="Q2824">
            <v>238.23</v>
          </cell>
          <cell r="R2824">
            <v>0</v>
          </cell>
          <cell r="S2824">
            <v>0</v>
          </cell>
          <cell r="T2824">
            <v>-52.25</v>
          </cell>
          <cell r="U2824">
            <v>0</v>
          </cell>
          <cell r="V2824">
            <v>1100</v>
          </cell>
          <cell r="W2824">
            <v>-914.02</v>
          </cell>
          <cell r="X2824">
            <v>185.98</v>
          </cell>
          <cell r="Y2824" t="str">
            <v>Plant</v>
          </cell>
          <cell r="Z2824">
            <v>-104.5</v>
          </cell>
          <cell r="AA2824"/>
          <cell r="AB2824">
            <v>-52.25</v>
          </cell>
        </row>
        <row r="2825">
          <cell r="C2825">
            <v>29026660</v>
          </cell>
          <cell r="D2825" t="str">
            <v>6 Furniture &amp; Fixtures</v>
          </cell>
          <cell r="E2825">
            <v>4009000</v>
          </cell>
          <cell r="F2825">
            <v>8109000</v>
          </cell>
          <cell r="G2825" t="str">
            <v>MP21</v>
          </cell>
          <cell r="H2825" t="str">
            <v>SAPL</v>
          </cell>
          <cell r="I2825" t="str">
            <v>AC0032</v>
          </cell>
          <cell r="J2825">
            <v>46</v>
          </cell>
          <cell r="K2825">
            <v>4009000</v>
          </cell>
          <cell r="L2825">
            <v>42007</v>
          </cell>
          <cell r="M2825" t="str">
            <v>SS Chair</v>
          </cell>
          <cell r="N2825" t="str">
            <v>INR</v>
          </cell>
          <cell r="O2825">
            <v>1100</v>
          </cell>
          <cell r="P2825">
            <v>-861.77</v>
          </cell>
          <cell r="Q2825">
            <v>238.23</v>
          </cell>
          <cell r="R2825">
            <v>0</v>
          </cell>
          <cell r="S2825">
            <v>0</v>
          </cell>
          <cell r="T2825">
            <v>-52.25</v>
          </cell>
          <cell r="U2825">
            <v>0</v>
          </cell>
          <cell r="V2825">
            <v>1100</v>
          </cell>
          <cell r="W2825">
            <v>-914.02</v>
          </cell>
          <cell r="X2825">
            <v>185.98</v>
          </cell>
          <cell r="Y2825" t="str">
            <v>Plant</v>
          </cell>
          <cell r="Z2825">
            <v>-104.5</v>
          </cell>
          <cell r="AA2825"/>
          <cell r="AB2825">
            <v>-52.25</v>
          </cell>
        </row>
        <row r="2826">
          <cell r="C2826">
            <v>29026670</v>
          </cell>
          <cell r="D2826" t="str">
            <v>6 Furniture &amp; Fixtures</v>
          </cell>
          <cell r="E2826">
            <v>4009000</v>
          </cell>
          <cell r="F2826">
            <v>8109000</v>
          </cell>
          <cell r="G2826" t="str">
            <v>MP21</v>
          </cell>
          <cell r="H2826" t="str">
            <v>SAPL</v>
          </cell>
          <cell r="I2826" t="str">
            <v>AC0032</v>
          </cell>
          <cell r="J2826">
            <v>46</v>
          </cell>
          <cell r="K2826">
            <v>4009000</v>
          </cell>
          <cell r="L2826">
            <v>42007</v>
          </cell>
          <cell r="M2826" t="str">
            <v>SS Chair</v>
          </cell>
          <cell r="N2826" t="str">
            <v>INR</v>
          </cell>
          <cell r="O2826">
            <v>1100</v>
          </cell>
          <cell r="P2826">
            <v>-861.77</v>
          </cell>
          <cell r="Q2826">
            <v>238.23</v>
          </cell>
          <cell r="R2826">
            <v>0</v>
          </cell>
          <cell r="S2826">
            <v>0</v>
          </cell>
          <cell r="T2826">
            <v>-52.25</v>
          </cell>
          <cell r="U2826">
            <v>0</v>
          </cell>
          <cell r="V2826">
            <v>1100</v>
          </cell>
          <cell r="W2826">
            <v>-914.02</v>
          </cell>
          <cell r="X2826">
            <v>185.98</v>
          </cell>
          <cell r="Y2826" t="str">
            <v>Plant</v>
          </cell>
          <cell r="Z2826">
            <v>-104.5</v>
          </cell>
          <cell r="AA2826"/>
          <cell r="AB2826">
            <v>-52.25</v>
          </cell>
        </row>
        <row r="2827">
          <cell r="C2827">
            <v>29026680</v>
          </cell>
          <cell r="D2827" t="str">
            <v>6 Furniture &amp; Fixtures</v>
          </cell>
          <cell r="E2827">
            <v>4009000</v>
          </cell>
          <cell r="F2827">
            <v>8109000</v>
          </cell>
          <cell r="G2827" t="str">
            <v>MP21</v>
          </cell>
          <cell r="H2827" t="str">
            <v>SAPL</v>
          </cell>
          <cell r="I2827" t="str">
            <v>AC0032</v>
          </cell>
          <cell r="J2827">
            <v>46</v>
          </cell>
          <cell r="K2827">
            <v>4009000</v>
          </cell>
          <cell r="L2827">
            <v>42007</v>
          </cell>
          <cell r="M2827" t="str">
            <v>SS Chair</v>
          </cell>
          <cell r="N2827" t="str">
            <v>INR</v>
          </cell>
          <cell r="O2827">
            <v>1100</v>
          </cell>
          <cell r="P2827">
            <v>-861.77</v>
          </cell>
          <cell r="Q2827">
            <v>238.23</v>
          </cell>
          <cell r="R2827">
            <v>0</v>
          </cell>
          <cell r="S2827">
            <v>0</v>
          </cell>
          <cell r="T2827">
            <v>-52.25</v>
          </cell>
          <cell r="U2827">
            <v>0</v>
          </cell>
          <cell r="V2827">
            <v>1100</v>
          </cell>
          <cell r="W2827">
            <v>-914.02</v>
          </cell>
          <cell r="X2827">
            <v>185.98</v>
          </cell>
          <cell r="Y2827" t="str">
            <v>Plant</v>
          </cell>
          <cell r="Z2827">
            <v>-104.5</v>
          </cell>
          <cell r="AA2827"/>
          <cell r="AB2827">
            <v>-52.25</v>
          </cell>
        </row>
        <row r="2828">
          <cell r="C2828">
            <v>29026690</v>
          </cell>
          <cell r="D2828" t="str">
            <v>6 Furniture &amp; Fixtures</v>
          </cell>
          <cell r="E2828">
            <v>4009000</v>
          </cell>
          <cell r="F2828">
            <v>8109000</v>
          </cell>
          <cell r="G2828" t="str">
            <v>MP21</v>
          </cell>
          <cell r="H2828" t="str">
            <v>SAPL</v>
          </cell>
          <cell r="I2828" t="str">
            <v>AC0032</v>
          </cell>
          <cell r="J2828">
            <v>46</v>
          </cell>
          <cell r="K2828">
            <v>4009000</v>
          </cell>
          <cell r="L2828">
            <v>42007</v>
          </cell>
          <cell r="M2828" t="str">
            <v>SS Chair</v>
          </cell>
          <cell r="N2828" t="str">
            <v>INR</v>
          </cell>
          <cell r="O2828">
            <v>1100</v>
          </cell>
          <cell r="P2828">
            <v>-861.77</v>
          </cell>
          <cell r="Q2828">
            <v>238.23</v>
          </cell>
          <cell r="R2828">
            <v>0</v>
          </cell>
          <cell r="S2828">
            <v>0</v>
          </cell>
          <cell r="T2828">
            <v>-52.25</v>
          </cell>
          <cell r="U2828">
            <v>0</v>
          </cell>
          <cell r="V2828">
            <v>1100</v>
          </cell>
          <cell r="W2828">
            <v>-914.02</v>
          </cell>
          <cell r="X2828">
            <v>185.98</v>
          </cell>
          <cell r="Y2828" t="str">
            <v>Plant</v>
          </cell>
          <cell r="Z2828">
            <v>-104.5</v>
          </cell>
          <cell r="AA2828"/>
          <cell r="AB2828">
            <v>-52.25</v>
          </cell>
        </row>
        <row r="2829">
          <cell r="C2829">
            <v>29026700</v>
          </cell>
          <cell r="D2829" t="str">
            <v>6 Furniture &amp; Fixtures</v>
          </cell>
          <cell r="E2829">
            <v>4009000</v>
          </cell>
          <cell r="F2829">
            <v>8109000</v>
          </cell>
          <cell r="G2829" t="str">
            <v>MP21</v>
          </cell>
          <cell r="H2829" t="str">
            <v>SAPL</v>
          </cell>
          <cell r="I2829" t="str">
            <v>AC0032</v>
          </cell>
          <cell r="J2829">
            <v>46</v>
          </cell>
          <cell r="K2829">
            <v>4009000</v>
          </cell>
          <cell r="L2829">
            <v>42007</v>
          </cell>
          <cell r="M2829" t="str">
            <v>SS Chair</v>
          </cell>
          <cell r="N2829" t="str">
            <v>INR</v>
          </cell>
          <cell r="O2829">
            <v>1100</v>
          </cell>
          <cell r="P2829">
            <v>-861.77</v>
          </cell>
          <cell r="Q2829">
            <v>238.23</v>
          </cell>
          <cell r="R2829">
            <v>0</v>
          </cell>
          <cell r="S2829">
            <v>0</v>
          </cell>
          <cell r="T2829">
            <v>-52.25</v>
          </cell>
          <cell r="U2829">
            <v>0</v>
          </cell>
          <cell r="V2829">
            <v>1100</v>
          </cell>
          <cell r="W2829">
            <v>-914.02</v>
          </cell>
          <cell r="X2829">
            <v>185.98</v>
          </cell>
          <cell r="Y2829" t="str">
            <v>Plant</v>
          </cell>
          <cell r="Z2829">
            <v>-104.5</v>
          </cell>
          <cell r="AA2829"/>
          <cell r="AB2829">
            <v>-52.25</v>
          </cell>
        </row>
        <row r="2830">
          <cell r="C2830">
            <v>29026710</v>
          </cell>
          <cell r="D2830" t="str">
            <v>6 Furniture &amp; Fixtures</v>
          </cell>
          <cell r="E2830">
            <v>4009000</v>
          </cell>
          <cell r="F2830">
            <v>8109000</v>
          </cell>
          <cell r="G2830" t="str">
            <v>MP21</v>
          </cell>
          <cell r="H2830" t="str">
            <v>SAPL</v>
          </cell>
          <cell r="I2830" t="str">
            <v>AC0032</v>
          </cell>
          <cell r="J2830">
            <v>46</v>
          </cell>
          <cell r="K2830">
            <v>4009000</v>
          </cell>
          <cell r="L2830">
            <v>42007</v>
          </cell>
          <cell r="M2830" t="str">
            <v>SS Chair</v>
          </cell>
          <cell r="N2830" t="str">
            <v>INR</v>
          </cell>
          <cell r="O2830">
            <v>1100</v>
          </cell>
          <cell r="P2830">
            <v>-861.77</v>
          </cell>
          <cell r="Q2830">
            <v>238.23</v>
          </cell>
          <cell r="R2830">
            <v>0</v>
          </cell>
          <cell r="S2830">
            <v>0</v>
          </cell>
          <cell r="T2830">
            <v>-52.25</v>
          </cell>
          <cell r="U2830">
            <v>0</v>
          </cell>
          <cell r="V2830">
            <v>1100</v>
          </cell>
          <cell r="W2830">
            <v>-914.02</v>
          </cell>
          <cell r="X2830">
            <v>185.98</v>
          </cell>
          <cell r="Y2830" t="str">
            <v>Plant</v>
          </cell>
          <cell r="Z2830">
            <v>-104.5</v>
          </cell>
          <cell r="AA2830"/>
          <cell r="AB2830">
            <v>-52.25</v>
          </cell>
        </row>
        <row r="2831">
          <cell r="C2831">
            <v>29026720</v>
          </cell>
          <cell r="D2831" t="str">
            <v>6 Furniture &amp; Fixtures</v>
          </cell>
          <cell r="E2831">
            <v>4009000</v>
          </cell>
          <cell r="F2831">
            <v>8109000</v>
          </cell>
          <cell r="G2831" t="str">
            <v>MP21</v>
          </cell>
          <cell r="H2831" t="str">
            <v>SAPL</v>
          </cell>
          <cell r="I2831" t="str">
            <v>AC0032</v>
          </cell>
          <cell r="J2831">
            <v>46</v>
          </cell>
          <cell r="K2831">
            <v>4009000</v>
          </cell>
          <cell r="L2831">
            <v>42007</v>
          </cell>
          <cell r="M2831" t="str">
            <v>SS Chair</v>
          </cell>
          <cell r="N2831" t="str">
            <v>INR</v>
          </cell>
          <cell r="O2831">
            <v>1100</v>
          </cell>
          <cell r="P2831">
            <v>-861.77</v>
          </cell>
          <cell r="Q2831">
            <v>238.23</v>
          </cell>
          <cell r="R2831">
            <v>0</v>
          </cell>
          <cell r="S2831">
            <v>0</v>
          </cell>
          <cell r="T2831">
            <v>-52.25</v>
          </cell>
          <cell r="U2831">
            <v>0</v>
          </cell>
          <cell r="V2831">
            <v>1100</v>
          </cell>
          <cell r="W2831">
            <v>-914.02</v>
          </cell>
          <cell r="X2831">
            <v>185.98</v>
          </cell>
          <cell r="Y2831" t="str">
            <v>Plant</v>
          </cell>
          <cell r="Z2831">
            <v>-104.5</v>
          </cell>
          <cell r="AA2831"/>
          <cell r="AB2831">
            <v>-52.25</v>
          </cell>
        </row>
        <row r="2832">
          <cell r="C2832">
            <v>29026730</v>
          </cell>
          <cell r="D2832" t="str">
            <v>6 Furniture &amp; Fixtures</v>
          </cell>
          <cell r="E2832">
            <v>4009000</v>
          </cell>
          <cell r="F2832">
            <v>8109000</v>
          </cell>
          <cell r="G2832" t="str">
            <v>MP21</v>
          </cell>
          <cell r="H2832" t="str">
            <v>SAPL</v>
          </cell>
          <cell r="I2832" t="str">
            <v>AC0032</v>
          </cell>
          <cell r="J2832">
            <v>46</v>
          </cell>
          <cell r="K2832">
            <v>4009000</v>
          </cell>
          <cell r="L2832">
            <v>42007</v>
          </cell>
          <cell r="M2832" t="str">
            <v>SS Chair</v>
          </cell>
          <cell r="N2832" t="str">
            <v>INR</v>
          </cell>
          <cell r="O2832">
            <v>1100</v>
          </cell>
          <cell r="P2832">
            <v>-861.77</v>
          </cell>
          <cell r="Q2832">
            <v>238.23</v>
          </cell>
          <cell r="R2832">
            <v>0</v>
          </cell>
          <cell r="S2832">
            <v>0</v>
          </cell>
          <cell r="T2832">
            <v>-52.25</v>
          </cell>
          <cell r="U2832">
            <v>0</v>
          </cell>
          <cell r="V2832">
            <v>1100</v>
          </cell>
          <cell r="W2832">
            <v>-914.02</v>
          </cell>
          <cell r="X2832">
            <v>185.98</v>
          </cell>
          <cell r="Y2832" t="str">
            <v>Plant</v>
          </cell>
          <cell r="Z2832">
            <v>-104.5</v>
          </cell>
          <cell r="AA2832"/>
          <cell r="AB2832">
            <v>-52.25</v>
          </cell>
        </row>
        <row r="2833">
          <cell r="C2833">
            <v>29026740</v>
          </cell>
          <cell r="D2833" t="str">
            <v>6 Furniture &amp; Fixtures</v>
          </cell>
          <cell r="E2833">
            <v>4009000</v>
          </cell>
          <cell r="F2833">
            <v>8109000</v>
          </cell>
          <cell r="G2833" t="str">
            <v>MP21</v>
          </cell>
          <cell r="H2833" t="str">
            <v>SAPL</v>
          </cell>
          <cell r="I2833" t="str">
            <v>AC0032</v>
          </cell>
          <cell r="J2833">
            <v>46</v>
          </cell>
          <cell r="K2833">
            <v>4009000</v>
          </cell>
          <cell r="L2833">
            <v>42007</v>
          </cell>
          <cell r="M2833" t="str">
            <v>SS Chair</v>
          </cell>
          <cell r="N2833" t="str">
            <v>INR</v>
          </cell>
          <cell r="O2833">
            <v>1100</v>
          </cell>
          <cell r="P2833">
            <v>-861.77</v>
          </cell>
          <cell r="Q2833">
            <v>238.23</v>
          </cell>
          <cell r="R2833">
            <v>0</v>
          </cell>
          <cell r="S2833">
            <v>0</v>
          </cell>
          <cell r="T2833">
            <v>-52.25</v>
          </cell>
          <cell r="U2833">
            <v>0</v>
          </cell>
          <cell r="V2833">
            <v>1100</v>
          </cell>
          <cell r="W2833">
            <v>-914.02</v>
          </cell>
          <cell r="X2833">
            <v>185.98</v>
          </cell>
          <cell r="Y2833" t="str">
            <v>Plant</v>
          </cell>
          <cell r="Z2833">
            <v>-104.5</v>
          </cell>
          <cell r="AA2833"/>
          <cell r="AB2833">
            <v>-52.25</v>
          </cell>
        </row>
        <row r="2834">
          <cell r="C2834">
            <v>29026750</v>
          </cell>
          <cell r="D2834" t="str">
            <v>6 Furniture &amp; Fixtures</v>
          </cell>
          <cell r="E2834">
            <v>4009000</v>
          </cell>
          <cell r="F2834">
            <v>8109000</v>
          </cell>
          <cell r="G2834" t="str">
            <v>MP21</v>
          </cell>
          <cell r="H2834" t="str">
            <v>SAPL</v>
          </cell>
          <cell r="I2834" t="str">
            <v>AC0032</v>
          </cell>
          <cell r="J2834">
            <v>46</v>
          </cell>
          <cell r="K2834">
            <v>4009000</v>
          </cell>
          <cell r="L2834">
            <v>42007</v>
          </cell>
          <cell r="M2834" t="str">
            <v>SS Chair</v>
          </cell>
          <cell r="N2834" t="str">
            <v>INR</v>
          </cell>
          <cell r="O2834">
            <v>1100</v>
          </cell>
          <cell r="P2834">
            <v>-861.77</v>
          </cell>
          <cell r="Q2834">
            <v>238.23</v>
          </cell>
          <cell r="R2834">
            <v>0</v>
          </cell>
          <cell r="S2834">
            <v>0</v>
          </cell>
          <cell r="T2834">
            <v>-52.25</v>
          </cell>
          <cell r="U2834">
            <v>0</v>
          </cell>
          <cell r="V2834">
            <v>1100</v>
          </cell>
          <cell r="W2834">
            <v>-914.02</v>
          </cell>
          <cell r="X2834">
            <v>185.98</v>
          </cell>
          <cell r="Y2834" t="str">
            <v>Plant</v>
          </cell>
          <cell r="Z2834">
            <v>-104.5</v>
          </cell>
          <cell r="AA2834"/>
          <cell r="AB2834">
            <v>-52.25</v>
          </cell>
        </row>
        <row r="2835">
          <cell r="C2835">
            <v>29026760</v>
          </cell>
          <cell r="D2835" t="str">
            <v>6 Furniture &amp; Fixtures</v>
          </cell>
          <cell r="E2835">
            <v>4009000</v>
          </cell>
          <cell r="F2835">
            <v>8109000</v>
          </cell>
          <cell r="G2835" t="str">
            <v>MP21</v>
          </cell>
          <cell r="H2835" t="str">
            <v>SAPL</v>
          </cell>
          <cell r="I2835" t="str">
            <v>AC0032</v>
          </cell>
          <cell r="J2835">
            <v>46</v>
          </cell>
          <cell r="K2835">
            <v>4009000</v>
          </cell>
          <cell r="L2835">
            <v>42007</v>
          </cell>
          <cell r="M2835" t="str">
            <v>SS Chair</v>
          </cell>
          <cell r="N2835" t="str">
            <v>INR</v>
          </cell>
          <cell r="O2835">
            <v>1100</v>
          </cell>
          <cell r="P2835">
            <v>-861.77</v>
          </cell>
          <cell r="Q2835">
            <v>238.23</v>
          </cell>
          <cell r="R2835">
            <v>0</v>
          </cell>
          <cell r="S2835">
            <v>0</v>
          </cell>
          <cell r="T2835">
            <v>-52.25</v>
          </cell>
          <cell r="U2835">
            <v>0</v>
          </cell>
          <cell r="V2835">
            <v>1100</v>
          </cell>
          <cell r="W2835">
            <v>-914.02</v>
          </cell>
          <cell r="X2835">
            <v>185.98</v>
          </cell>
          <cell r="Y2835" t="str">
            <v>Plant</v>
          </cell>
          <cell r="Z2835">
            <v>-104.5</v>
          </cell>
          <cell r="AA2835"/>
          <cell r="AB2835">
            <v>-52.25</v>
          </cell>
        </row>
        <row r="2836">
          <cell r="C2836">
            <v>29026770</v>
          </cell>
          <cell r="D2836" t="str">
            <v>6 Furniture &amp; Fixtures</v>
          </cell>
          <cell r="E2836">
            <v>4009000</v>
          </cell>
          <cell r="F2836">
            <v>8109000</v>
          </cell>
          <cell r="G2836" t="str">
            <v>MP21</v>
          </cell>
          <cell r="H2836" t="str">
            <v>SAPL</v>
          </cell>
          <cell r="I2836" t="str">
            <v>AC0032</v>
          </cell>
          <cell r="J2836">
            <v>46</v>
          </cell>
          <cell r="K2836">
            <v>4009000</v>
          </cell>
          <cell r="L2836">
            <v>42007</v>
          </cell>
          <cell r="M2836" t="str">
            <v>SS Chair</v>
          </cell>
          <cell r="N2836" t="str">
            <v>INR</v>
          </cell>
          <cell r="O2836">
            <v>1100</v>
          </cell>
          <cell r="P2836">
            <v>-861.77</v>
          </cell>
          <cell r="Q2836">
            <v>238.23</v>
          </cell>
          <cell r="R2836">
            <v>0</v>
          </cell>
          <cell r="S2836">
            <v>0</v>
          </cell>
          <cell r="T2836">
            <v>-52.25</v>
          </cell>
          <cell r="U2836">
            <v>0</v>
          </cell>
          <cell r="V2836">
            <v>1100</v>
          </cell>
          <cell r="W2836">
            <v>-914.02</v>
          </cell>
          <cell r="X2836">
            <v>185.98</v>
          </cell>
          <cell r="Y2836" t="str">
            <v>Plant</v>
          </cell>
          <cell r="Z2836">
            <v>-104.5</v>
          </cell>
          <cell r="AA2836"/>
          <cell r="AB2836">
            <v>-52.25</v>
          </cell>
        </row>
        <row r="2837">
          <cell r="C2837">
            <v>29026780</v>
          </cell>
          <cell r="D2837" t="str">
            <v>6 Furniture &amp; Fixtures</v>
          </cell>
          <cell r="E2837">
            <v>4009000</v>
          </cell>
          <cell r="F2837">
            <v>8109000</v>
          </cell>
          <cell r="G2837" t="str">
            <v>MP21</v>
          </cell>
          <cell r="H2837" t="str">
            <v>SAPL</v>
          </cell>
          <cell r="I2837" t="str">
            <v>AC0032</v>
          </cell>
          <cell r="J2837">
            <v>46</v>
          </cell>
          <cell r="K2837">
            <v>4009000</v>
          </cell>
          <cell r="L2837">
            <v>42007</v>
          </cell>
          <cell r="M2837" t="str">
            <v>SS Chair</v>
          </cell>
          <cell r="N2837" t="str">
            <v>INR</v>
          </cell>
          <cell r="O2837">
            <v>1100</v>
          </cell>
          <cell r="P2837">
            <v>-861.77</v>
          </cell>
          <cell r="Q2837">
            <v>238.23</v>
          </cell>
          <cell r="R2837">
            <v>0</v>
          </cell>
          <cell r="S2837">
            <v>0</v>
          </cell>
          <cell r="T2837">
            <v>-52.25</v>
          </cell>
          <cell r="U2837">
            <v>0</v>
          </cell>
          <cell r="V2837">
            <v>1100</v>
          </cell>
          <cell r="W2837">
            <v>-914.02</v>
          </cell>
          <cell r="X2837">
            <v>185.98</v>
          </cell>
          <cell r="Y2837" t="str">
            <v>Plant</v>
          </cell>
          <cell r="Z2837">
            <v>-104.5</v>
          </cell>
          <cell r="AA2837"/>
          <cell r="AB2837">
            <v>-52.25</v>
          </cell>
        </row>
        <row r="2838">
          <cell r="C2838">
            <v>29026790</v>
          </cell>
          <cell r="D2838" t="str">
            <v>6 Furniture &amp; Fixtures</v>
          </cell>
          <cell r="E2838">
            <v>4009000</v>
          </cell>
          <cell r="F2838">
            <v>8109000</v>
          </cell>
          <cell r="G2838" t="str">
            <v>MP21</v>
          </cell>
          <cell r="H2838" t="str">
            <v>SAPL</v>
          </cell>
          <cell r="I2838" t="str">
            <v>AC0032</v>
          </cell>
          <cell r="J2838">
            <v>46</v>
          </cell>
          <cell r="K2838">
            <v>4009000</v>
          </cell>
          <cell r="L2838">
            <v>42007</v>
          </cell>
          <cell r="M2838" t="str">
            <v>SS Chair</v>
          </cell>
          <cell r="N2838" t="str">
            <v>INR</v>
          </cell>
          <cell r="O2838">
            <v>1100</v>
          </cell>
          <cell r="P2838">
            <v>-861.77</v>
          </cell>
          <cell r="Q2838">
            <v>238.23</v>
          </cell>
          <cell r="R2838">
            <v>0</v>
          </cell>
          <cell r="S2838">
            <v>0</v>
          </cell>
          <cell r="T2838">
            <v>-52.25</v>
          </cell>
          <cell r="U2838">
            <v>0</v>
          </cell>
          <cell r="V2838">
            <v>1100</v>
          </cell>
          <cell r="W2838">
            <v>-914.02</v>
          </cell>
          <cell r="X2838">
            <v>185.98</v>
          </cell>
          <cell r="Y2838" t="str">
            <v>Plant</v>
          </cell>
          <cell r="Z2838">
            <v>-104.5</v>
          </cell>
          <cell r="AA2838"/>
          <cell r="AB2838">
            <v>-52.25</v>
          </cell>
        </row>
        <row r="2839">
          <cell r="C2839">
            <v>29026800</v>
          </cell>
          <cell r="D2839" t="str">
            <v>6 Furniture &amp; Fixtures</v>
          </cell>
          <cell r="E2839">
            <v>4009000</v>
          </cell>
          <cell r="F2839">
            <v>8109000</v>
          </cell>
          <cell r="G2839" t="str">
            <v>MP21</v>
          </cell>
          <cell r="H2839" t="str">
            <v>SAPL</v>
          </cell>
          <cell r="I2839" t="str">
            <v>AC0032</v>
          </cell>
          <cell r="J2839">
            <v>46</v>
          </cell>
          <cell r="K2839">
            <v>4009000</v>
          </cell>
          <cell r="L2839">
            <v>42007</v>
          </cell>
          <cell r="M2839" t="str">
            <v>SS Chair</v>
          </cell>
          <cell r="N2839" t="str">
            <v>INR</v>
          </cell>
          <cell r="O2839">
            <v>1100</v>
          </cell>
          <cell r="P2839">
            <v>-861.77</v>
          </cell>
          <cell r="Q2839">
            <v>238.23</v>
          </cell>
          <cell r="R2839">
            <v>0</v>
          </cell>
          <cell r="S2839">
            <v>0</v>
          </cell>
          <cell r="T2839">
            <v>-52.25</v>
          </cell>
          <cell r="U2839">
            <v>0</v>
          </cell>
          <cell r="V2839">
            <v>1100</v>
          </cell>
          <cell r="W2839">
            <v>-914.02</v>
          </cell>
          <cell r="X2839">
            <v>185.98</v>
          </cell>
          <cell r="Y2839" t="str">
            <v>Plant</v>
          </cell>
          <cell r="Z2839">
            <v>-104.5</v>
          </cell>
          <cell r="AA2839"/>
          <cell r="AB2839">
            <v>-52.25</v>
          </cell>
        </row>
        <row r="2840">
          <cell r="C2840">
            <v>29026810</v>
          </cell>
          <cell r="D2840" t="str">
            <v>6 Furniture &amp; Fixtures</v>
          </cell>
          <cell r="E2840">
            <v>4009000</v>
          </cell>
          <cell r="F2840">
            <v>8109000</v>
          </cell>
          <cell r="G2840" t="str">
            <v>MP21</v>
          </cell>
          <cell r="H2840" t="str">
            <v>SAPL</v>
          </cell>
          <cell r="I2840" t="str">
            <v>AC0032</v>
          </cell>
          <cell r="J2840">
            <v>46</v>
          </cell>
          <cell r="K2840">
            <v>4009000</v>
          </cell>
          <cell r="L2840">
            <v>42007</v>
          </cell>
          <cell r="M2840" t="str">
            <v>SS Chair</v>
          </cell>
          <cell r="N2840" t="str">
            <v>INR</v>
          </cell>
          <cell r="O2840">
            <v>1100</v>
          </cell>
          <cell r="P2840">
            <v>-861.77</v>
          </cell>
          <cell r="Q2840">
            <v>238.23</v>
          </cell>
          <cell r="R2840">
            <v>0</v>
          </cell>
          <cell r="S2840">
            <v>0</v>
          </cell>
          <cell r="T2840">
            <v>-52.25</v>
          </cell>
          <cell r="U2840">
            <v>0</v>
          </cell>
          <cell r="V2840">
            <v>1100</v>
          </cell>
          <cell r="W2840">
            <v>-914.02</v>
          </cell>
          <cell r="X2840">
            <v>185.98</v>
          </cell>
          <cell r="Y2840" t="str">
            <v>Plant</v>
          </cell>
          <cell r="Z2840">
            <v>-104.5</v>
          </cell>
          <cell r="AA2840"/>
          <cell r="AB2840">
            <v>-52.25</v>
          </cell>
        </row>
        <row r="2841">
          <cell r="C2841">
            <v>29026820</v>
          </cell>
          <cell r="D2841" t="str">
            <v>6 Furniture &amp; Fixtures</v>
          </cell>
          <cell r="E2841">
            <v>4009000</v>
          </cell>
          <cell r="F2841">
            <v>8109000</v>
          </cell>
          <cell r="G2841" t="str">
            <v>MP21</v>
          </cell>
          <cell r="H2841" t="str">
            <v>SAPL</v>
          </cell>
          <cell r="I2841" t="str">
            <v>AC0032</v>
          </cell>
          <cell r="J2841">
            <v>46</v>
          </cell>
          <cell r="K2841">
            <v>4009000</v>
          </cell>
          <cell r="L2841">
            <v>42007</v>
          </cell>
          <cell r="M2841" t="str">
            <v>SS Chair</v>
          </cell>
          <cell r="N2841" t="str">
            <v>INR</v>
          </cell>
          <cell r="O2841">
            <v>1100</v>
          </cell>
          <cell r="P2841">
            <v>-861.77</v>
          </cell>
          <cell r="Q2841">
            <v>238.23</v>
          </cell>
          <cell r="R2841">
            <v>0</v>
          </cell>
          <cell r="S2841">
            <v>0</v>
          </cell>
          <cell r="T2841">
            <v>-52.25</v>
          </cell>
          <cell r="U2841">
            <v>0</v>
          </cell>
          <cell r="V2841">
            <v>1100</v>
          </cell>
          <cell r="W2841">
            <v>-914.02</v>
          </cell>
          <cell r="X2841">
            <v>185.98</v>
          </cell>
          <cell r="Y2841" t="str">
            <v>Plant</v>
          </cell>
          <cell r="Z2841">
            <v>-104.5</v>
          </cell>
          <cell r="AA2841"/>
          <cell r="AB2841">
            <v>-52.25</v>
          </cell>
        </row>
        <row r="2842">
          <cell r="C2842">
            <v>29026830</v>
          </cell>
          <cell r="D2842" t="str">
            <v>6 Furniture &amp; Fixtures</v>
          </cell>
          <cell r="E2842">
            <v>4009000</v>
          </cell>
          <cell r="F2842">
            <v>8109000</v>
          </cell>
          <cell r="G2842" t="str">
            <v>MP21</v>
          </cell>
          <cell r="H2842" t="str">
            <v>SAPL</v>
          </cell>
          <cell r="I2842" t="str">
            <v>AC0032</v>
          </cell>
          <cell r="J2842">
            <v>46</v>
          </cell>
          <cell r="K2842">
            <v>4009000</v>
          </cell>
          <cell r="L2842">
            <v>42007</v>
          </cell>
          <cell r="M2842" t="str">
            <v>SS Chair</v>
          </cell>
          <cell r="N2842" t="str">
            <v>INR</v>
          </cell>
          <cell r="O2842">
            <v>1100</v>
          </cell>
          <cell r="P2842">
            <v>-861.77</v>
          </cell>
          <cell r="Q2842">
            <v>238.23</v>
          </cell>
          <cell r="R2842">
            <v>0</v>
          </cell>
          <cell r="S2842">
            <v>0</v>
          </cell>
          <cell r="T2842">
            <v>-52.25</v>
          </cell>
          <cell r="U2842">
            <v>0</v>
          </cell>
          <cell r="V2842">
            <v>1100</v>
          </cell>
          <cell r="W2842">
            <v>-914.02</v>
          </cell>
          <cell r="X2842">
            <v>185.98</v>
          </cell>
          <cell r="Y2842" t="str">
            <v>Plant</v>
          </cell>
          <cell r="Z2842">
            <v>-104.5</v>
          </cell>
          <cell r="AA2842"/>
          <cell r="AB2842">
            <v>-52.25</v>
          </cell>
        </row>
        <row r="2843">
          <cell r="C2843">
            <v>29026840</v>
          </cell>
          <cell r="D2843" t="str">
            <v>6 Furniture &amp; Fixtures</v>
          </cell>
          <cell r="E2843">
            <v>4009000</v>
          </cell>
          <cell r="F2843">
            <v>8109000</v>
          </cell>
          <cell r="G2843" t="str">
            <v>MP21</v>
          </cell>
          <cell r="H2843" t="str">
            <v>SAPL</v>
          </cell>
          <cell r="I2843" t="str">
            <v>AC0032</v>
          </cell>
          <cell r="J2843">
            <v>46</v>
          </cell>
          <cell r="K2843">
            <v>4009000</v>
          </cell>
          <cell r="L2843">
            <v>42007</v>
          </cell>
          <cell r="M2843" t="str">
            <v>SS Chair</v>
          </cell>
          <cell r="N2843" t="str">
            <v>INR</v>
          </cell>
          <cell r="O2843">
            <v>1100</v>
          </cell>
          <cell r="P2843">
            <v>-861.77</v>
          </cell>
          <cell r="Q2843">
            <v>238.23</v>
          </cell>
          <cell r="R2843">
            <v>0</v>
          </cell>
          <cell r="S2843">
            <v>0</v>
          </cell>
          <cell r="T2843">
            <v>-52.25</v>
          </cell>
          <cell r="U2843">
            <v>0</v>
          </cell>
          <cell r="V2843">
            <v>1100</v>
          </cell>
          <cell r="W2843">
            <v>-914.02</v>
          </cell>
          <cell r="X2843">
            <v>185.98</v>
          </cell>
          <cell r="Y2843" t="str">
            <v>Plant</v>
          </cell>
          <cell r="Z2843">
            <v>-104.5</v>
          </cell>
          <cell r="AA2843"/>
          <cell r="AB2843">
            <v>-52.25</v>
          </cell>
        </row>
        <row r="2844">
          <cell r="C2844">
            <v>29026850</v>
          </cell>
          <cell r="D2844" t="str">
            <v>6 Furniture &amp; Fixtures</v>
          </cell>
          <cell r="E2844">
            <v>4009000</v>
          </cell>
          <cell r="F2844">
            <v>8109000</v>
          </cell>
          <cell r="G2844" t="str">
            <v>MP21</v>
          </cell>
          <cell r="H2844" t="str">
            <v>SAPL</v>
          </cell>
          <cell r="I2844" t="str">
            <v>AC0032</v>
          </cell>
          <cell r="J2844">
            <v>46</v>
          </cell>
          <cell r="K2844">
            <v>4009000</v>
          </cell>
          <cell r="L2844">
            <v>42007</v>
          </cell>
          <cell r="M2844" t="str">
            <v>SS Chair</v>
          </cell>
          <cell r="N2844" t="str">
            <v>INR</v>
          </cell>
          <cell r="O2844">
            <v>1100</v>
          </cell>
          <cell r="P2844">
            <v>-861.77</v>
          </cell>
          <cell r="Q2844">
            <v>238.23</v>
          </cell>
          <cell r="R2844">
            <v>0</v>
          </cell>
          <cell r="S2844">
            <v>0</v>
          </cell>
          <cell r="T2844">
            <v>-52.25</v>
          </cell>
          <cell r="U2844">
            <v>0</v>
          </cell>
          <cell r="V2844">
            <v>1100</v>
          </cell>
          <cell r="W2844">
            <v>-914.02</v>
          </cell>
          <cell r="X2844">
            <v>185.98</v>
          </cell>
          <cell r="Y2844" t="str">
            <v>Plant</v>
          </cell>
          <cell r="Z2844">
            <v>-104.5</v>
          </cell>
          <cell r="AA2844"/>
          <cell r="AB2844">
            <v>-52.25</v>
          </cell>
        </row>
        <row r="2845">
          <cell r="C2845">
            <v>29026860</v>
          </cell>
          <cell r="D2845" t="str">
            <v>6 Furniture &amp; Fixtures</v>
          </cell>
          <cell r="E2845">
            <v>4009000</v>
          </cell>
          <cell r="F2845">
            <v>8109000</v>
          </cell>
          <cell r="G2845" t="str">
            <v>MP21</v>
          </cell>
          <cell r="H2845" t="str">
            <v>SAPL</v>
          </cell>
          <cell r="I2845" t="str">
            <v>AC0032</v>
          </cell>
          <cell r="J2845">
            <v>46</v>
          </cell>
          <cell r="K2845">
            <v>4009000</v>
          </cell>
          <cell r="L2845">
            <v>42007</v>
          </cell>
          <cell r="M2845" t="str">
            <v>SS Chair</v>
          </cell>
          <cell r="N2845" t="str">
            <v>INR</v>
          </cell>
          <cell r="O2845">
            <v>1100</v>
          </cell>
          <cell r="P2845">
            <v>-861.77</v>
          </cell>
          <cell r="Q2845">
            <v>238.23</v>
          </cell>
          <cell r="R2845">
            <v>0</v>
          </cell>
          <cell r="S2845">
            <v>0</v>
          </cell>
          <cell r="T2845">
            <v>-52.25</v>
          </cell>
          <cell r="U2845">
            <v>0</v>
          </cell>
          <cell r="V2845">
            <v>1100</v>
          </cell>
          <cell r="W2845">
            <v>-914.02</v>
          </cell>
          <cell r="X2845">
            <v>185.98</v>
          </cell>
          <cell r="Y2845" t="str">
            <v>Plant</v>
          </cell>
          <cell r="Z2845">
            <v>-104.5</v>
          </cell>
          <cell r="AA2845"/>
          <cell r="AB2845">
            <v>-52.25</v>
          </cell>
        </row>
        <row r="2846">
          <cell r="C2846">
            <v>29026870</v>
          </cell>
          <cell r="D2846" t="str">
            <v>6 Furniture &amp; Fixtures</v>
          </cell>
          <cell r="E2846">
            <v>4009000</v>
          </cell>
          <cell r="F2846">
            <v>8109000</v>
          </cell>
          <cell r="G2846" t="str">
            <v>MP21</v>
          </cell>
          <cell r="H2846" t="str">
            <v>SAPL</v>
          </cell>
          <cell r="I2846" t="str">
            <v>AC0032</v>
          </cell>
          <cell r="J2846">
            <v>46</v>
          </cell>
          <cell r="K2846">
            <v>4009000</v>
          </cell>
          <cell r="L2846">
            <v>42007</v>
          </cell>
          <cell r="M2846" t="str">
            <v>SS Chair</v>
          </cell>
          <cell r="N2846" t="str">
            <v>INR</v>
          </cell>
          <cell r="O2846">
            <v>1100</v>
          </cell>
          <cell r="P2846">
            <v>-861.77</v>
          </cell>
          <cell r="Q2846">
            <v>238.23</v>
          </cell>
          <cell r="R2846">
            <v>0</v>
          </cell>
          <cell r="S2846">
            <v>0</v>
          </cell>
          <cell r="T2846">
            <v>-52.25</v>
          </cell>
          <cell r="U2846">
            <v>0</v>
          </cell>
          <cell r="V2846">
            <v>1100</v>
          </cell>
          <cell r="W2846">
            <v>-914.02</v>
          </cell>
          <cell r="X2846">
            <v>185.98</v>
          </cell>
          <cell r="Y2846" t="str">
            <v>Plant</v>
          </cell>
          <cell r="Z2846">
            <v>-104.5</v>
          </cell>
          <cell r="AA2846"/>
          <cell r="AB2846">
            <v>-52.25</v>
          </cell>
        </row>
        <row r="2847">
          <cell r="C2847">
            <v>29026880</v>
          </cell>
          <cell r="D2847" t="str">
            <v>6 Furniture &amp; Fixtures</v>
          </cell>
          <cell r="E2847">
            <v>4009000</v>
          </cell>
          <cell r="F2847">
            <v>8109000</v>
          </cell>
          <cell r="G2847" t="str">
            <v>MP21</v>
          </cell>
          <cell r="H2847" t="str">
            <v>SAPL</v>
          </cell>
          <cell r="I2847" t="str">
            <v>AC0032</v>
          </cell>
          <cell r="J2847">
            <v>46</v>
          </cell>
          <cell r="K2847">
            <v>4009000</v>
          </cell>
          <cell r="L2847">
            <v>42007</v>
          </cell>
          <cell r="M2847" t="str">
            <v>SS Chair</v>
          </cell>
          <cell r="N2847" t="str">
            <v>INR</v>
          </cell>
          <cell r="O2847">
            <v>1100</v>
          </cell>
          <cell r="P2847">
            <v>-861.77</v>
          </cell>
          <cell r="Q2847">
            <v>238.23</v>
          </cell>
          <cell r="R2847">
            <v>0</v>
          </cell>
          <cell r="S2847">
            <v>0</v>
          </cell>
          <cell r="T2847">
            <v>-52.25</v>
          </cell>
          <cell r="U2847">
            <v>0</v>
          </cell>
          <cell r="V2847">
            <v>1100</v>
          </cell>
          <cell r="W2847">
            <v>-914.02</v>
          </cell>
          <cell r="X2847">
            <v>185.98</v>
          </cell>
          <cell r="Y2847" t="str">
            <v>Plant</v>
          </cell>
          <cell r="Z2847">
            <v>-104.5</v>
          </cell>
          <cell r="AA2847"/>
          <cell r="AB2847">
            <v>-52.25</v>
          </cell>
        </row>
        <row r="2848">
          <cell r="C2848">
            <v>29026890</v>
          </cell>
          <cell r="D2848" t="str">
            <v>6 Furniture &amp; Fixtures</v>
          </cell>
          <cell r="E2848">
            <v>4009000</v>
          </cell>
          <cell r="F2848">
            <v>8109000</v>
          </cell>
          <cell r="G2848" t="str">
            <v>MP21</v>
          </cell>
          <cell r="H2848" t="str">
            <v>SAPL</v>
          </cell>
          <cell r="I2848" t="str">
            <v>AC0032</v>
          </cell>
          <cell r="J2848">
            <v>46</v>
          </cell>
          <cell r="K2848">
            <v>4009000</v>
          </cell>
          <cell r="L2848">
            <v>42007</v>
          </cell>
          <cell r="M2848" t="str">
            <v>SS Chair</v>
          </cell>
          <cell r="N2848" t="str">
            <v>INR</v>
          </cell>
          <cell r="O2848">
            <v>1100</v>
          </cell>
          <cell r="P2848">
            <v>-861.77</v>
          </cell>
          <cell r="Q2848">
            <v>238.23</v>
          </cell>
          <cell r="R2848">
            <v>0</v>
          </cell>
          <cell r="S2848">
            <v>0</v>
          </cell>
          <cell r="T2848">
            <v>-52.25</v>
          </cell>
          <cell r="U2848">
            <v>0</v>
          </cell>
          <cell r="V2848">
            <v>1100</v>
          </cell>
          <cell r="W2848">
            <v>-914.02</v>
          </cell>
          <cell r="X2848">
            <v>185.98</v>
          </cell>
          <cell r="Y2848" t="str">
            <v>Plant</v>
          </cell>
          <cell r="Z2848">
            <v>-104.5</v>
          </cell>
          <cell r="AA2848"/>
          <cell r="AB2848">
            <v>-52.25</v>
          </cell>
        </row>
        <row r="2849">
          <cell r="C2849">
            <v>29026900</v>
          </cell>
          <cell r="D2849" t="str">
            <v>6 Furniture &amp; Fixtures</v>
          </cell>
          <cell r="E2849">
            <v>4009000</v>
          </cell>
          <cell r="F2849">
            <v>8109000</v>
          </cell>
          <cell r="G2849" t="str">
            <v>MP21</v>
          </cell>
          <cell r="H2849" t="str">
            <v>SAPL</v>
          </cell>
          <cell r="I2849" t="str">
            <v>AC0032</v>
          </cell>
          <cell r="J2849">
            <v>46</v>
          </cell>
          <cell r="K2849">
            <v>4009000</v>
          </cell>
          <cell r="L2849">
            <v>42007</v>
          </cell>
          <cell r="M2849" t="str">
            <v>SS Chair</v>
          </cell>
          <cell r="N2849" t="str">
            <v>INR</v>
          </cell>
          <cell r="O2849">
            <v>1100</v>
          </cell>
          <cell r="P2849">
            <v>-861.77</v>
          </cell>
          <cell r="Q2849">
            <v>238.23</v>
          </cell>
          <cell r="R2849">
            <v>0</v>
          </cell>
          <cell r="S2849">
            <v>0</v>
          </cell>
          <cell r="T2849">
            <v>-52.25</v>
          </cell>
          <cell r="U2849">
            <v>0</v>
          </cell>
          <cell r="V2849">
            <v>1100</v>
          </cell>
          <cell r="W2849">
            <v>-914.02</v>
          </cell>
          <cell r="X2849">
            <v>185.98</v>
          </cell>
          <cell r="Y2849" t="str">
            <v>Plant</v>
          </cell>
          <cell r="Z2849">
            <v>-104.5</v>
          </cell>
          <cell r="AA2849"/>
          <cell r="AB2849">
            <v>-52.25</v>
          </cell>
        </row>
        <row r="2850">
          <cell r="C2850">
            <v>29026910</v>
          </cell>
          <cell r="D2850" t="str">
            <v>6 Furniture &amp; Fixtures</v>
          </cell>
          <cell r="E2850">
            <v>4009000</v>
          </cell>
          <cell r="F2850">
            <v>8109000</v>
          </cell>
          <cell r="G2850" t="str">
            <v>MP21</v>
          </cell>
          <cell r="H2850" t="str">
            <v>SAPL</v>
          </cell>
          <cell r="I2850" t="str">
            <v>AC0032</v>
          </cell>
          <cell r="J2850">
            <v>46</v>
          </cell>
          <cell r="K2850">
            <v>4009000</v>
          </cell>
          <cell r="L2850">
            <v>42007</v>
          </cell>
          <cell r="M2850" t="str">
            <v>SS Chair</v>
          </cell>
          <cell r="N2850" t="str">
            <v>INR</v>
          </cell>
          <cell r="O2850">
            <v>1100</v>
          </cell>
          <cell r="P2850">
            <v>-861.77</v>
          </cell>
          <cell r="Q2850">
            <v>238.23</v>
          </cell>
          <cell r="R2850">
            <v>0</v>
          </cell>
          <cell r="S2850">
            <v>0</v>
          </cell>
          <cell r="T2850">
            <v>-52.25</v>
          </cell>
          <cell r="U2850">
            <v>0</v>
          </cell>
          <cell r="V2850">
            <v>1100</v>
          </cell>
          <cell r="W2850">
            <v>-914.02</v>
          </cell>
          <cell r="X2850">
            <v>185.98</v>
          </cell>
          <cell r="Y2850" t="str">
            <v>Plant</v>
          </cell>
          <cell r="Z2850">
            <v>-104.5</v>
          </cell>
          <cell r="AA2850"/>
          <cell r="AB2850">
            <v>-52.25</v>
          </cell>
        </row>
        <row r="2851">
          <cell r="C2851">
            <v>29026920</v>
          </cell>
          <cell r="D2851" t="str">
            <v>6 Furniture &amp; Fixtures</v>
          </cell>
          <cell r="E2851">
            <v>4009000</v>
          </cell>
          <cell r="F2851">
            <v>8109000</v>
          </cell>
          <cell r="G2851" t="str">
            <v>MP21</v>
          </cell>
          <cell r="H2851" t="str">
            <v>SAPL</v>
          </cell>
          <cell r="I2851" t="str">
            <v>AC0032</v>
          </cell>
          <cell r="J2851">
            <v>46</v>
          </cell>
          <cell r="K2851">
            <v>4009000</v>
          </cell>
          <cell r="L2851">
            <v>42007</v>
          </cell>
          <cell r="M2851" t="str">
            <v>SS Chair</v>
          </cell>
          <cell r="N2851" t="str">
            <v>INR</v>
          </cell>
          <cell r="O2851">
            <v>1100</v>
          </cell>
          <cell r="P2851">
            <v>-861.77</v>
          </cell>
          <cell r="Q2851">
            <v>238.23</v>
          </cell>
          <cell r="R2851">
            <v>0</v>
          </cell>
          <cell r="S2851">
            <v>0</v>
          </cell>
          <cell r="T2851">
            <v>-52.25</v>
          </cell>
          <cell r="U2851">
            <v>0</v>
          </cell>
          <cell r="V2851">
            <v>1100</v>
          </cell>
          <cell r="W2851">
            <v>-914.02</v>
          </cell>
          <cell r="X2851">
            <v>185.98</v>
          </cell>
          <cell r="Y2851" t="str">
            <v>Plant</v>
          </cell>
          <cell r="Z2851">
            <v>-104.5</v>
          </cell>
          <cell r="AA2851"/>
          <cell r="AB2851">
            <v>-52.25</v>
          </cell>
        </row>
        <row r="2852">
          <cell r="C2852">
            <v>29026930</v>
          </cell>
          <cell r="D2852" t="str">
            <v>6 Furniture &amp; Fixtures</v>
          </cell>
          <cell r="E2852">
            <v>4009000</v>
          </cell>
          <cell r="F2852">
            <v>8109000</v>
          </cell>
          <cell r="G2852" t="str">
            <v>MP21</v>
          </cell>
          <cell r="H2852" t="str">
            <v>SAPL</v>
          </cell>
          <cell r="I2852" t="str">
            <v>AC0032</v>
          </cell>
          <cell r="J2852">
            <v>46</v>
          </cell>
          <cell r="K2852">
            <v>4009000</v>
          </cell>
          <cell r="L2852">
            <v>42007</v>
          </cell>
          <cell r="M2852" t="str">
            <v>SS Chair</v>
          </cell>
          <cell r="N2852" t="str">
            <v>INR</v>
          </cell>
          <cell r="O2852">
            <v>1100</v>
          </cell>
          <cell r="P2852">
            <v>-861.77</v>
          </cell>
          <cell r="Q2852">
            <v>238.23</v>
          </cell>
          <cell r="R2852">
            <v>0</v>
          </cell>
          <cell r="S2852">
            <v>0</v>
          </cell>
          <cell r="T2852">
            <v>-52.25</v>
          </cell>
          <cell r="U2852">
            <v>0</v>
          </cell>
          <cell r="V2852">
            <v>1100</v>
          </cell>
          <cell r="W2852">
            <v>-914.02</v>
          </cell>
          <cell r="X2852">
            <v>185.98</v>
          </cell>
          <cell r="Y2852" t="str">
            <v>Plant</v>
          </cell>
          <cell r="Z2852">
            <v>-104.5</v>
          </cell>
          <cell r="AA2852"/>
          <cell r="AB2852">
            <v>-52.25</v>
          </cell>
        </row>
        <row r="2853">
          <cell r="C2853">
            <v>29026940</v>
          </cell>
          <cell r="D2853" t="str">
            <v>6 Furniture &amp; Fixtures</v>
          </cell>
          <cell r="E2853">
            <v>4009000</v>
          </cell>
          <cell r="F2853">
            <v>8109000</v>
          </cell>
          <cell r="G2853" t="str">
            <v>MP21</v>
          </cell>
          <cell r="H2853" t="str">
            <v>SAPL</v>
          </cell>
          <cell r="I2853" t="str">
            <v>AC0032</v>
          </cell>
          <cell r="J2853">
            <v>46</v>
          </cell>
          <cell r="K2853">
            <v>4009000</v>
          </cell>
          <cell r="L2853">
            <v>42007</v>
          </cell>
          <cell r="M2853" t="str">
            <v>SS Chair</v>
          </cell>
          <cell r="N2853" t="str">
            <v>INR</v>
          </cell>
          <cell r="O2853">
            <v>1100</v>
          </cell>
          <cell r="P2853">
            <v>-861.77</v>
          </cell>
          <cell r="Q2853">
            <v>238.23</v>
          </cell>
          <cell r="R2853">
            <v>0</v>
          </cell>
          <cell r="S2853">
            <v>0</v>
          </cell>
          <cell r="T2853">
            <v>-52.25</v>
          </cell>
          <cell r="U2853">
            <v>0</v>
          </cell>
          <cell r="V2853">
            <v>1100</v>
          </cell>
          <cell r="W2853">
            <v>-914.02</v>
          </cell>
          <cell r="X2853">
            <v>185.98</v>
          </cell>
          <cell r="Y2853" t="str">
            <v>Plant</v>
          </cell>
          <cell r="Z2853">
            <v>-104.5</v>
          </cell>
          <cell r="AA2853"/>
          <cell r="AB2853">
            <v>-52.25</v>
          </cell>
        </row>
        <row r="2854">
          <cell r="C2854">
            <v>29026950</v>
          </cell>
          <cell r="D2854" t="str">
            <v>6 Furniture &amp; Fixtures</v>
          </cell>
          <cell r="E2854">
            <v>4009000</v>
          </cell>
          <cell r="F2854">
            <v>8109000</v>
          </cell>
          <cell r="G2854" t="str">
            <v>MP21</v>
          </cell>
          <cell r="H2854" t="str">
            <v>SAPL</v>
          </cell>
          <cell r="I2854" t="str">
            <v>AC0032</v>
          </cell>
          <cell r="J2854">
            <v>46</v>
          </cell>
          <cell r="K2854">
            <v>4009000</v>
          </cell>
          <cell r="L2854">
            <v>42007</v>
          </cell>
          <cell r="M2854" t="str">
            <v>SS Chair</v>
          </cell>
          <cell r="N2854" t="str">
            <v>INR</v>
          </cell>
          <cell r="O2854">
            <v>1100</v>
          </cell>
          <cell r="P2854">
            <v>-861.77</v>
          </cell>
          <cell r="Q2854">
            <v>238.23</v>
          </cell>
          <cell r="R2854">
            <v>0</v>
          </cell>
          <cell r="S2854">
            <v>0</v>
          </cell>
          <cell r="T2854">
            <v>-52.25</v>
          </cell>
          <cell r="U2854">
            <v>0</v>
          </cell>
          <cell r="V2854">
            <v>1100</v>
          </cell>
          <cell r="W2854">
            <v>-914.02</v>
          </cell>
          <cell r="X2854">
            <v>185.98</v>
          </cell>
          <cell r="Y2854" t="str">
            <v>Plant</v>
          </cell>
          <cell r="Z2854">
            <v>-104.5</v>
          </cell>
          <cell r="AA2854"/>
          <cell r="AB2854">
            <v>-52.25</v>
          </cell>
        </row>
        <row r="2855">
          <cell r="C2855">
            <v>29026960</v>
          </cell>
          <cell r="D2855" t="str">
            <v>6 Furniture &amp; Fixtures</v>
          </cell>
          <cell r="E2855">
            <v>4009000</v>
          </cell>
          <cell r="F2855">
            <v>8109000</v>
          </cell>
          <cell r="G2855" t="str">
            <v>MP21</v>
          </cell>
          <cell r="H2855" t="str">
            <v>SAPL</v>
          </cell>
          <cell r="I2855" t="str">
            <v>AC0032</v>
          </cell>
          <cell r="J2855">
            <v>46</v>
          </cell>
          <cell r="K2855">
            <v>4009000</v>
          </cell>
          <cell r="L2855">
            <v>42007</v>
          </cell>
          <cell r="M2855" t="str">
            <v>SS Chair</v>
          </cell>
          <cell r="N2855" t="str">
            <v>INR</v>
          </cell>
          <cell r="O2855">
            <v>1100</v>
          </cell>
          <cell r="P2855">
            <v>-861.77</v>
          </cell>
          <cell r="Q2855">
            <v>238.23</v>
          </cell>
          <cell r="R2855">
            <v>0</v>
          </cell>
          <cell r="S2855">
            <v>0</v>
          </cell>
          <cell r="T2855">
            <v>-52.25</v>
          </cell>
          <cell r="U2855">
            <v>0</v>
          </cell>
          <cell r="V2855">
            <v>1100</v>
          </cell>
          <cell r="W2855">
            <v>-914.02</v>
          </cell>
          <cell r="X2855">
            <v>185.98</v>
          </cell>
          <cell r="Y2855" t="str">
            <v>Plant</v>
          </cell>
          <cell r="Z2855">
            <v>-104.5</v>
          </cell>
          <cell r="AA2855"/>
          <cell r="AB2855">
            <v>-52.25</v>
          </cell>
        </row>
        <row r="2856">
          <cell r="C2856">
            <v>29026970</v>
          </cell>
          <cell r="D2856" t="str">
            <v>6 Furniture &amp; Fixtures</v>
          </cell>
          <cell r="E2856">
            <v>4009000</v>
          </cell>
          <cell r="F2856">
            <v>8109000</v>
          </cell>
          <cell r="G2856" t="str">
            <v>MP21</v>
          </cell>
          <cell r="H2856" t="str">
            <v>SAPL</v>
          </cell>
          <cell r="I2856" t="str">
            <v>AC0032</v>
          </cell>
          <cell r="J2856">
            <v>46</v>
          </cell>
          <cell r="K2856">
            <v>4009000</v>
          </cell>
          <cell r="L2856">
            <v>42007</v>
          </cell>
          <cell r="M2856" t="str">
            <v>SS Chair</v>
          </cell>
          <cell r="N2856" t="str">
            <v>INR</v>
          </cell>
          <cell r="O2856">
            <v>1100</v>
          </cell>
          <cell r="P2856">
            <v>-861.77</v>
          </cell>
          <cell r="Q2856">
            <v>238.23</v>
          </cell>
          <cell r="R2856">
            <v>0</v>
          </cell>
          <cell r="S2856">
            <v>0</v>
          </cell>
          <cell r="T2856">
            <v>-52.25</v>
          </cell>
          <cell r="U2856">
            <v>0</v>
          </cell>
          <cell r="V2856">
            <v>1100</v>
          </cell>
          <cell r="W2856">
            <v>-914.02</v>
          </cell>
          <cell r="X2856">
            <v>185.98</v>
          </cell>
          <cell r="Y2856" t="str">
            <v>Plant</v>
          </cell>
          <cell r="Z2856">
            <v>-104.5</v>
          </cell>
          <cell r="AA2856"/>
          <cell r="AB2856">
            <v>-52.25</v>
          </cell>
        </row>
        <row r="2857">
          <cell r="C2857">
            <v>29026980</v>
          </cell>
          <cell r="D2857" t="str">
            <v>6 Furniture &amp; Fixtures</v>
          </cell>
          <cell r="E2857">
            <v>4009000</v>
          </cell>
          <cell r="F2857">
            <v>8109000</v>
          </cell>
          <cell r="G2857" t="str">
            <v>MP21</v>
          </cell>
          <cell r="H2857" t="str">
            <v>SAPL</v>
          </cell>
          <cell r="I2857" t="str">
            <v>AC0032</v>
          </cell>
          <cell r="J2857">
            <v>46</v>
          </cell>
          <cell r="K2857">
            <v>4009000</v>
          </cell>
          <cell r="L2857">
            <v>42007</v>
          </cell>
          <cell r="M2857" t="str">
            <v>SS Chair</v>
          </cell>
          <cell r="N2857" t="str">
            <v>INR</v>
          </cell>
          <cell r="O2857">
            <v>1100</v>
          </cell>
          <cell r="P2857">
            <v>-861.77</v>
          </cell>
          <cell r="Q2857">
            <v>238.23</v>
          </cell>
          <cell r="R2857">
            <v>0</v>
          </cell>
          <cell r="S2857">
            <v>0</v>
          </cell>
          <cell r="T2857">
            <v>-52.25</v>
          </cell>
          <cell r="U2857">
            <v>0</v>
          </cell>
          <cell r="V2857">
            <v>1100</v>
          </cell>
          <cell r="W2857">
            <v>-914.02</v>
          </cell>
          <cell r="X2857">
            <v>185.98</v>
          </cell>
          <cell r="Y2857" t="str">
            <v>Plant</v>
          </cell>
          <cell r="Z2857">
            <v>-104.5</v>
          </cell>
          <cell r="AA2857"/>
          <cell r="AB2857">
            <v>-52.25</v>
          </cell>
        </row>
        <row r="2858">
          <cell r="C2858">
            <v>29026990</v>
          </cell>
          <cell r="D2858" t="str">
            <v>6 Furniture &amp; Fixtures</v>
          </cell>
          <cell r="E2858">
            <v>4009000</v>
          </cell>
          <cell r="F2858">
            <v>8109000</v>
          </cell>
          <cell r="G2858" t="str">
            <v>MP21</v>
          </cell>
          <cell r="H2858" t="str">
            <v>SAPL</v>
          </cell>
          <cell r="I2858" t="str">
            <v>AC0032</v>
          </cell>
          <cell r="J2858">
            <v>46</v>
          </cell>
          <cell r="K2858">
            <v>4009000</v>
          </cell>
          <cell r="L2858">
            <v>42007</v>
          </cell>
          <cell r="M2858" t="str">
            <v>SS Chair</v>
          </cell>
          <cell r="N2858" t="str">
            <v>INR</v>
          </cell>
          <cell r="O2858">
            <v>1100</v>
          </cell>
          <cell r="P2858">
            <v>-861.77</v>
          </cell>
          <cell r="Q2858">
            <v>238.23</v>
          </cell>
          <cell r="R2858">
            <v>0</v>
          </cell>
          <cell r="S2858">
            <v>0</v>
          </cell>
          <cell r="T2858">
            <v>-52.25</v>
          </cell>
          <cell r="U2858">
            <v>0</v>
          </cell>
          <cell r="V2858">
            <v>1100</v>
          </cell>
          <cell r="W2858">
            <v>-914.02</v>
          </cell>
          <cell r="X2858">
            <v>185.98</v>
          </cell>
          <cell r="Y2858" t="str">
            <v>Plant</v>
          </cell>
          <cell r="Z2858">
            <v>-104.5</v>
          </cell>
          <cell r="AA2858"/>
          <cell r="AB2858">
            <v>-52.25</v>
          </cell>
        </row>
        <row r="2859">
          <cell r="C2859">
            <v>29027000</v>
          </cell>
          <cell r="D2859" t="str">
            <v>6 Furniture &amp; Fixtures</v>
          </cell>
          <cell r="E2859">
            <v>4009000</v>
          </cell>
          <cell r="F2859">
            <v>8109000</v>
          </cell>
          <cell r="G2859" t="str">
            <v>MP21</v>
          </cell>
          <cell r="H2859" t="str">
            <v>SAPL</v>
          </cell>
          <cell r="I2859" t="str">
            <v>AC0032</v>
          </cell>
          <cell r="J2859">
            <v>46</v>
          </cell>
          <cell r="K2859">
            <v>4009000</v>
          </cell>
          <cell r="L2859">
            <v>42007</v>
          </cell>
          <cell r="M2859" t="str">
            <v>SS Chair</v>
          </cell>
          <cell r="N2859" t="str">
            <v>INR</v>
          </cell>
          <cell r="O2859">
            <v>1100</v>
          </cell>
          <cell r="P2859">
            <v>-861.77</v>
          </cell>
          <cell r="Q2859">
            <v>238.23</v>
          </cell>
          <cell r="R2859">
            <v>0</v>
          </cell>
          <cell r="S2859">
            <v>0</v>
          </cell>
          <cell r="T2859">
            <v>-52.25</v>
          </cell>
          <cell r="U2859">
            <v>0</v>
          </cell>
          <cell r="V2859">
            <v>1100</v>
          </cell>
          <cell r="W2859">
            <v>-914.02</v>
          </cell>
          <cell r="X2859">
            <v>185.98</v>
          </cell>
          <cell r="Y2859" t="str">
            <v>Plant</v>
          </cell>
          <cell r="Z2859">
            <v>-104.5</v>
          </cell>
          <cell r="AA2859"/>
          <cell r="AB2859">
            <v>-52.25</v>
          </cell>
        </row>
        <row r="2860">
          <cell r="C2860">
            <v>29027010</v>
          </cell>
          <cell r="D2860" t="str">
            <v>6 Furniture &amp; Fixtures</v>
          </cell>
          <cell r="E2860">
            <v>4009000</v>
          </cell>
          <cell r="F2860">
            <v>8109000</v>
          </cell>
          <cell r="G2860" t="str">
            <v>MP21</v>
          </cell>
          <cell r="H2860" t="str">
            <v>SAPL</v>
          </cell>
          <cell r="I2860" t="str">
            <v>AC0032</v>
          </cell>
          <cell r="J2860">
            <v>46</v>
          </cell>
          <cell r="K2860">
            <v>4009000</v>
          </cell>
          <cell r="L2860">
            <v>42007</v>
          </cell>
          <cell r="M2860" t="str">
            <v>SS Chair</v>
          </cell>
          <cell r="N2860" t="str">
            <v>INR</v>
          </cell>
          <cell r="O2860">
            <v>1100</v>
          </cell>
          <cell r="P2860">
            <v>-861.77</v>
          </cell>
          <cell r="Q2860">
            <v>238.23</v>
          </cell>
          <cell r="R2860">
            <v>0</v>
          </cell>
          <cell r="S2860">
            <v>0</v>
          </cell>
          <cell r="T2860">
            <v>-52.25</v>
          </cell>
          <cell r="U2860">
            <v>0</v>
          </cell>
          <cell r="V2860">
            <v>1100</v>
          </cell>
          <cell r="W2860">
            <v>-914.02</v>
          </cell>
          <cell r="X2860">
            <v>185.98</v>
          </cell>
          <cell r="Y2860" t="str">
            <v>Plant</v>
          </cell>
          <cell r="Z2860">
            <v>-104.5</v>
          </cell>
          <cell r="AA2860"/>
          <cell r="AB2860">
            <v>-52.25</v>
          </cell>
        </row>
        <row r="2861">
          <cell r="C2861">
            <v>29027020</v>
          </cell>
          <cell r="D2861" t="str">
            <v>6 Furniture &amp; Fixtures</v>
          </cell>
          <cell r="E2861">
            <v>4009000</v>
          </cell>
          <cell r="F2861">
            <v>8109000</v>
          </cell>
          <cell r="G2861" t="str">
            <v>MP21</v>
          </cell>
          <cell r="H2861" t="str">
            <v>SAPL</v>
          </cell>
          <cell r="I2861" t="str">
            <v>AC0032</v>
          </cell>
          <cell r="J2861">
            <v>46</v>
          </cell>
          <cell r="K2861">
            <v>4009000</v>
          </cell>
          <cell r="L2861">
            <v>42007</v>
          </cell>
          <cell r="M2861" t="str">
            <v>SS Chair</v>
          </cell>
          <cell r="N2861" t="str">
            <v>INR</v>
          </cell>
          <cell r="O2861">
            <v>1100</v>
          </cell>
          <cell r="P2861">
            <v>-861.77</v>
          </cell>
          <cell r="Q2861">
            <v>238.23</v>
          </cell>
          <cell r="R2861">
            <v>0</v>
          </cell>
          <cell r="S2861">
            <v>0</v>
          </cell>
          <cell r="T2861">
            <v>-52.25</v>
          </cell>
          <cell r="U2861">
            <v>0</v>
          </cell>
          <cell r="V2861">
            <v>1100</v>
          </cell>
          <cell r="W2861">
            <v>-914.02</v>
          </cell>
          <cell r="X2861">
            <v>185.98</v>
          </cell>
          <cell r="Y2861" t="str">
            <v>Plant</v>
          </cell>
          <cell r="Z2861">
            <v>-104.5</v>
          </cell>
          <cell r="AA2861"/>
          <cell r="AB2861">
            <v>-52.25</v>
          </cell>
        </row>
        <row r="2862">
          <cell r="C2862">
            <v>29027030</v>
          </cell>
          <cell r="D2862" t="str">
            <v>6 Furniture &amp; Fixtures</v>
          </cell>
          <cell r="E2862">
            <v>4009000</v>
          </cell>
          <cell r="F2862">
            <v>8109000</v>
          </cell>
          <cell r="G2862" t="str">
            <v>MP21</v>
          </cell>
          <cell r="H2862" t="str">
            <v>SAPL</v>
          </cell>
          <cell r="I2862" t="str">
            <v>AC0032</v>
          </cell>
          <cell r="J2862">
            <v>46</v>
          </cell>
          <cell r="K2862">
            <v>4009000</v>
          </cell>
          <cell r="L2862">
            <v>42007</v>
          </cell>
          <cell r="M2862" t="str">
            <v>SS Chair</v>
          </cell>
          <cell r="N2862" t="str">
            <v>INR</v>
          </cell>
          <cell r="O2862">
            <v>1100</v>
          </cell>
          <cell r="P2862">
            <v>-861.77</v>
          </cell>
          <cell r="Q2862">
            <v>238.23</v>
          </cell>
          <cell r="R2862">
            <v>0</v>
          </cell>
          <cell r="S2862">
            <v>0</v>
          </cell>
          <cell r="T2862">
            <v>-52.25</v>
          </cell>
          <cell r="U2862">
            <v>0</v>
          </cell>
          <cell r="V2862">
            <v>1100</v>
          </cell>
          <cell r="W2862">
            <v>-914.02</v>
          </cell>
          <cell r="X2862">
            <v>185.98</v>
          </cell>
          <cell r="Y2862" t="str">
            <v>Plant</v>
          </cell>
          <cell r="Z2862">
            <v>-104.5</v>
          </cell>
          <cell r="AA2862"/>
          <cell r="AB2862">
            <v>-52.25</v>
          </cell>
        </row>
        <row r="2863">
          <cell r="C2863">
            <v>29027040</v>
          </cell>
          <cell r="D2863" t="str">
            <v>6 Furniture &amp; Fixtures</v>
          </cell>
          <cell r="E2863">
            <v>4009000</v>
          </cell>
          <cell r="F2863">
            <v>8109000</v>
          </cell>
          <cell r="G2863" t="str">
            <v>MP21</v>
          </cell>
          <cell r="H2863" t="str">
            <v>SAPL</v>
          </cell>
          <cell r="I2863" t="str">
            <v>AC0032</v>
          </cell>
          <cell r="J2863">
            <v>46</v>
          </cell>
          <cell r="K2863">
            <v>4009000</v>
          </cell>
          <cell r="L2863">
            <v>42007</v>
          </cell>
          <cell r="M2863" t="str">
            <v>SS Chair</v>
          </cell>
          <cell r="N2863" t="str">
            <v>INR</v>
          </cell>
          <cell r="O2863">
            <v>1100</v>
          </cell>
          <cell r="P2863">
            <v>-861.77</v>
          </cell>
          <cell r="Q2863">
            <v>238.23</v>
          </cell>
          <cell r="R2863">
            <v>0</v>
          </cell>
          <cell r="S2863">
            <v>0</v>
          </cell>
          <cell r="T2863">
            <v>-52.25</v>
          </cell>
          <cell r="U2863">
            <v>0</v>
          </cell>
          <cell r="V2863">
            <v>1100</v>
          </cell>
          <cell r="W2863">
            <v>-914.02</v>
          </cell>
          <cell r="X2863">
            <v>185.98</v>
          </cell>
          <cell r="Y2863" t="str">
            <v>Plant</v>
          </cell>
          <cell r="Z2863">
            <v>-104.5</v>
          </cell>
          <cell r="AA2863"/>
          <cell r="AB2863">
            <v>-52.25</v>
          </cell>
        </row>
        <row r="2864">
          <cell r="C2864">
            <v>29027050</v>
          </cell>
          <cell r="D2864" t="str">
            <v>6 Furniture &amp; Fixtures</v>
          </cell>
          <cell r="E2864">
            <v>4009000</v>
          </cell>
          <cell r="F2864">
            <v>8109000</v>
          </cell>
          <cell r="G2864" t="str">
            <v>MP21</v>
          </cell>
          <cell r="H2864" t="str">
            <v>SAPL</v>
          </cell>
          <cell r="I2864" t="str">
            <v>AC0032</v>
          </cell>
          <cell r="J2864">
            <v>46</v>
          </cell>
          <cell r="K2864">
            <v>4009000</v>
          </cell>
          <cell r="L2864">
            <v>42007</v>
          </cell>
          <cell r="M2864" t="str">
            <v>SS Chair</v>
          </cell>
          <cell r="N2864" t="str">
            <v>INR</v>
          </cell>
          <cell r="O2864">
            <v>1100</v>
          </cell>
          <cell r="P2864">
            <v>-861.77</v>
          </cell>
          <cell r="Q2864">
            <v>238.23</v>
          </cell>
          <cell r="R2864">
            <v>0</v>
          </cell>
          <cell r="S2864">
            <v>0</v>
          </cell>
          <cell r="T2864">
            <v>-52.25</v>
          </cell>
          <cell r="U2864">
            <v>0</v>
          </cell>
          <cell r="V2864">
            <v>1100</v>
          </cell>
          <cell r="W2864">
            <v>-914.02</v>
          </cell>
          <cell r="X2864">
            <v>185.98</v>
          </cell>
          <cell r="Y2864" t="str">
            <v>Plant</v>
          </cell>
          <cell r="Z2864">
            <v>-104.5</v>
          </cell>
          <cell r="AA2864"/>
          <cell r="AB2864">
            <v>-52.25</v>
          </cell>
        </row>
        <row r="2865">
          <cell r="C2865">
            <v>29027060</v>
          </cell>
          <cell r="D2865" t="str">
            <v>6 Furniture &amp; Fixtures</v>
          </cell>
          <cell r="E2865">
            <v>4009000</v>
          </cell>
          <cell r="F2865">
            <v>8109000</v>
          </cell>
          <cell r="G2865" t="str">
            <v>MP21</v>
          </cell>
          <cell r="H2865" t="str">
            <v>SAPL</v>
          </cell>
          <cell r="I2865" t="str">
            <v>AC0032</v>
          </cell>
          <cell r="J2865">
            <v>46</v>
          </cell>
          <cell r="K2865">
            <v>4009000</v>
          </cell>
          <cell r="L2865">
            <v>42007</v>
          </cell>
          <cell r="M2865" t="str">
            <v>SS Chair</v>
          </cell>
          <cell r="N2865" t="str">
            <v>INR</v>
          </cell>
          <cell r="O2865">
            <v>1100</v>
          </cell>
          <cell r="P2865">
            <v>-861.77</v>
          </cell>
          <cell r="Q2865">
            <v>238.23</v>
          </cell>
          <cell r="R2865">
            <v>0</v>
          </cell>
          <cell r="S2865">
            <v>0</v>
          </cell>
          <cell r="T2865">
            <v>-52.25</v>
          </cell>
          <cell r="U2865">
            <v>0</v>
          </cell>
          <cell r="V2865">
            <v>1100</v>
          </cell>
          <cell r="W2865">
            <v>-914.02</v>
          </cell>
          <cell r="X2865">
            <v>185.98</v>
          </cell>
          <cell r="Y2865" t="str">
            <v>Plant</v>
          </cell>
          <cell r="Z2865">
            <v>-104.5</v>
          </cell>
          <cell r="AA2865"/>
          <cell r="AB2865">
            <v>-52.25</v>
          </cell>
        </row>
        <row r="2866">
          <cell r="C2866">
            <v>29027070</v>
          </cell>
          <cell r="D2866" t="str">
            <v>6 Furniture &amp; Fixtures</v>
          </cell>
          <cell r="E2866">
            <v>4009000</v>
          </cell>
          <cell r="F2866">
            <v>8109000</v>
          </cell>
          <cell r="G2866" t="str">
            <v>MP21</v>
          </cell>
          <cell r="H2866" t="str">
            <v>SAPL</v>
          </cell>
          <cell r="I2866" t="str">
            <v>AC0032</v>
          </cell>
          <cell r="J2866">
            <v>46</v>
          </cell>
          <cell r="K2866">
            <v>4009000</v>
          </cell>
          <cell r="L2866">
            <v>42007</v>
          </cell>
          <cell r="M2866" t="str">
            <v>SS Chair</v>
          </cell>
          <cell r="N2866" t="str">
            <v>INR</v>
          </cell>
          <cell r="O2866">
            <v>1100</v>
          </cell>
          <cell r="P2866">
            <v>-861.77</v>
          </cell>
          <cell r="Q2866">
            <v>238.23</v>
          </cell>
          <cell r="R2866">
            <v>0</v>
          </cell>
          <cell r="S2866">
            <v>0</v>
          </cell>
          <cell r="T2866">
            <v>-52.25</v>
          </cell>
          <cell r="U2866">
            <v>0</v>
          </cell>
          <cell r="V2866">
            <v>1100</v>
          </cell>
          <cell r="W2866">
            <v>-914.02</v>
          </cell>
          <cell r="X2866">
            <v>185.98</v>
          </cell>
          <cell r="Y2866" t="str">
            <v>Plant</v>
          </cell>
          <cell r="Z2866">
            <v>-104.5</v>
          </cell>
          <cell r="AA2866"/>
          <cell r="AB2866">
            <v>-52.25</v>
          </cell>
        </row>
        <row r="2867">
          <cell r="C2867">
            <v>29027080</v>
          </cell>
          <cell r="D2867" t="str">
            <v>6 Furniture &amp; Fixtures</v>
          </cell>
          <cell r="E2867">
            <v>4009000</v>
          </cell>
          <cell r="F2867">
            <v>8109000</v>
          </cell>
          <cell r="G2867" t="str">
            <v>MP21</v>
          </cell>
          <cell r="H2867" t="str">
            <v>SAPL</v>
          </cell>
          <cell r="I2867" t="str">
            <v>AC0032</v>
          </cell>
          <cell r="J2867">
            <v>46</v>
          </cell>
          <cell r="K2867">
            <v>4009000</v>
          </cell>
          <cell r="L2867">
            <v>42007</v>
          </cell>
          <cell r="M2867" t="str">
            <v>SS Chair</v>
          </cell>
          <cell r="N2867" t="str">
            <v>INR</v>
          </cell>
          <cell r="O2867">
            <v>1100</v>
          </cell>
          <cell r="P2867">
            <v>-861.77</v>
          </cell>
          <cell r="Q2867">
            <v>238.23</v>
          </cell>
          <cell r="R2867">
            <v>0</v>
          </cell>
          <cell r="S2867">
            <v>0</v>
          </cell>
          <cell r="T2867">
            <v>-52.25</v>
          </cell>
          <cell r="U2867">
            <v>0</v>
          </cell>
          <cell r="V2867">
            <v>1100</v>
          </cell>
          <cell r="W2867">
            <v>-914.02</v>
          </cell>
          <cell r="X2867">
            <v>185.98</v>
          </cell>
          <cell r="Y2867" t="str">
            <v>Plant</v>
          </cell>
          <cell r="Z2867">
            <v>-104.5</v>
          </cell>
          <cell r="AA2867"/>
          <cell r="AB2867">
            <v>-52.25</v>
          </cell>
        </row>
        <row r="2868">
          <cell r="C2868">
            <v>29027090</v>
          </cell>
          <cell r="D2868" t="str">
            <v>6 Furniture &amp; Fixtures</v>
          </cell>
          <cell r="E2868">
            <v>4009000</v>
          </cell>
          <cell r="F2868">
            <v>8109000</v>
          </cell>
          <cell r="G2868" t="str">
            <v>MP21</v>
          </cell>
          <cell r="H2868" t="str">
            <v>SAPL</v>
          </cell>
          <cell r="I2868" t="str">
            <v>AC0032</v>
          </cell>
          <cell r="J2868">
            <v>46</v>
          </cell>
          <cell r="K2868">
            <v>4009000</v>
          </cell>
          <cell r="L2868">
            <v>42007</v>
          </cell>
          <cell r="M2868" t="str">
            <v>SS Chair</v>
          </cell>
          <cell r="N2868" t="str">
            <v>INR</v>
          </cell>
          <cell r="O2868">
            <v>1100</v>
          </cell>
          <cell r="P2868">
            <v>-861.77</v>
          </cell>
          <cell r="Q2868">
            <v>238.23</v>
          </cell>
          <cell r="R2868">
            <v>0</v>
          </cell>
          <cell r="S2868">
            <v>0</v>
          </cell>
          <cell r="T2868">
            <v>-52.25</v>
          </cell>
          <cell r="U2868">
            <v>0</v>
          </cell>
          <cell r="V2868">
            <v>1100</v>
          </cell>
          <cell r="W2868">
            <v>-914.02</v>
          </cell>
          <cell r="X2868">
            <v>185.98</v>
          </cell>
          <cell r="Y2868" t="str">
            <v>Plant</v>
          </cell>
          <cell r="Z2868">
            <v>-104.5</v>
          </cell>
          <cell r="AA2868"/>
          <cell r="AB2868">
            <v>-52.25</v>
          </cell>
        </row>
        <row r="2869">
          <cell r="C2869">
            <v>29027100</v>
          </cell>
          <cell r="D2869" t="str">
            <v>6 Furniture &amp; Fixtures</v>
          </cell>
          <cell r="E2869">
            <v>4009000</v>
          </cell>
          <cell r="F2869">
            <v>8109000</v>
          </cell>
          <cell r="G2869" t="str">
            <v>MP21</v>
          </cell>
          <cell r="H2869" t="str">
            <v>SAPL</v>
          </cell>
          <cell r="I2869" t="str">
            <v>AC0032</v>
          </cell>
          <cell r="J2869">
            <v>46</v>
          </cell>
          <cell r="K2869">
            <v>4009000</v>
          </cell>
          <cell r="L2869">
            <v>42007</v>
          </cell>
          <cell r="M2869" t="str">
            <v>SS Chair</v>
          </cell>
          <cell r="N2869" t="str">
            <v>INR</v>
          </cell>
          <cell r="O2869">
            <v>1100</v>
          </cell>
          <cell r="P2869">
            <v>-861.77</v>
          </cell>
          <cell r="Q2869">
            <v>238.23</v>
          </cell>
          <cell r="R2869">
            <v>0</v>
          </cell>
          <cell r="S2869">
            <v>0</v>
          </cell>
          <cell r="T2869">
            <v>-52.25</v>
          </cell>
          <cell r="U2869">
            <v>0</v>
          </cell>
          <cell r="V2869">
            <v>1100</v>
          </cell>
          <cell r="W2869">
            <v>-914.02</v>
          </cell>
          <cell r="X2869">
            <v>185.98</v>
          </cell>
          <cell r="Y2869" t="str">
            <v>Plant</v>
          </cell>
          <cell r="Z2869">
            <v>-104.5</v>
          </cell>
          <cell r="AA2869"/>
          <cell r="AB2869">
            <v>-52.25</v>
          </cell>
        </row>
        <row r="2870">
          <cell r="C2870">
            <v>29027110</v>
          </cell>
          <cell r="D2870" t="str">
            <v>6 Furniture &amp; Fixtures</v>
          </cell>
          <cell r="E2870">
            <v>4009000</v>
          </cell>
          <cell r="F2870">
            <v>8109000</v>
          </cell>
          <cell r="G2870" t="str">
            <v>MP21</v>
          </cell>
          <cell r="H2870" t="str">
            <v>SAPL</v>
          </cell>
          <cell r="I2870" t="str">
            <v>AC0032</v>
          </cell>
          <cell r="J2870">
            <v>46</v>
          </cell>
          <cell r="K2870">
            <v>4009000</v>
          </cell>
          <cell r="L2870">
            <v>42007</v>
          </cell>
          <cell r="M2870" t="str">
            <v>SS Chair</v>
          </cell>
          <cell r="N2870" t="str">
            <v>INR</v>
          </cell>
          <cell r="O2870">
            <v>1100</v>
          </cell>
          <cell r="P2870">
            <v>-861.77</v>
          </cell>
          <cell r="Q2870">
            <v>238.23</v>
          </cell>
          <cell r="R2870">
            <v>0</v>
          </cell>
          <cell r="S2870">
            <v>0</v>
          </cell>
          <cell r="T2870">
            <v>-52.25</v>
          </cell>
          <cell r="U2870">
            <v>0</v>
          </cell>
          <cell r="V2870">
            <v>1100</v>
          </cell>
          <cell r="W2870">
            <v>-914.02</v>
          </cell>
          <cell r="X2870">
            <v>185.98</v>
          </cell>
          <cell r="Y2870" t="str">
            <v>Plant</v>
          </cell>
          <cell r="Z2870">
            <v>-104.5</v>
          </cell>
          <cell r="AA2870"/>
          <cell r="AB2870">
            <v>-52.25</v>
          </cell>
        </row>
        <row r="2871">
          <cell r="C2871">
            <v>29027120</v>
          </cell>
          <cell r="D2871" t="str">
            <v>6 Furniture &amp; Fixtures</v>
          </cell>
          <cell r="E2871">
            <v>4009000</v>
          </cell>
          <cell r="F2871">
            <v>8109000</v>
          </cell>
          <cell r="G2871" t="str">
            <v>MP21</v>
          </cell>
          <cell r="H2871" t="str">
            <v>SAPL</v>
          </cell>
          <cell r="I2871" t="str">
            <v>AC0032</v>
          </cell>
          <cell r="J2871">
            <v>46</v>
          </cell>
          <cell r="K2871">
            <v>4009000</v>
          </cell>
          <cell r="L2871">
            <v>42007</v>
          </cell>
          <cell r="M2871" t="str">
            <v>SS Chair</v>
          </cell>
          <cell r="N2871" t="str">
            <v>INR</v>
          </cell>
          <cell r="O2871">
            <v>1100</v>
          </cell>
          <cell r="P2871">
            <v>-861.77</v>
          </cell>
          <cell r="Q2871">
            <v>238.23</v>
          </cell>
          <cell r="R2871">
            <v>0</v>
          </cell>
          <cell r="S2871">
            <v>0</v>
          </cell>
          <cell r="T2871">
            <v>-52.25</v>
          </cell>
          <cell r="U2871">
            <v>0</v>
          </cell>
          <cell r="V2871">
            <v>1100</v>
          </cell>
          <cell r="W2871">
            <v>-914.02</v>
          </cell>
          <cell r="X2871">
            <v>185.98</v>
          </cell>
          <cell r="Y2871" t="str">
            <v>Plant</v>
          </cell>
          <cell r="Z2871">
            <v>-104.5</v>
          </cell>
          <cell r="AA2871"/>
          <cell r="AB2871">
            <v>-52.25</v>
          </cell>
        </row>
        <row r="2872">
          <cell r="C2872">
            <v>29027130</v>
          </cell>
          <cell r="D2872" t="str">
            <v>6 Furniture &amp; Fixtures</v>
          </cell>
          <cell r="E2872">
            <v>4009000</v>
          </cell>
          <cell r="F2872">
            <v>8109000</v>
          </cell>
          <cell r="G2872" t="str">
            <v>MP21</v>
          </cell>
          <cell r="H2872" t="str">
            <v>SAPL</v>
          </cell>
          <cell r="I2872" t="str">
            <v>AC0032</v>
          </cell>
          <cell r="J2872">
            <v>46</v>
          </cell>
          <cell r="K2872">
            <v>4009000</v>
          </cell>
          <cell r="L2872">
            <v>42007</v>
          </cell>
          <cell r="M2872" t="str">
            <v>SS Chair</v>
          </cell>
          <cell r="N2872" t="str">
            <v>INR</v>
          </cell>
          <cell r="O2872">
            <v>1100</v>
          </cell>
          <cell r="P2872">
            <v>-861.77</v>
          </cell>
          <cell r="Q2872">
            <v>238.23</v>
          </cell>
          <cell r="R2872">
            <v>0</v>
          </cell>
          <cell r="S2872">
            <v>0</v>
          </cell>
          <cell r="T2872">
            <v>-52.25</v>
          </cell>
          <cell r="U2872">
            <v>0</v>
          </cell>
          <cell r="V2872">
            <v>1100</v>
          </cell>
          <cell r="W2872">
            <v>-914.02</v>
          </cell>
          <cell r="X2872">
            <v>185.98</v>
          </cell>
          <cell r="Y2872" t="str">
            <v>Plant</v>
          </cell>
          <cell r="Z2872">
            <v>-104.5</v>
          </cell>
          <cell r="AA2872"/>
          <cell r="AB2872">
            <v>-52.25</v>
          </cell>
        </row>
        <row r="2873">
          <cell r="C2873">
            <v>29027140</v>
          </cell>
          <cell r="D2873" t="str">
            <v>6 Furniture &amp; Fixtures</v>
          </cell>
          <cell r="E2873">
            <v>4009000</v>
          </cell>
          <cell r="F2873">
            <v>8109000</v>
          </cell>
          <cell r="G2873" t="str">
            <v>MP21</v>
          </cell>
          <cell r="H2873" t="str">
            <v>SAPL</v>
          </cell>
          <cell r="I2873" t="str">
            <v>AC0032</v>
          </cell>
          <cell r="J2873">
            <v>46</v>
          </cell>
          <cell r="K2873">
            <v>4009000</v>
          </cell>
          <cell r="L2873">
            <v>42007</v>
          </cell>
          <cell r="M2873" t="str">
            <v>SS Chair</v>
          </cell>
          <cell r="N2873" t="str">
            <v>INR</v>
          </cell>
          <cell r="O2873">
            <v>1100</v>
          </cell>
          <cell r="P2873">
            <v>-861.77</v>
          </cell>
          <cell r="Q2873">
            <v>238.23</v>
          </cell>
          <cell r="R2873">
            <v>0</v>
          </cell>
          <cell r="S2873">
            <v>0</v>
          </cell>
          <cell r="T2873">
            <v>-52.25</v>
          </cell>
          <cell r="U2873">
            <v>0</v>
          </cell>
          <cell r="V2873">
            <v>1100</v>
          </cell>
          <cell r="W2873">
            <v>-914.02</v>
          </cell>
          <cell r="X2873">
            <v>185.98</v>
          </cell>
          <cell r="Y2873" t="str">
            <v>Plant</v>
          </cell>
          <cell r="Z2873">
            <v>-104.5</v>
          </cell>
          <cell r="AA2873"/>
          <cell r="AB2873">
            <v>-52.25</v>
          </cell>
        </row>
        <row r="2874">
          <cell r="C2874">
            <v>29027150</v>
          </cell>
          <cell r="D2874" t="str">
            <v>6 Furniture &amp; Fixtures</v>
          </cell>
          <cell r="E2874">
            <v>4009000</v>
          </cell>
          <cell r="F2874">
            <v>8109000</v>
          </cell>
          <cell r="G2874" t="str">
            <v>MP21</v>
          </cell>
          <cell r="H2874" t="str">
            <v>SAPL</v>
          </cell>
          <cell r="I2874" t="str">
            <v>AC0032</v>
          </cell>
          <cell r="J2874">
            <v>46</v>
          </cell>
          <cell r="K2874">
            <v>4009000</v>
          </cell>
          <cell r="L2874">
            <v>42007</v>
          </cell>
          <cell r="M2874" t="str">
            <v>SS Chair</v>
          </cell>
          <cell r="N2874" t="str">
            <v>INR</v>
          </cell>
          <cell r="O2874">
            <v>1100</v>
          </cell>
          <cell r="P2874">
            <v>-861.77</v>
          </cell>
          <cell r="Q2874">
            <v>238.23</v>
          </cell>
          <cell r="R2874">
            <v>0</v>
          </cell>
          <cell r="S2874">
            <v>0</v>
          </cell>
          <cell r="T2874">
            <v>-52.25</v>
          </cell>
          <cell r="U2874">
            <v>0</v>
          </cell>
          <cell r="V2874">
            <v>1100</v>
          </cell>
          <cell r="W2874">
            <v>-914.02</v>
          </cell>
          <cell r="X2874">
            <v>185.98</v>
          </cell>
          <cell r="Y2874" t="str">
            <v>Plant</v>
          </cell>
          <cell r="Z2874">
            <v>-104.5</v>
          </cell>
          <cell r="AA2874"/>
          <cell r="AB2874">
            <v>-52.25</v>
          </cell>
        </row>
        <row r="2875">
          <cell r="C2875">
            <v>29027160</v>
          </cell>
          <cell r="D2875" t="str">
            <v>6 Furniture &amp; Fixtures</v>
          </cell>
          <cell r="E2875">
            <v>4009000</v>
          </cell>
          <cell r="F2875">
            <v>8109000</v>
          </cell>
          <cell r="G2875" t="str">
            <v>MP21</v>
          </cell>
          <cell r="H2875" t="str">
            <v>SAPL</v>
          </cell>
          <cell r="I2875" t="str">
            <v>AC0032</v>
          </cell>
          <cell r="J2875">
            <v>46</v>
          </cell>
          <cell r="K2875">
            <v>4009000</v>
          </cell>
          <cell r="L2875">
            <v>42007</v>
          </cell>
          <cell r="M2875" t="str">
            <v>SS Chair</v>
          </cell>
          <cell r="N2875" t="str">
            <v>INR</v>
          </cell>
          <cell r="O2875">
            <v>1100</v>
          </cell>
          <cell r="P2875">
            <v>-861.77</v>
          </cell>
          <cell r="Q2875">
            <v>238.23</v>
          </cell>
          <cell r="R2875">
            <v>0</v>
          </cell>
          <cell r="S2875">
            <v>0</v>
          </cell>
          <cell r="T2875">
            <v>-52.25</v>
          </cell>
          <cell r="U2875">
            <v>0</v>
          </cell>
          <cell r="V2875">
            <v>1100</v>
          </cell>
          <cell r="W2875">
            <v>-914.02</v>
          </cell>
          <cell r="X2875">
            <v>185.98</v>
          </cell>
          <cell r="Y2875" t="str">
            <v>Plant</v>
          </cell>
          <cell r="Z2875">
            <v>-104.5</v>
          </cell>
          <cell r="AA2875"/>
          <cell r="AB2875">
            <v>-52.25</v>
          </cell>
        </row>
        <row r="2876">
          <cell r="C2876">
            <v>29027170</v>
          </cell>
          <cell r="D2876" t="str">
            <v>6 Furniture &amp; Fixtures</v>
          </cell>
          <cell r="E2876">
            <v>4009000</v>
          </cell>
          <cell r="F2876">
            <v>8109000</v>
          </cell>
          <cell r="G2876" t="str">
            <v>MP21</v>
          </cell>
          <cell r="H2876" t="str">
            <v>SAPL</v>
          </cell>
          <cell r="I2876" t="str">
            <v>AC0032</v>
          </cell>
          <cell r="J2876">
            <v>46</v>
          </cell>
          <cell r="K2876">
            <v>4009000</v>
          </cell>
          <cell r="L2876">
            <v>42007</v>
          </cell>
          <cell r="M2876" t="str">
            <v>SS Chair</v>
          </cell>
          <cell r="N2876" t="str">
            <v>INR</v>
          </cell>
          <cell r="O2876">
            <v>1100</v>
          </cell>
          <cell r="P2876">
            <v>-861.77</v>
          </cell>
          <cell r="Q2876">
            <v>238.23</v>
          </cell>
          <cell r="R2876">
            <v>0</v>
          </cell>
          <cell r="S2876">
            <v>0</v>
          </cell>
          <cell r="T2876">
            <v>-52.25</v>
          </cell>
          <cell r="U2876">
            <v>0</v>
          </cell>
          <cell r="V2876">
            <v>1100</v>
          </cell>
          <cell r="W2876">
            <v>-914.02</v>
          </cell>
          <cell r="X2876">
            <v>185.98</v>
          </cell>
          <cell r="Y2876" t="str">
            <v>Plant</v>
          </cell>
          <cell r="Z2876">
            <v>-104.5</v>
          </cell>
          <cell r="AA2876"/>
          <cell r="AB2876">
            <v>-52.25</v>
          </cell>
        </row>
        <row r="2877">
          <cell r="C2877">
            <v>29027180</v>
          </cell>
          <cell r="D2877" t="str">
            <v>6 Furniture &amp; Fixtures</v>
          </cell>
          <cell r="E2877">
            <v>4009000</v>
          </cell>
          <cell r="F2877">
            <v>8109000</v>
          </cell>
          <cell r="G2877" t="str">
            <v>MP21</v>
          </cell>
          <cell r="H2877" t="str">
            <v>SAPL</v>
          </cell>
          <cell r="I2877" t="str">
            <v>AC0032</v>
          </cell>
          <cell r="J2877">
            <v>46</v>
          </cell>
          <cell r="K2877">
            <v>4009000</v>
          </cell>
          <cell r="L2877">
            <v>42007</v>
          </cell>
          <cell r="M2877" t="str">
            <v>SS Chair</v>
          </cell>
          <cell r="N2877" t="str">
            <v>INR</v>
          </cell>
          <cell r="O2877">
            <v>1100</v>
          </cell>
          <cell r="P2877">
            <v>-861.77</v>
          </cell>
          <cell r="Q2877">
            <v>238.23</v>
          </cell>
          <cell r="R2877">
            <v>0</v>
          </cell>
          <cell r="S2877">
            <v>0</v>
          </cell>
          <cell r="T2877">
            <v>-52.25</v>
          </cell>
          <cell r="U2877">
            <v>0</v>
          </cell>
          <cell r="V2877">
            <v>1100</v>
          </cell>
          <cell r="W2877">
            <v>-914.02</v>
          </cell>
          <cell r="X2877">
            <v>185.98</v>
          </cell>
          <cell r="Y2877" t="str">
            <v>Plant</v>
          </cell>
          <cell r="Z2877">
            <v>-104.5</v>
          </cell>
          <cell r="AA2877"/>
          <cell r="AB2877">
            <v>-52.25</v>
          </cell>
        </row>
        <row r="2878">
          <cell r="C2878">
            <v>29027190</v>
          </cell>
          <cell r="D2878" t="str">
            <v>6 Furniture &amp; Fixtures</v>
          </cell>
          <cell r="E2878">
            <v>4009000</v>
          </cell>
          <cell r="F2878">
            <v>8109000</v>
          </cell>
          <cell r="G2878" t="str">
            <v>MP21</v>
          </cell>
          <cell r="H2878" t="str">
            <v>SAPL</v>
          </cell>
          <cell r="I2878" t="str">
            <v>AC0032</v>
          </cell>
          <cell r="J2878">
            <v>46</v>
          </cell>
          <cell r="K2878">
            <v>4009000</v>
          </cell>
          <cell r="L2878">
            <v>42007</v>
          </cell>
          <cell r="M2878" t="str">
            <v>SS Chair</v>
          </cell>
          <cell r="N2878" t="str">
            <v>INR</v>
          </cell>
          <cell r="O2878">
            <v>1100</v>
          </cell>
          <cell r="P2878">
            <v>-861.77</v>
          </cell>
          <cell r="Q2878">
            <v>238.23</v>
          </cell>
          <cell r="R2878">
            <v>0</v>
          </cell>
          <cell r="S2878">
            <v>0</v>
          </cell>
          <cell r="T2878">
            <v>-52.25</v>
          </cell>
          <cell r="U2878">
            <v>0</v>
          </cell>
          <cell r="V2878">
            <v>1100</v>
          </cell>
          <cell r="W2878">
            <v>-914.02</v>
          </cell>
          <cell r="X2878">
            <v>185.98</v>
          </cell>
          <cell r="Y2878" t="str">
            <v>Plant</v>
          </cell>
          <cell r="Z2878">
            <v>-104.5</v>
          </cell>
          <cell r="AA2878"/>
          <cell r="AB2878">
            <v>-52.25</v>
          </cell>
        </row>
        <row r="2879">
          <cell r="C2879">
            <v>29027200</v>
          </cell>
          <cell r="D2879" t="str">
            <v>6 Furniture &amp; Fixtures</v>
          </cell>
          <cell r="E2879">
            <v>4009000</v>
          </cell>
          <cell r="F2879">
            <v>8109000</v>
          </cell>
          <cell r="G2879" t="str">
            <v>MP21</v>
          </cell>
          <cell r="H2879" t="str">
            <v>SAPL</v>
          </cell>
          <cell r="I2879" t="str">
            <v>AC0032</v>
          </cell>
          <cell r="J2879">
            <v>46</v>
          </cell>
          <cell r="K2879">
            <v>4009000</v>
          </cell>
          <cell r="L2879">
            <v>42007</v>
          </cell>
          <cell r="M2879" t="str">
            <v>SS Chair</v>
          </cell>
          <cell r="N2879" t="str">
            <v>INR</v>
          </cell>
          <cell r="O2879">
            <v>1100</v>
          </cell>
          <cell r="P2879">
            <v>-861.77</v>
          </cell>
          <cell r="Q2879">
            <v>238.23</v>
          </cell>
          <cell r="R2879">
            <v>0</v>
          </cell>
          <cell r="S2879">
            <v>0</v>
          </cell>
          <cell r="T2879">
            <v>-52.25</v>
          </cell>
          <cell r="U2879">
            <v>0</v>
          </cell>
          <cell r="V2879">
            <v>1100</v>
          </cell>
          <cell r="W2879">
            <v>-914.02</v>
          </cell>
          <cell r="X2879">
            <v>185.98</v>
          </cell>
          <cell r="Y2879" t="str">
            <v>Plant</v>
          </cell>
          <cell r="Z2879">
            <v>-104.5</v>
          </cell>
          <cell r="AA2879"/>
          <cell r="AB2879">
            <v>-52.25</v>
          </cell>
        </row>
        <row r="2880">
          <cell r="C2880">
            <v>29027210</v>
          </cell>
          <cell r="D2880" t="str">
            <v>6 Furniture &amp; Fixtures</v>
          </cell>
          <cell r="E2880">
            <v>4009000</v>
          </cell>
          <cell r="F2880">
            <v>8109000</v>
          </cell>
          <cell r="G2880" t="str">
            <v>MP21</v>
          </cell>
          <cell r="H2880" t="str">
            <v>SAPL</v>
          </cell>
          <cell r="I2880" t="str">
            <v>AC0032</v>
          </cell>
          <cell r="J2880">
            <v>46</v>
          </cell>
          <cell r="K2880">
            <v>4009000</v>
          </cell>
          <cell r="L2880">
            <v>42007</v>
          </cell>
          <cell r="M2880" t="str">
            <v>SS Chair</v>
          </cell>
          <cell r="N2880" t="str">
            <v>INR</v>
          </cell>
          <cell r="O2880">
            <v>1100</v>
          </cell>
          <cell r="P2880">
            <v>-861.77</v>
          </cell>
          <cell r="Q2880">
            <v>238.23</v>
          </cell>
          <cell r="R2880">
            <v>0</v>
          </cell>
          <cell r="S2880">
            <v>0</v>
          </cell>
          <cell r="T2880">
            <v>-52.25</v>
          </cell>
          <cell r="U2880">
            <v>0</v>
          </cell>
          <cell r="V2880">
            <v>1100</v>
          </cell>
          <cell r="W2880">
            <v>-914.02</v>
          </cell>
          <cell r="X2880">
            <v>185.98</v>
          </cell>
          <cell r="Y2880" t="str">
            <v>Plant</v>
          </cell>
          <cell r="Z2880">
            <v>-104.5</v>
          </cell>
          <cell r="AA2880"/>
          <cell r="AB2880">
            <v>-52.25</v>
          </cell>
        </row>
        <row r="2881">
          <cell r="C2881">
            <v>29027220</v>
          </cell>
          <cell r="D2881" t="str">
            <v>6 Furniture &amp; Fixtures</v>
          </cell>
          <cell r="E2881">
            <v>4009000</v>
          </cell>
          <cell r="F2881">
            <v>8109000</v>
          </cell>
          <cell r="G2881" t="str">
            <v>MP21</v>
          </cell>
          <cell r="H2881" t="str">
            <v>SAPL</v>
          </cell>
          <cell r="I2881" t="str">
            <v>AC0032</v>
          </cell>
          <cell r="J2881">
            <v>46</v>
          </cell>
          <cell r="K2881">
            <v>4009000</v>
          </cell>
          <cell r="L2881">
            <v>42007</v>
          </cell>
          <cell r="M2881" t="str">
            <v>SS Chair</v>
          </cell>
          <cell r="N2881" t="str">
            <v>INR</v>
          </cell>
          <cell r="O2881">
            <v>1100</v>
          </cell>
          <cell r="P2881">
            <v>-861.77</v>
          </cell>
          <cell r="Q2881">
            <v>238.23</v>
          </cell>
          <cell r="R2881">
            <v>0</v>
          </cell>
          <cell r="S2881">
            <v>0</v>
          </cell>
          <cell r="T2881">
            <v>-52.25</v>
          </cell>
          <cell r="U2881">
            <v>0</v>
          </cell>
          <cell r="V2881">
            <v>1100</v>
          </cell>
          <cell r="W2881">
            <v>-914.02</v>
          </cell>
          <cell r="X2881">
            <v>185.98</v>
          </cell>
          <cell r="Y2881" t="str">
            <v>Plant</v>
          </cell>
          <cell r="Z2881">
            <v>-104.5</v>
          </cell>
          <cell r="AA2881"/>
          <cell r="AB2881">
            <v>-52.25</v>
          </cell>
        </row>
        <row r="2882">
          <cell r="C2882">
            <v>29027230</v>
          </cell>
          <cell r="D2882" t="str">
            <v>6 Furniture &amp; Fixtures</v>
          </cell>
          <cell r="E2882">
            <v>4009000</v>
          </cell>
          <cell r="F2882">
            <v>8109000</v>
          </cell>
          <cell r="G2882" t="str">
            <v>MP21</v>
          </cell>
          <cell r="H2882" t="str">
            <v>SAPL</v>
          </cell>
          <cell r="I2882" t="str">
            <v>AC0032</v>
          </cell>
          <cell r="J2882">
            <v>46</v>
          </cell>
          <cell r="K2882">
            <v>4009000</v>
          </cell>
          <cell r="L2882">
            <v>42007</v>
          </cell>
          <cell r="M2882" t="str">
            <v>SS Chair</v>
          </cell>
          <cell r="N2882" t="str">
            <v>INR</v>
          </cell>
          <cell r="O2882">
            <v>1100</v>
          </cell>
          <cell r="P2882">
            <v>-861.77</v>
          </cell>
          <cell r="Q2882">
            <v>238.23</v>
          </cell>
          <cell r="R2882">
            <v>0</v>
          </cell>
          <cell r="S2882">
            <v>0</v>
          </cell>
          <cell r="T2882">
            <v>-52.25</v>
          </cell>
          <cell r="U2882">
            <v>0</v>
          </cell>
          <cell r="V2882">
            <v>1100</v>
          </cell>
          <cell r="W2882">
            <v>-914.02</v>
          </cell>
          <cell r="X2882">
            <v>185.98</v>
          </cell>
          <cell r="Y2882" t="str">
            <v>Plant</v>
          </cell>
          <cell r="Z2882">
            <v>-104.5</v>
          </cell>
          <cell r="AA2882"/>
          <cell r="AB2882">
            <v>-52.25</v>
          </cell>
        </row>
        <row r="2883">
          <cell r="C2883">
            <v>29027240</v>
          </cell>
          <cell r="D2883" t="str">
            <v>6 Furniture &amp; Fixtures</v>
          </cell>
          <cell r="E2883">
            <v>4009000</v>
          </cell>
          <cell r="F2883">
            <v>8109000</v>
          </cell>
          <cell r="G2883" t="str">
            <v>MP21</v>
          </cell>
          <cell r="H2883" t="str">
            <v>SAPL</v>
          </cell>
          <cell r="I2883" t="str">
            <v>AC0032</v>
          </cell>
          <cell r="J2883">
            <v>46</v>
          </cell>
          <cell r="K2883">
            <v>4009000</v>
          </cell>
          <cell r="L2883">
            <v>42007</v>
          </cell>
          <cell r="M2883" t="str">
            <v>SS Chair</v>
          </cell>
          <cell r="N2883" t="str">
            <v>INR</v>
          </cell>
          <cell r="O2883">
            <v>1100</v>
          </cell>
          <cell r="P2883">
            <v>-861.77</v>
          </cell>
          <cell r="Q2883">
            <v>238.23</v>
          </cell>
          <cell r="R2883">
            <v>0</v>
          </cell>
          <cell r="S2883">
            <v>0</v>
          </cell>
          <cell r="T2883">
            <v>-52.25</v>
          </cell>
          <cell r="U2883">
            <v>0</v>
          </cell>
          <cell r="V2883">
            <v>1100</v>
          </cell>
          <cell r="W2883">
            <v>-914.02</v>
          </cell>
          <cell r="X2883">
            <v>185.98</v>
          </cell>
          <cell r="Y2883" t="str">
            <v>Plant</v>
          </cell>
          <cell r="Z2883">
            <v>-104.5</v>
          </cell>
          <cell r="AA2883"/>
          <cell r="AB2883">
            <v>-52.25</v>
          </cell>
        </row>
        <row r="2884">
          <cell r="C2884">
            <v>29027250</v>
          </cell>
          <cell r="D2884" t="str">
            <v>6 Furniture &amp; Fixtures</v>
          </cell>
          <cell r="E2884">
            <v>4009000</v>
          </cell>
          <cell r="F2884">
            <v>8109000</v>
          </cell>
          <cell r="G2884" t="str">
            <v>MP21</v>
          </cell>
          <cell r="H2884" t="str">
            <v>SAPL</v>
          </cell>
          <cell r="I2884" t="str">
            <v>AC0032</v>
          </cell>
          <cell r="J2884">
            <v>46</v>
          </cell>
          <cell r="K2884">
            <v>4009000</v>
          </cell>
          <cell r="L2884">
            <v>42007</v>
          </cell>
          <cell r="M2884" t="str">
            <v>SS Chair</v>
          </cell>
          <cell r="N2884" t="str">
            <v>INR</v>
          </cell>
          <cell r="O2884">
            <v>1100</v>
          </cell>
          <cell r="P2884">
            <v>-861.77</v>
          </cell>
          <cell r="Q2884">
            <v>238.23</v>
          </cell>
          <cell r="R2884">
            <v>0</v>
          </cell>
          <cell r="S2884">
            <v>0</v>
          </cell>
          <cell r="T2884">
            <v>-52.25</v>
          </cell>
          <cell r="U2884">
            <v>0</v>
          </cell>
          <cell r="V2884">
            <v>1100</v>
          </cell>
          <cell r="W2884">
            <v>-914.02</v>
          </cell>
          <cell r="X2884">
            <v>185.98</v>
          </cell>
          <cell r="Y2884" t="str">
            <v>Plant</v>
          </cell>
          <cell r="Z2884">
            <v>-104.5</v>
          </cell>
          <cell r="AA2884"/>
          <cell r="AB2884">
            <v>-52.25</v>
          </cell>
        </row>
        <row r="2885">
          <cell r="C2885">
            <v>29027260</v>
          </cell>
          <cell r="D2885" t="str">
            <v>6 Furniture &amp; Fixtures</v>
          </cell>
          <cell r="E2885">
            <v>4009000</v>
          </cell>
          <cell r="F2885">
            <v>8109000</v>
          </cell>
          <cell r="G2885" t="str">
            <v>MP21</v>
          </cell>
          <cell r="H2885" t="str">
            <v>SAPL</v>
          </cell>
          <cell r="I2885" t="str">
            <v>AC0032</v>
          </cell>
          <cell r="J2885">
            <v>46</v>
          </cell>
          <cell r="K2885">
            <v>4009000</v>
          </cell>
          <cell r="L2885">
            <v>42007</v>
          </cell>
          <cell r="M2885" t="str">
            <v>SS Chair</v>
          </cell>
          <cell r="N2885" t="str">
            <v>INR</v>
          </cell>
          <cell r="O2885">
            <v>1100</v>
          </cell>
          <cell r="P2885">
            <v>-861.77</v>
          </cell>
          <cell r="Q2885">
            <v>238.23</v>
          </cell>
          <cell r="R2885">
            <v>0</v>
          </cell>
          <cell r="S2885">
            <v>0</v>
          </cell>
          <cell r="T2885">
            <v>-52.25</v>
          </cell>
          <cell r="U2885">
            <v>0</v>
          </cell>
          <cell r="V2885">
            <v>1100</v>
          </cell>
          <cell r="W2885">
            <v>-914.02</v>
          </cell>
          <cell r="X2885">
            <v>185.98</v>
          </cell>
          <cell r="Y2885" t="str">
            <v>Plant</v>
          </cell>
          <cell r="Z2885">
            <v>-104.5</v>
          </cell>
          <cell r="AA2885"/>
          <cell r="AB2885">
            <v>-52.25</v>
          </cell>
        </row>
        <row r="2886">
          <cell r="C2886">
            <v>29027270</v>
          </cell>
          <cell r="D2886" t="str">
            <v>6 Furniture &amp; Fixtures</v>
          </cell>
          <cell r="E2886">
            <v>4009000</v>
          </cell>
          <cell r="F2886">
            <v>8109000</v>
          </cell>
          <cell r="G2886" t="str">
            <v>MP21</v>
          </cell>
          <cell r="H2886" t="str">
            <v>SAPL</v>
          </cell>
          <cell r="I2886" t="str">
            <v>AC0032</v>
          </cell>
          <cell r="J2886">
            <v>46</v>
          </cell>
          <cell r="K2886">
            <v>4009000</v>
          </cell>
          <cell r="L2886">
            <v>42007</v>
          </cell>
          <cell r="M2886" t="str">
            <v>SS Chair</v>
          </cell>
          <cell r="N2886" t="str">
            <v>INR</v>
          </cell>
          <cell r="O2886">
            <v>1100</v>
          </cell>
          <cell r="P2886">
            <v>-861.77</v>
          </cell>
          <cell r="Q2886">
            <v>238.23</v>
          </cell>
          <cell r="R2886">
            <v>0</v>
          </cell>
          <cell r="S2886">
            <v>0</v>
          </cell>
          <cell r="T2886">
            <v>-52.25</v>
          </cell>
          <cell r="U2886">
            <v>0</v>
          </cell>
          <cell r="V2886">
            <v>1100</v>
          </cell>
          <cell r="W2886">
            <v>-914.02</v>
          </cell>
          <cell r="X2886">
            <v>185.98</v>
          </cell>
          <cell r="Y2886" t="str">
            <v>Plant</v>
          </cell>
          <cell r="Z2886">
            <v>-104.5</v>
          </cell>
          <cell r="AA2886"/>
          <cell r="AB2886">
            <v>-52.25</v>
          </cell>
        </row>
        <row r="2887">
          <cell r="C2887">
            <v>29027280</v>
          </cell>
          <cell r="D2887" t="str">
            <v>6 Furniture &amp; Fixtures</v>
          </cell>
          <cell r="E2887">
            <v>4009000</v>
          </cell>
          <cell r="F2887">
            <v>8109000</v>
          </cell>
          <cell r="G2887" t="str">
            <v>MP21</v>
          </cell>
          <cell r="H2887" t="str">
            <v>SAPL</v>
          </cell>
          <cell r="I2887" t="str">
            <v>AC0032</v>
          </cell>
          <cell r="J2887">
            <v>46</v>
          </cell>
          <cell r="K2887">
            <v>4009000</v>
          </cell>
          <cell r="L2887">
            <v>42007</v>
          </cell>
          <cell r="M2887" t="str">
            <v>SS Chair</v>
          </cell>
          <cell r="N2887" t="str">
            <v>INR</v>
          </cell>
          <cell r="O2887">
            <v>1100</v>
          </cell>
          <cell r="P2887">
            <v>-861.77</v>
          </cell>
          <cell r="Q2887">
            <v>238.23</v>
          </cell>
          <cell r="R2887">
            <v>0</v>
          </cell>
          <cell r="S2887">
            <v>0</v>
          </cell>
          <cell r="T2887">
            <v>-52.25</v>
          </cell>
          <cell r="U2887">
            <v>0</v>
          </cell>
          <cell r="V2887">
            <v>1100</v>
          </cell>
          <cell r="W2887">
            <v>-914.02</v>
          </cell>
          <cell r="X2887">
            <v>185.98</v>
          </cell>
          <cell r="Y2887" t="str">
            <v>Plant</v>
          </cell>
          <cell r="Z2887">
            <v>-104.5</v>
          </cell>
          <cell r="AA2887"/>
          <cell r="AB2887">
            <v>-52.25</v>
          </cell>
        </row>
        <row r="2888">
          <cell r="C2888">
            <v>29027290</v>
          </cell>
          <cell r="D2888" t="str">
            <v>6 Furniture &amp; Fixtures</v>
          </cell>
          <cell r="E2888">
            <v>4009000</v>
          </cell>
          <cell r="F2888">
            <v>8109000</v>
          </cell>
          <cell r="G2888" t="str">
            <v>MP21</v>
          </cell>
          <cell r="H2888" t="str">
            <v>SAPL</v>
          </cell>
          <cell r="I2888" t="str">
            <v>AC0032</v>
          </cell>
          <cell r="J2888">
            <v>46</v>
          </cell>
          <cell r="K2888">
            <v>4009000</v>
          </cell>
          <cell r="L2888">
            <v>42007</v>
          </cell>
          <cell r="M2888" t="str">
            <v>SS Chair</v>
          </cell>
          <cell r="N2888" t="str">
            <v>INR</v>
          </cell>
          <cell r="O2888">
            <v>1100</v>
          </cell>
          <cell r="P2888">
            <v>-861.77</v>
          </cell>
          <cell r="Q2888">
            <v>238.23</v>
          </cell>
          <cell r="R2888">
            <v>0</v>
          </cell>
          <cell r="S2888">
            <v>0</v>
          </cell>
          <cell r="T2888">
            <v>-52.25</v>
          </cell>
          <cell r="U2888">
            <v>0</v>
          </cell>
          <cell r="V2888">
            <v>1100</v>
          </cell>
          <cell r="W2888">
            <v>-914.02</v>
          </cell>
          <cell r="X2888">
            <v>185.98</v>
          </cell>
          <cell r="Y2888" t="str">
            <v>Plant</v>
          </cell>
          <cell r="Z2888">
            <v>-104.5</v>
          </cell>
          <cell r="AA2888"/>
          <cell r="AB2888">
            <v>-52.25</v>
          </cell>
        </row>
        <row r="2889">
          <cell r="C2889">
            <v>29027300</v>
          </cell>
          <cell r="D2889" t="str">
            <v>6 Furniture &amp; Fixtures</v>
          </cell>
          <cell r="E2889">
            <v>4009000</v>
          </cell>
          <cell r="F2889">
            <v>8109000</v>
          </cell>
          <cell r="G2889" t="str">
            <v>MP21</v>
          </cell>
          <cell r="H2889" t="str">
            <v>SAPL</v>
          </cell>
          <cell r="I2889" t="str">
            <v>AC0032</v>
          </cell>
          <cell r="J2889">
            <v>46</v>
          </cell>
          <cell r="K2889">
            <v>4009000</v>
          </cell>
          <cell r="L2889">
            <v>42007</v>
          </cell>
          <cell r="M2889" t="str">
            <v>SS Chair</v>
          </cell>
          <cell r="N2889" t="str">
            <v>INR</v>
          </cell>
          <cell r="O2889">
            <v>1100</v>
          </cell>
          <cell r="P2889">
            <v>-861.77</v>
          </cell>
          <cell r="Q2889">
            <v>238.23</v>
          </cell>
          <cell r="R2889">
            <v>0</v>
          </cell>
          <cell r="S2889">
            <v>0</v>
          </cell>
          <cell r="T2889">
            <v>-52.25</v>
          </cell>
          <cell r="U2889">
            <v>0</v>
          </cell>
          <cell r="V2889">
            <v>1100</v>
          </cell>
          <cell r="W2889">
            <v>-914.02</v>
          </cell>
          <cell r="X2889">
            <v>185.98</v>
          </cell>
          <cell r="Y2889" t="str">
            <v>Plant</v>
          </cell>
          <cell r="Z2889">
            <v>-104.5</v>
          </cell>
          <cell r="AA2889"/>
          <cell r="AB2889">
            <v>-52.25</v>
          </cell>
        </row>
        <row r="2890">
          <cell r="C2890">
            <v>29027310</v>
          </cell>
          <cell r="D2890" t="str">
            <v>6 Furniture &amp; Fixtures</v>
          </cell>
          <cell r="E2890">
            <v>4009000</v>
          </cell>
          <cell r="F2890">
            <v>8109000</v>
          </cell>
          <cell r="G2890" t="str">
            <v>MP21</v>
          </cell>
          <cell r="H2890" t="str">
            <v>SAPL</v>
          </cell>
          <cell r="I2890" t="str">
            <v>AC0032</v>
          </cell>
          <cell r="J2890">
            <v>46</v>
          </cell>
          <cell r="K2890">
            <v>4009000</v>
          </cell>
          <cell r="L2890">
            <v>42007</v>
          </cell>
          <cell r="M2890" t="str">
            <v>SS Chair</v>
          </cell>
          <cell r="N2890" t="str">
            <v>INR</v>
          </cell>
          <cell r="O2890">
            <v>1100</v>
          </cell>
          <cell r="P2890">
            <v>-861.77</v>
          </cell>
          <cell r="Q2890">
            <v>238.23</v>
          </cell>
          <cell r="R2890">
            <v>0</v>
          </cell>
          <cell r="S2890">
            <v>0</v>
          </cell>
          <cell r="T2890">
            <v>-52.25</v>
          </cell>
          <cell r="U2890">
            <v>0</v>
          </cell>
          <cell r="V2890">
            <v>1100</v>
          </cell>
          <cell r="W2890">
            <v>-914.02</v>
          </cell>
          <cell r="X2890">
            <v>185.98</v>
          </cell>
          <cell r="Y2890" t="str">
            <v>Plant</v>
          </cell>
          <cell r="Z2890">
            <v>-104.5</v>
          </cell>
          <cell r="AA2890"/>
          <cell r="AB2890">
            <v>-52.25</v>
          </cell>
        </row>
        <row r="2891">
          <cell r="C2891">
            <v>29027320</v>
          </cell>
          <cell r="D2891" t="str">
            <v>6 Furniture &amp; Fixtures</v>
          </cell>
          <cell r="E2891">
            <v>4009000</v>
          </cell>
          <cell r="F2891">
            <v>8109000</v>
          </cell>
          <cell r="G2891" t="str">
            <v>MP21</v>
          </cell>
          <cell r="H2891" t="str">
            <v>SAPL</v>
          </cell>
          <cell r="I2891" t="str">
            <v>AC0032</v>
          </cell>
          <cell r="J2891">
            <v>46</v>
          </cell>
          <cell r="K2891">
            <v>4009000</v>
          </cell>
          <cell r="L2891">
            <v>42007</v>
          </cell>
          <cell r="M2891" t="str">
            <v>SS Chair</v>
          </cell>
          <cell r="N2891" t="str">
            <v>INR</v>
          </cell>
          <cell r="O2891">
            <v>1100</v>
          </cell>
          <cell r="P2891">
            <v>-861.77</v>
          </cell>
          <cell r="Q2891">
            <v>238.23</v>
          </cell>
          <cell r="R2891">
            <v>0</v>
          </cell>
          <cell r="S2891">
            <v>0</v>
          </cell>
          <cell r="T2891">
            <v>-52.25</v>
          </cell>
          <cell r="U2891">
            <v>0</v>
          </cell>
          <cell r="V2891">
            <v>1100</v>
          </cell>
          <cell r="W2891">
            <v>-914.02</v>
          </cell>
          <cell r="X2891">
            <v>185.98</v>
          </cell>
          <cell r="Y2891" t="str">
            <v>Plant</v>
          </cell>
          <cell r="Z2891">
            <v>-104.5</v>
          </cell>
          <cell r="AA2891"/>
          <cell r="AB2891">
            <v>-52.25</v>
          </cell>
        </row>
        <row r="2892">
          <cell r="C2892">
            <v>29027330</v>
          </cell>
          <cell r="D2892" t="str">
            <v>6 Furniture &amp; Fixtures</v>
          </cell>
          <cell r="E2892">
            <v>4009000</v>
          </cell>
          <cell r="F2892">
            <v>8109000</v>
          </cell>
          <cell r="G2892" t="str">
            <v>MP21</v>
          </cell>
          <cell r="H2892" t="str">
            <v>SAPL</v>
          </cell>
          <cell r="I2892" t="str">
            <v>AC0032</v>
          </cell>
          <cell r="J2892">
            <v>46</v>
          </cell>
          <cell r="K2892">
            <v>4009000</v>
          </cell>
          <cell r="L2892">
            <v>42007</v>
          </cell>
          <cell r="M2892" t="str">
            <v>SS Chair</v>
          </cell>
          <cell r="N2892" t="str">
            <v>INR</v>
          </cell>
          <cell r="O2892">
            <v>1100</v>
          </cell>
          <cell r="P2892">
            <v>-861.77</v>
          </cell>
          <cell r="Q2892">
            <v>238.23</v>
          </cell>
          <cell r="R2892">
            <v>0</v>
          </cell>
          <cell r="S2892">
            <v>0</v>
          </cell>
          <cell r="T2892">
            <v>-52.25</v>
          </cell>
          <cell r="U2892">
            <v>0</v>
          </cell>
          <cell r="V2892">
            <v>1100</v>
          </cell>
          <cell r="W2892">
            <v>-914.02</v>
          </cell>
          <cell r="X2892">
            <v>185.98</v>
          </cell>
          <cell r="Y2892" t="str">
            <v>Plant</v>
          </cell>
          <cell r="Z2892">
            <v>-104.5</v>
          </cell>
          <cell r="AA2892"/>
          <cell r="AB2892">
            <v>-52.25</v>
          </cell>
        </row>
        <row r="2893">
          <cell r="C2893">
            <v>29027340</v>
          </cell>
          <cell r="D2893" t="str">
            <v>6 Furniture &amp; Fixtures</v>
          </cell>
          <cell r="E2893">
            <v>4009000</v>
          </cell>
          <cell r="F2893">
            <v>8109000</v>
          </cell>
          <cell r="G2893" t="str">
            <v>MP21</v>
          </cell>
          <cell r="H2893" t="str">
            <v>SAPL</v>
          </cell>
          <cell r="I2893" t="str">
            <v>AC0032</v>
          </cell>
          <cell r="J2893">
            <v>46</v>
          </cell>
          <cell r="K2893">
            <v>4009000</v>
          </cell>
          <cell r="L2893">
            <v>42007</v>
          </cell>
          <cell r="M2893" t="str">
            <v>SS Chair</v>
          </cell>
          <cell r="N2893" t="str">
            <v>INR</v>
          </cell>
          <cell r="O2893">
            <v>1100</v>
          </cell>
          <cell r="P2893">
            <v>-861.77</v>
          </cell>
          <cell r="Q2893">
            <v>238.23</v>
          </cell>
          <cell r="R2893">
            <v>0</v>
          </cell>
          <cell r="S2893">
            <v>0</v>
          </cell>
          <cell r="T2893">
            <v>-52.25</v>
          </cell>
          <cell r="U2893">
            <v>0</v>
          </cell>
          <cell r="V2893">
            <v>1100</v>
          </cell>
          <cell r="W2893">
            <v>-914.02</v>
          </cell>
          <cell r="X2893">
            <v>185.98</v>
          </cell>
          <cell r="Y2893" t="str">
            <v>Plant</v>
          </cell>
          <cell r="Z2893">
            <v>-104.5</v>
          </cell>
          <cell r="AA2893"/>
          <cell r="AB2893">
            <v>-52.25</v>
          </cell>
        </row>
        <row r="2894">
          <cell r="C2894">
            <v>29027350</v>
          </cell>
          <cell r="D2894" t="str">
            <v>6 Furniture &amp; Fixtures</v>
          </cell>
          <cell r="E2894">
            <v>4009000</v>
          </cell>
          <cell r="F2894">
            <v>8109000</v>
          </cell>
          <cell r="G2894" t="str">
            <v>MP21</v>
          </cell>
          <cell r="H2894" t="str">
            <v>SAPL</v>
          </cell>
          <cell r="I2894" t="str">
            <v>AC0032</v>
          </cell>
          <cell r="J2894">
            <v>46</v>
          </cell>
          <cell r="K2894">
            <v>4009000</v>
          </cell>
          <cell r="L2894">
            <v>42007</v>
          </cell>
          <cell r="M2894" t="str">
            <v>SS Chair</v>
          </cell>
          <cell r="N2894" t="str">
            <v>INR</v>
          </cell>
          <cell r="O2894">
            <v>1100</v>
          </cell>
          <cell r="P2894">
            <v>-861.77</v>
          </cell>
          <cell r="Q2894">
            <v>238.23</v>
          </cell>
          <cell r="R2894">
            <v>0</v>
          </cell>
          <cell r="S2894">
            <v>0</v>
          </cell>
          <cell r="T2894">
            <v>-52.25</v>
          </cell>
          <cell r="U2894">
            <v>0</v>
          </cell>
          <cell r="V2894">
            <v>1100</v>
          </cell>
          <cell r="W2894">
            <v>-914.02</v>
          </cell>
          <cell r="X2894">
            <v>185.98</v>
          </cell>
          <cell r="Y2894" t="str">
            <v>Plant</v>
          </cell>
          <cell r="Z2894">
            <v>-104.5</v>
          </cell>
          <cell r="AA2894"/>
          <cell r="AB2894">
            <v>-52.25</v>
          </cell>
        </row>
        <row r="2895">
          <cell r="C2895">
            <v>11001670</v>
          </cell>
          <cell r="D2895" t="str">
            <v>4 Plant &amp; Equipment</v>
          </cell>
          <cell r="E2895">
            <v>4008000</v>
          </cell>
          <cell r="F2895">
            <v>8108000</v>
          </cell>
          <cell r="G2895" t="str">
            <v>MP21</v>
          </cell>
          <cell r="H2895" t="str">
            <v>SAPL</v>
          </cell>
          <cell r="I2895" t="str">
            <v>AC0012</v>
          </cell>
          <cell r="J2895">
            <v>46</v>
          </cell>
          <cell r="K2895">
            <v>4008000</v>
          </cell>
          <cell r="L2895">
            <v>42009</v>
          </cell>
          <cell r="M2895" t="str">
            <v>BLACKBERRY</v>
          </cell>
          <cell r="N2895" t="str">
            <v>INR</v>
          </cell>
          <cell r="O2895">
            <v>27000</v>
          </cell>
          <cell r="P2895">
            <v>-21124.36</v>
          </cell>
          <cell r="Q2895">
            <v>5875.64</v>
          </cell>
          <cell r="R2895">
            <v>0</v>
          </cell>
          <cell r="S2895">
            <v>0</v>
          </cell>
          <cell r="T2895">
            <v>-1282.5</v>
          </cell>
          <cell r="U2895">
            <v>0</v>
          </cell>
          <cell r="V2895">
            <v>27000</v>
          </cell>
          <cell r="W2895">
            <v>-22406.86</v>
          </cell>
          <cell r="X2895">
            <v>4593.1400000000003</v>
          </cell>
          <cell r="Y2895" t="str">
            <v>Plant</v>
          </cell>
          <cell r="Z2895">
            <v>-2565</v>
          </cell>
          <cell r="AA2895"/>
          <cell r="AB2895">
            <v>-1282.5</v>
          </cell>
        </row>
        <row r="2896">
          <cell r="C2896">
            <v>29027420</v>
          </cell>
          <cell r="D2896" t="str">
            <v>6 Furniture &amp; Fixtures</v>
          </cell>
          <cell r="E2896">
            <v>4009000</v>
          </cell>
          <cell r="F2896">
            <v>8109000</v>
          </cell>
          <cell r="G2896" t="str">
            <v>MP21</v>
          </cell>
          <cell r="H2896" t="str">
            <v>SAPL</v>
          </cell>
          <cell r="I2896" t="str">
            <v>AC0032</v>
          </cell>
          <cell r="J2896">
            <v>46</v>
          </cell>
          <cell r="K2896">
            <v>4009000</v>
          </cell>
          <cell r="L2896">
            <v>42011</v>
          </cell>
          <cell r="M2896" t="str">
            <v>Bain Marie</v>
          </cell>
          <cell r="N2896" t="str">
            <v>INR</v>
          </cell>
          <cell r="O2896">
            <v>63782.58</v>
          </cell>
          <cell r="P2896">
            <v>-49869.24</v>
          </cell>
          <cell r="Q2896">
            <v>13913.34</v>
          </cell>
          <cell r="R2896">
            <v>0</v>
          </cell>
          <cell r="S2896">
            <v>0</v>
          </cell>
          <cell r="T2896">
            <v>-3029.67</v>
          </cell>
          <cell r="U2896">
            <v>0</v>
          </cell>
          <cell r="V2896">
            <v>63782.58</v>
          </cell>
          <cell r="W2896">
            <v>-52898.91</v>
          </cell>
          <cell r="X2896">
            <v>10883.67</v>
          </cell>
          <cell r="Y2896" t="str">
            <v>Plant</v>
          </cell>
          <cell r="Z2896">
            <v>-6059.34</v>
          </cell>
          <cell r="AA2896"/>
          <cell r="AB2896">
            <v>-3029.67</v>
          </cell>
        </row>
        <row r="2897">
          <cell r="C2897">
            <v>29027430</v>
          </cell>
          <cell r="D2897" t="str">
            <v>6 Furniture &amp; Fixtures</v>
          </cell>
          <cell r="E2897">
            <v>4009000</v>
          </cell>
          <cell r="F2897">
            <v>8109000</v>
          </cell>
          <cell r="G2897" t="str">
            <v>MP21</v>
          </cell>
          <cell r="H2897" t="str">
            <v>SAPL</v>
          </cell>
          <cell r="I2897" t="str">
            <v>AC0032</v>
          </cell>
          <cell r="J2897">
            <v>46</v>
          </cell>
          <cell r="K2897">
            <v>4009000</v>
          </cell>
          <cell r="L2897">
            <v>42011</v>
          </cell>
          <cell r="M2897" t="str">
            <v>Bain Marie</v>
          </cell>
          <cell r="N2897" t="str">
            <v>INR</v>
          </cell>
          <cell r="O2897">
            <v>63782.58</v>
          </cell>
          <cell r="P2897">
            <v>-49869.24</v>
          </cell>
          <cell r="Q2897">
            <v>13913.34</v>
          </cell>
          <cell r="R2897">
            <v>0</v>
          </cell>
          <cell r="S2897">
            <v>0</v>
          </cell>
          <cell r="T2897">
            <v>-3029.67</v>
          </cell>
          <cell r="U2897">
            <v>0</v>
          </cell>
          <cell r="V2897">
            <v>63782.58</v>
          </cell>
          <cell r="W2897">
            <v>-52898.91</v>
          </cell>
          <cell r="X2897">
            <v>10883.67</v>
          </cell>
          <cell r="Y2897" t="str">
            <v>Plant</v>
          </cell>
          <cell r="Z2897">
            <v>-6059.34</v>
          </cell>
          <cell r="AA2897"/>
          <cell r="AB2897">
            <v>-3029.67</v>
          </cell>
        </row>
        <row r="2898">
          <cell r="C2898">
            <v>29027440</v>
          </cell>
          <cell r="D2898" t="str">
            <v>6 Furniture &amp; Fixtures</v>
          </cell>
          <cell r="E2898">
            <v>4009000</v>
          </cell>
          <cell r="F2898">
            <v>8109000</v>
          </cell>
          <cell r="G2898" t="str">
            <v>MP21</v>
          </cell>
          <cell r="H2898" t="str">
            <v>SAPL</v>
          </cell>
          <cell r="I2898" t="str">
            <v>AC0032</v>
          </cell>
          <cell r="J2898">
            <v>46</v>
          </cell>
          <cell r="K2898">
            <v>4009000</v>
          </cell>
          <cell r="L2898">
            <v>42011</v>
          </cell>
          <cell r="M2898" t="str">
            <v>Transport Trolly with 4" 1.1/4" PU wheel</v>
          </cell>
          <cell r="N2898" t="str">
            <v>INR</v>
          </cell>
          <cell r="O2898">
            <v>22270.080000000002</v>
          </cell>
          <cell r="P2898">
            <v>-17412.16</v>
          </cell>
          <cell r="Q2898">
            <v>4857.92</v>
          </cell>
          <cell r="R2898">
            <v>0</v>
          </cell>
          <cell r="S2898">
            <v>0</v>
          </cell>
          <cell r="T2898">
            <v>-1057.83</v>
          </cell>
          <cell r="U2898">
            <v>0</v>
          </cell>
          <cell r="V2898">
            <v>22270.080000000002</v>
          </cell>
          <cell r="W2898">
            <v>-18469.990000000002</v>
          </cell>
          <cell r="X2898">
            <v>3800.09</v>
          </cell>
          <cell r="Y2898" t="str">
            <v>Plant</v>
          </cell>
          <cell r="Z2898">
            <v>-2115.66</v>
          </cell>
          <cell r="AA2898"/>
          <cell r="AB2898">
            <v>-1057.83</v>
          </cell>
        </row>
        <row r="2899">
          <cell r="C2899">
            <v>29027450</v>
          </cell>
          <cell r="D2899" t="str">
            <v>6 Furniture &amp; Fixtures</v>
          </cell>
          <cell r="E2899">
            <v>4009000</v>
          </cell>
          <cell r="F2899">
            <v>8109000</v>
          </cell>
          <cell r="G2899" t="str">
            <v>MP21</v>
          </cell>
          <cell r="H2899" t="str">
            <v>SAPL</v>
          </cell>
          <cell r="I2899" t="str">
            <v>AC0032</v>
          </cell>
          <cell r="J2899">
            <v>46</v>
          </cell>
          <cell r="K2899">
            <v>4009000</v>
          </cell>
          <cell r="L2899">
            <v>42011</v>
          </cell>
          <cell r="M2899" t="str">
            <v>Transport Trolly with 4" 1.1/4" PU wheel</v>
          </cell>
          <cell r="N2899" t="str">
            <v>INR</v>
          </cell>
          <cell r="O2899">
            <v>22270.080000000002</v>
          </cell>
          <cell r="P2899">
            <v>-17412.16</v>
          </cell>
          <cell r="Q2899">
            <v>4857.92</v>
          </cell>
          <cell r="R2899">
            <v>0</v>
          </cell>
          <cell r="S2899">
            <v>0</v>
          </cell>
          <cell r="T2899">
            <v>-1057.83</v>
          </cell>
          <cell r="U2899">
            <v>0</v>
          </cell>
          <cell r="V2899">
            <v>22270.080000000002</v>
          </cell>
          <cell r="W2899">
            <v>-18469.990000000002</v>
          </cell>
          <cell r="X2899">
            <v>3800.09</v>
          </cell>
          <cell r="Y2899" t="str">
            <v>Plant</v>
          </cell>
          <cell r="Z2899">
            <v>-2115.66</v>
          </cell>
          <cell r="AA2899"/>
          <cell r="AB2899">
            <v>-1057.83</v>
          </cell>
        </row>
        <row r="2900">
          <cell r="C2900">
            <v>29027460</v>
          </cell>
          <cell r="D2900" t="str">
            <v>6 Furniture &amp; Fixtures</v>
          </cell>
          <cell r="E2900">
            <v>4009000</v>
          </cell>
          <cell r="F2900">
            <v>8109000</v>
          </cell>
          <cell r="G2900" t="str">
            <v>MP21</v>
          </cell>
          <cell r="H2900" t="str">
            <v>SAPL</v>
          </cell>
          <cell r="I2900" t="str">
            <v>AC0032</v>
          </cell>
          <cell r="J2900">
            <v>46</v>
          </cell>
          <cell r="K2900">
            <v>4009000</v>
          </cell>
          <cell r="L2900">
            <v>42011</v>
          </cell>
          <cell r="M2900" t="str">
            <v>Transport Trolly with 4" 1.1/4" PU wheel</v>
          </cell>
          <cell r="N2900" t="str">
            <v>INR</v>
          </cell>
          <cell r="O2900">
            <v>22270.080000000002</v>
          </cell>
          <cell r="P2900">
            <v>-17412.16</v>
          </cell>
          <cell r="Q2900">
            <v>4857.92</v>
          </cell>
          <cell r="R2900">
            <v>0</v>
          </cell>
          <cell r="S2900">
            <v>0</v>
          </cell>
          <cell r="T2900">
            <v>-1057.83</v>
          </cell>
          <cell r="U2900">
            <v>0</v>
          </cell>
          <cell r="V2900">
            <v>22270.080000000002</v>
          </cell>
          <cell r="W2900">
            <v>-18469.990000000002</v>
          </cell>
          <cell r="X2900">
            <v>3800.09</v>
          </cell>
          <cell r="Y2900" t="str">
            <v>Plant</v>
          </cell>
          <cell r="Z2900">
            <v>-2115.66</v>
          </cell>
          <cell r="AA2900"/>
          <cell r="AB2900">
            <v>-1057.83</v>
          </cell>
        </row>
        <row r="2901">
          <cell r="C2901">
            <v>29027470</v>
          </cell>
          <cell r="D2901" t="str">
            <v>6 Furniture &amp; Fixtures</v>
          </cell>
          <cell r="E2901">
            <v>4009000</v>
          </cell>
          <cell r="F2901">
            <v>8109000</v>
          </cell>
          <cell r="G2901" t="str">
            <v>MP21</v>
          </cell>
          <cell r="H2901" t="str">
            <v>SAPL</v>
          </cell>
          <cell r="I2901" t="str">
            <v>AC0032</v>
          </cell>
          <cell r="J2901">
            <v>46</v>
          </cell>
          <cell r="K2901">
            <v>4009000</v>
          </cell>
          <cell r="L2901">
            <v>42011</v>
          </cell>
          <cell r="M2901" t="str">
            <v>Rack SS 304 450(18")*1400(55")*1830(72")</v>
          </cell>
          <cell r="N2901" t="str">
            <v>INR</v>
          </cell>
          <cell r="O2901">
            <v>27433.83</v>
          </cell>
          <cell r="P2901">
            <v>-21449.5</v>
          </cell>
          <cell r="Q2901">
            <v>5984.33</v>
          </cell>
          <cell r="R2901">
            <v>0</v>
          </cell>
          <cell r="S2901">
            <v>0</v>
          </cell>
          <cell r="T2901">
            <v>-1303.1099999999999</v>
          </cell>
          <cell r="U2901">
            <v>0</v>
          </cell>
          <cell r="V2901">
            <v>27433.83</v>
          </cell>
          <cell r="W2901">
            <v>-22752.61</v>
          </cell>
          <cell r="X2901">
            <v>4681.22</v>
          </cell>
          <cell r="Y2901" t="str">
            <v>Plant</v>
          </cell>
          <cell r="Z2901">
            <v>-2606.21</v>
          </cell>
          <cell r="AA2901"/>
          <cell r="AB2901">
            <v>-1303.105</v>
          </cell>
        </row>
        <row r="2902">
          <cell r="C2902">
            <v>29027480</v>
          </cell>
          <cell r="D2902" t="str">
            <v>6 Furniture &amp; Fixtures</v>
          </cell>
          <cell r="E2902">
            <v>4009000</v>
          </cell>
          <cell r="F2902">
            <v>8109000</v>
          </cell>
          <cell r="G2902" t="str">
            <v>MP21</v>
          </cell>
          <cell r="H2902" t="str">
            <v>SAPL</v>
          </cell>
          <cell r="I2902" t="str">
            <v>AC0032</v>
          </cell>
          <cell r="J2902">
            <v>46</v>
          </cell>
          <cell r="K2902">
            <v>4009000</v>
          </cell>
          <cell r="L2902">
            <v>42011</v>
          </cell>
          <cell r="M2902" t="str">
            <v>Rack SS 304 450(18")*1400(55")*1830(72")</v>
          </cell>
          <cell r="N2902" t="str">
            <v>INR</v>
          </cell>
          <cell r="O2902">
            <v>27433.83</v>
          </cell>
          <cell r="P2902">
            <v>-21449.5</v>
          </cell>
          <cell r="Q2902">
            <v>5984.33</v>
          </cell>
          <cell r="R2902">
            <v>0</v>
          </cell>
          <cell r="S2902">
            <v>0</v>
          </cell>
          <cell r="T2902">
            <v>-1303.1099999999999</v>
          </cell>
          <cell r="U2902">
            <v>0</v>
          </cell>
          <cell r="V2902">
            <v>27433.83</v>
          </cell>
          <cell r="W2902">
            <v>-22752.61</v>
          </cell>
          <cell r="X2902">
            <v>4681.22</v>
          </cell>
          <cell r="Y2902" t="str">
            <v>Plant</v>
          </cell>
          <cell r="Z2902">
            <v>-2606.21</v>
          </cell>
          <cell r="AA2902"/>
          <cell r="AB2902">
            <v>-1303.105</v>
          </cell>
        </row>
        <row r="2903">
          <cell r="C2903">
            <v>10004070</v>
          </cell>
          <cell r="D2903" t="str">
            <v>4 Plant &amp; Equipment</v>
          </cell>
          <cell r="E2903">
            <v>4008000</v>
          </cell>
          <cell r="F2903">
            <v>8108000</v>
          </cell>
          <cell r="G2903" t="str">
            <v>MP21</v>
          </cell>
          <cell r="H2903" t="str">
            <v>SAPL</v>
          </cell>
          <cell r="I2903" t="str">
            <v>AC0011</v>
          </cell>
          <cell r="J2903">
            <v>46</v>
          </cell>
          <cell r="K2903">
            <v>4008000</v>
          </cell>
          <cell r="L2903">
            <v>42019</v>
          </cell>
          <cell r="M2903" t="str">
            <v>Rotarty Van Feeder- ASSEMBLY</v>
          </cell>
          <cell r="N2903" t="str">
            <v>INR</v>
          </cell>
          <cell r="O2903">
            <v>342598</v>
          </cell>
          <cell r="P2903">
            <v>-178100.89</v>
          </cell>
          <cell r="Q2903">
            <v>164497.10999999999</v>
          </cell>
          <cell r="R2903">
            <v>0</v>
          </cell>
          <cell r="S2903">
            <v>0</v>
          </cell>
          <cell r="T2903">
            <v>-10848.94</v>
          </cell>
          <cell r="U2903">
            <v>0</v>
          </cell>
          <cell r="V2903">
            <v>342598</v>
          </cell>
          <cell r="W2903">
            <v>-188949.83</v>
          </cell>
          <cell r="X2903">
            <v>153648.17000000001</v>
          </cell>
          <cell r="Y2903" t="str">
            <v>Plant</v>
          </cell>
          <cell r="Z2903">
            <v>-21697.87</v>
          </cell>
          <cell r="AA2903"/>
          <cell r="AB2903">
            <v>-10848.934999999999</v>
          </cell>
        </row>
        <row r="2904">
          <cell r="C2904">
            <v>10004140</v>
          </cell>
          <cell r="D2904" t="str">
            <v>4 Plant &amp; Equipment</v>
          </cell>
          <cell r="E2904">
            <v>4008000</v>
          </cell>
          <cell r="F2904">
            <v>8108000</v>
          </cell>
          <cell r="G2904" t="str">
            <v>MP21</v>
          </cell>
          <cell r="H2904" t="str">
            <v>SAPL</v>
          </cell>
          <cell r="I2904" t="str">
            <v>AC0011</v>
          </cell>
          <cell r="J2904">
            <v>46</v>
          </cell>
          <cell r="K2904">
            <v>4008000</v>
          </cell>
          <cell r="L2904">
            <v>42019</v>
          </cell>
          <cell r="M2904" t="str">
            <v>Rotarty Van Feeder- ASSEMBLY</v>
          </cell>
          <cell r="N2904" t="str">
            <v>INR</v>
          </cell>
          <cell r="O2904">
            <v>342598</v>
          </cell>
          <cell r="P2904">
            <v>-178100.89</v>
          </cell>
          <cell r="Q2904">
            <v>164497.10999999999</v>
          </cell>
          <cell r="R2904">
            <v>0</v>
          </cell>
          <cell r="S2904">
            <v>0</v>
          </cell>
          <cell r="T2904">
            <v>-10848.94</v>
          </cell>
          <cell r="U2904">
            <v>0</v>
          </cell>
          <cell r="V2904">
            <v>342598</v>
          </cell>
          <cell r="W2904">
            <v>-188949.83</v>
          </cell>
          <cell r="X2904">
            <v>153648.17000000001</v>
          </cell>
          <cell r="Y2904" t="str">
            <v>Plant</v>
          </cell>
          <cell r="Z2904">
            <v>-21697.87</v>
          </cell>
          <cell r="AA2904"/>
          <cell r="AB2904">
            <v>-10848.934999999999</v>
          </cell>
        </row>
        <row r="2905">
          <cell r="C2905">
            <v>29027500</v>
          </cell>
          <cell r="D2905" t="str">
            <v>6 Furniture &amp; Fixtures</v>
          </cell>
          <cell r="E2905">
            <v>4009000</v>
          </cell>
          <cell r="F2905">
            <v>8109000</v>
          </cell>
          <cell r="G2905" t="str">
            <v>MP21</v>
          </cell>
          <cell r="H2905" t="str">
            <v>SAPL</v>
          </cell>
          <cell r="I2905" t="str">
            <v>AC0032</v>
          </cell>
          <cell r="J2905">
            <v>46</v>
          </cell>
          <cell r="K2905">
            <v>4009000</v>
          </cell>
          <cell r="L2905">
            <v>42023</v>
          </cell>
          <cell r="M2905" t="str">
            <v>Almirah Steel</v>
          </cell>
          <cell r="N2905" t="str">
            <v>INR</v>
          </cell>
          <cell r="O2905">
            <v>12430</v>
          </cell>
          <cell r="P2905">
            <v>-9679.73</v>
          </cell>
          <cell r="Q2905">
            <v>2750.27</v>
          </cell>
          <cell r="R2905">
            <v>0</v>
          </cell>
          <cell r="S2905">
            <v>0</v>
          </cell>
          <cell r="T2905">
            <v>-590.42999999999995</v>
          </cell>
          <cell r="U2905">
            <v>0</v>
          </cell>
          <cell r="V2905">
            <v>12430</v>
          </cell>
          <cell r="W2905">
            <v>-10270.16</v>
          </cell>
          <cell r="X2905">
            <v>2159.84</v>
          </cell>
          <cell r="Y2905" t="str">
            <v>Plant</v>
          </cell>
          <cell r="Z2905">
            <v>-1180.8499999999999</v>
          </cell>
          <cell r="AA2905"/>
          <cell r="AB2905">
            <v>-590.42499999999995</v>
          </cell>
        </row>
        <row r="2906">
          <cell r="C2906">
            <v>29027510</v>
          </cell>
          <cell r="D2906" t="str">
            <v>6 Furniture &amp; Fixtures</v>
          </cell>
          <cell r="E2906">
            <v>4009000</v>
          </cell>
          <cell r="F2906">
            <v>8109000</v>
          </cell>
          <cell r="G2906" t="str">
            <v>MP21</v>
          </cell>
          <cell r="H2906" t="str">
            <v>SAPL</v>
          </cell>
          <cell r="I2906" t="str">
            <v>AC0032</v>
          </cell>
          <cell r="J2906">
            <v>46</v>
          </cell>
          <cell r="K2906">
            <v>4009000</v>
          </cell>
          <cell r="L2906">
            <v>42023</v>
          </cell>
          <cell r="M2906" t="str">
            <v>Almirah Steel</v>
          </cell>
          <cell r="N2906" t="str">
            <v>INR</v>
          </cell>
          <cell r="O2906">
            <v>12430</v>
          </cell>
          <cell r="P2906">
            <v>-9679.73</v>
          </cell>
          <cell r="Q2906">
            <v>2750.27</v>
          </cell>
          <cell r="R2906">
            <v>0</v>
          </cell>
          <cell r="S2906">
            <v>0</v>
          </cell>
          <cell r="T2906">
            <v>-590.42999999999995</v>
          </cell>
          <cell r="U2906">
            <v>0</v>
          </cell>
          <cell r="V2906">
            <v>12430</v>
          </cell>
          <cell r="W2906">
            <v>-10270.16</v>
          </cell>
          <cell r="X2906">
            <v>2159.84</v>
          </cell>
          <cell r="Y2906" t="str">
            <v>Plant</v>
          </cell>
          <cell r="Z2906">
            <v>-1180.8499999999999</v>
          </cell>
          <cell r="AA2906"/>
          <cell r="AB2906">
            <v>-590.42499999999995</v>
          </cell>
        </row>
        <row r="2907">
          <cell r="C2907">
            <v>29027520</v>
          </cell>
          <cell r="D2907" t="str">
            <v>6 Furniture &amp; Fixtures</v>
          </cell>
          <cell r="E2907">
            <v>4009000</v>
          </cell>
          <cell r="F2907">
            <v>8109000</v>
          </cell>
          <cell r="G2907" t="str">
            <v>MP21</v>
          </cell>
          <cell r="H2907" t="str">
            <v>SAPL</v>
          </cell>
          <cell r="I2907" t="str">
            <v>AC0032</v>
          </cell>
          <cell r="J2907">
            <v>46</v>
          </cell>
          <cell r="K2907">
            <v>4009000</v>
          </cell>
          <cell r="L2907">
            <v>42023</v>
          </cell>
          <cell r="M2907" t="str">
            <v>Almirah Steel</v>
          </cell>
          <cell r="N2907" t="str">
            <v>INR</v>
          </cell>
          <cell r="O2907">
            <v>12430</v>
          </cell>
          <cell r="P2907">
            <v>-9679.73</v>
          </cell>
          <cell r="Q2907">
            <v>2750.27</v>
          </cell>
          <cell r="R2907">
            <v>0</v>
          </cell>
          <cell r="S2907">
            <v>0</v>
          </cell>
          <cell r="T2907">
            <v>-590.42999999999995</v>
          </cell>
          <cell r="U2907">
            <v>0</v>
          </cell>
          <cell r="V2907">
            <v>12430</v>
          </cell>
          <cell r="W2907">
            <v>-10270.16</v>
          </cell>
          <cell r="X2907">
            <v>2159.84</v>
          </cell>
          <cell r="Y2907" t="str">
            <v>Plant</v>
          </cell>
          <cell r="Z2907">
            <v>-1180.8499999999999</v>
          </cell>
          <cell r="AA2907"/>
          <cell r="AB2907">
            <v>-590.42499999999995</v>
          </cell>
        </row>
        <row r="2908">
          <cell r="C2908">
            <v>29027530</v>
          </cell>
          <cell r="D2908" t="str">
            <v>6 Furniture &amp; Fixtures</v>
          </cell>
          <cell r="E2908">
            <v>4009000</v>
          </cell>
          <cell r="F2908">
            <v>8109000</v>
          </cell>
          <cell r="G2908" t="str">
            <v>MP21</v>
          </cell>
          <cell r="H2908" t="str">
            <v>SAPL</v>
          </cell>
          <cell r="I2908" t="str">
            <v>AC0032</v>
          </cell>
          <cell r="J2908">
            <v>46</v>
          </cell>
          <cell r="K2908">
            <v>4009000</v>
          </cell>
          <cell r="L2908">
            <v>42023</v>
          </cell>
          <cell r="M2908" t="str">
            <v>Almirah Steel</v>
          </cell>
          <cell r="N2908" t="str">
            <v>INR</v>
          </cell>
          <cell r="O2908">
            <v>12430</v>
          </cell>
          <cell r="P2908">
            <v>-9679.73</v>
          </cell>
          <cell r="Q2908">
            <v>2750.27</v>
          </cell>
          <cell r="R2908">
            <v>0</v>
          </cell>
          <cell r="S2908">
            <v>0</v>
          </cell>
          <cell r="T2908">
            <v>-590.42999999999995</v>
          </cell>
          <cell r="U2908">
            <v>0</v>
          </cell>
          <cell r="V2908">
            <v>12430</v>
          </cell>
          <cell r="W2908">
            <v>-10270.16</v>
          </cell>
          <cell r="X2908">
            <v>2159.84</v>
          </cell>
          <cell r="Y2908" t="str">
            <v>Plant</v>
          </cell>
          <cell r="Z2908">
            <v>-1180.8499999999999</v>
          </cell>
          <cell r="AA2908"/>
          <cell r="AB2908">
            <v>-590.42499999999995</v>
          </cell>
        </row>
        <row r="2909">
          <cell r="C2909">
            <v>29027540</v>
          </cell>
          <cell r="D2909" t="str">
            <v>6 Furniture &amp; Fixtures</v>
          </cell>
          <cell r="E2909">
            <v>4009000</v>
          </cell>
          <cell r="F2909">
            <v>8109000</v>
          </cell>
          <cell r="G2909" t="str">
            <v>MP21</v>
          </cell>
          <cell r="H2909" t="str">
            <v>SAPL</v>
          </cell>
          <cell r="I2909" t="str">
            <v>AC0032</v>
          </cell>
          <cell r="J2909">
            <v>46</v>
          </cell>
          <cell r="K2909">
            <v>4009000</v>
          </cell>
          <cell r="L2909">
            <v>42023</v>
          </cell>
          <cell r="M2909" t="str">
            <v>Almirah Steel</v>
          </cell>
          <cell r="N2909" t="str">
            <v>INR</v>
          </cell>
          <cell r="O2909">
            <v>12430</v>
          </cell>
          <cell r="P2909">
            <v>-9679.73</v>
          </cell>
          <cell r="Q2909">
            <v>2750.27</v>
          </cell>
          <cell r="R2909">
            <v>0</v>
          </cell>
          <cell r="S2909">
            <v>0</v>
          </cell>
          <cell r="T2909">
            <v>-590.42999999999995</v>
          </cell>
          <cell r="U2909">
            <v>0</v>
          </cell>
          <cell r="V2909">
            <v>12430</v>
          </cell>
          <cell r="W2909">
            <v>-10270.16</v>
          </cell>
          <cell r="X2909">
            <v>2159.84</v>
          </cell>
          <cell r="Y2909" t="str">
            <v>Plant</v>
          </cell>
          <cell r="Z2909">
            <v>-1180.8499999999999</v>
          </cell>
          <cell r="AA2909"/>
          <cell r="AB2909">
            <v>-590.42499999999995</v>
          </cell>
        </row>
        <row r="2910">
          <cell r="C2910">
            <v>29027550</v>
          </cell>
          <cell r="D2910" t="str">
            <v>6 Furniture &amp; Fixtures</v>
          </cell>
          <cell r="E2910">
            <v>4009000</v>
          </cell>
          <cell r="F2910">
            <v>8109000</v>
          </cell>
          <cell r="G2910" t="str">
            <v>MP21</v>
          </cell>
          <cell r="H2910" t="str">
            <v>SAPL</v>
          </cell>
          <cell r="I2910" t="str">
            <v>AC0032</v>
          </cell>
          <cell r="J2910">
            <v>46</v>
          </cell>
          <cell r="K2910">
            <v>4009000</v>
          </cell>
          <cell r="L2910">
            <v>42023</v>
          </cell>
          <cell r="M2910" t="str">
            <v>Almirah Steel</v>
          </cell>
          <cell r="N2910" t="str">
            <v>INR</v>
          </cell>
          <cell r="O2910">
            <v>12430</v>
          </cell>
          <cell r="P2910">
            <v>-9679.73</v>
          </cell>
          <cell r="Q2910">
            <v>2750.27</v>
          </cell>
          <cell r="R2910">
            <v>0</v>
          </cell>
          <cell r="S2910">
            <v>0</v>
          </cell>
          <cell r="T2910">
            <v>-590.42999999999995</v>
          </cell>
          <cell r="U2910">
            <v>0</v>
          </cell>
          <cell r="V2910">
            <v>12430</v>
          </cell>
          <cell r="W2910">
            <v>-10270.16</v>
          </cell>
          <cell r="X2910">
            <v>2159.84</v>
          </cell>
          <cell r="Y2910" t="str">
            <v>Plant</v>
          </cell>
          <cell r="Z2910">
            <v>-1180.8499999999999</v>
          </cell>
          <cell r="AA2910"/>
          <cell r="AB2910">
            <v>-590.42499999999995</v>
          </cell>
        </row>
        <row r="2911">
          <cell r="C2911">
            <v>29027560</v>
          </cell>
          <cell r="D2911" t="str">
            <v>6 Furniture &amp; Fixtures</v>
          </cell>
          <cell r="E2911">
            <v>4009000</v>
          </cell>
          <cell r="F2911">
            <v>8109000</v>
          </cell>
          <cell r="G2911" t="str">
            <v>MP21</v>
          </cell>
          <cell r="H2911" t="str">
            <v>SAPL</v>
          </cell>
          <cell r="I2911" t="str">
            <v>AC0032</v>
          </cell>
          <cell r="J2911">
            <v>46</v>
          </cell>
          <cell r="K2911">
            <v>4009000</v>
          </cell>
          <cell r="L2911">
            <v>42023</v>
          </cell>
          <cell r="M2911" t="str">
            <v>Almirah Steel</v>
          </cell>
          <cell r="N2911" t="str">
            <v>INR</v>
          </cell>
          <cell r="O2911">
            <v>12430</v>
          </cell>
          <cell r="P2911">
            <v>-9679.73</v>
          </cell>
          <cell r="Q2911">
            <v>2750.27</v>
          </cell>
          <cell r="R2911">
            <v>0</v>
          </cell>
          <cell r="S2911">
            <v>0</v>
          </cell>
          <cell r="T2911">
            <v>-590.42999999999995</v>
          </cell>
          <cell r="U2911">
            <v>0</v>
          </cell>
          <cell r="V2911">
            <v>12430</v>
          </cell>
          <cell r="W2911">
            <v>-10270.16</v>
          </cell>
          <cell r="X2911">
            <v>2159.84</v>
          </cell>
          <cell r="Y2911" t="str">
            <v>Plant</v>
          </cell>
          <cell r="Z2911">
            <v>-1180.8499999999999</v>
          </cell>
          <cell r="AA2911"/>
          <cell r="AB2911">
            <v>-590.42499999999995</v>
          </cell>
        </row>
        <row r="2912">
          <cell r="C2912">
            <v>29027570</v>
          </cell>
          <cell r="D2912" t="str">
            <v>6 Furniture &amp; Fixtures</v>
          </cell>
          <cell r="E2912">
            <v>4009000</v>
          </cell>
          <cell r="F2912">
            <v>8109000</v>
          </cell>
          <cell r="G2912" t="str">
            <v>MP21</v>
          </cell>
          <cell r="H2912" t="str">
            <v>SAPL</v>
          </cell>
          <cell r="I2912" t="str">
            <v>AC0032</v>
          </cell>
          <cell r="J2912">
            <v>46</v>
          </cell>
          <cell r="K2912">
            <v>4009000</v>
          </cell>
          <cell r="L2912">
            <v>42023</v>
          </cell>
          <cell r="M2912" t="str">
            <v>Almirah Steel</v>
          </cell>
          <cell r="N2912" t="str">
            <v>INR</v>
          </cell>
          <cell r="O2912">
            <v>12430</v>
          </cell>
          <cell r="P2912">
            <v>-9679.73</v>
          </cell>
          <cell r="Q2912">
            <v>2750.27</v>
          </cell>
          <cell r="R2912">
            <v>0</v>
          </cell>
          <cell r="S2912">
            <v>0</v>
          </cell>
          <cell r="T2912">
            <v>-590.42999999999995</v>
          </cell>
          <cell r="U2912">
            <v>0</v>
          </cell>
          <cell r="V2912">
            <v>12430</v>
          </cell>
          <cell r="W2912">
            <v>-10270.16</v>
          </cell>
          <cell r="X2912">
            <v>2159.84</v>
          </cell>
          <cell r="Y2912" t="str">
            <v>Plant</v>
          </cell>
          <cell r="Z2912">
            <v>-1180.8499999999999</v>
          </cell>
          <cell r="AA2912"/>
          <cell r="AB2912">
            <v>-590.42499999999995</v>
          </cell>
        </row>
        <row r="2913">
          <cell r="C2913">
            <v>29027580</v>
          </cell>
          <cell r="D2913" t="str">
            <v>6 Furniture &amp; Fixtures</v>
          </cell>
          <cell r="E2913">
            <v>4009000</v>
          </cell>
          <cell r="F2913">
            <v>8109000</v>
          </cell>
          <cell r="G2913" t="str">
            <v>MP21</v>
          </cell>
          <cell r="H2913" t="str">
            <v>SAPL</v>
          </cell>
          <cell r="I2913" t="str">
            <v>AC0032</v>
          </cell>
          <cell r="J2913">
            <v>46</v>
          </cell>
          <cell r="K2913">
            <v>4009000</v>
          </cell>
          <cell r="L2913">
            <v>42023</v>
          </cell>
          <cell r="M2913" t="str">
            <v>Almirah Steel</v>
          </cell>
          <cell r="N2913" t="str">
            <v>INR</v>
          </cell>
          <cell r="O2913">
            <v>12430</v>
          </cell>
          <cell r="P2913">
            <v>-9679.73</v>
          </cell>
          <cell r="Q2913">
            <v>2750.27</v>
          </cell>
          <cell r="R2913">
            <v>0</v>
          </cell>
          <cell r="S2913">
            <v>0</v>
          </cell>
          <cell r="T2913">
            <v>-590.42999999999995</v>
          </cell>
          <cell r="U2913">
            <v>0</v>
          </cell>
          <cell r="V2913">
            <v>12430</v>
          </cell>
          <cell r="W2913">
            <v>-10270.16</v>
          </cell>
          <cell r="X2913">
            <v>2159.84</v>
          </cell>
          <cell r="Y2913" t="str">
            <v>Plant</v>
          </cell>
          <cell r="Z2913">
            <v>-1180.8499999999999</v>
          </cell>
          <cell r="AA2913"/>
          <cell r="AB2913">
            <v>-590.42499999999995</v>
          </cell>
        </row>
        <row r="2914">
          <cell r="C2914">
            <v>29027590</v>
          </cell>
          <cell r="D2914" t="str">
            <v>6 Furniture &amp; Fixtures</v>
          </cell>
          <cell r="E2914">
            <v>4009000</v>
          </cell>
          <cell r="F2914">
            <v>8109000</v>
          </cell>
          <cell r="G2914" t="str">
            <v>MP21</v>
          </cell>
          <cell r="H2914" t="str">
            <v>SAPL</v>
          </cell>
          <cell r="I2914" t="str">
            <v>AC0032</v>
          </cell>
          <cell r="J2914">
            <v>46</v>
          </cell>
          <cell r="K2914">
            <v>4009000</v>
          </cell>
          <cell r="L2914">
            <v>42023</v>
          </cell>
          <cell r="M2914" t="str">
            <v>Almirah Steel</v>
          </cell>
          <cell r="N2914" t="str">
            <v>INR</v>
          </cell>
          <cell r="O2914">
            <v>12430</v>
          </cell>
          <cell r="P2914">
            <v>-9679.73</v>
          </cell>
          <cell r="Q2914">
            <v>2750.27</v>
          </cell>
          <cell r="R2914">
            <v>0</v>
          </cell>
          <cell r="S2914">
            <v>0</v>
          </cell>
          <cell r="T2914">
            <v>-590.42999999999995</v>
          </cell>
          <cell r="U2914">
            <v>0</v>
          </cell>
          <cell r="V2914">
            <v>12430</v>
          </cell>
          <cell r="W2914">
            <v>-10270.16</v>
          </cell>
          <cell r="X2914">
            <v>2159.84</v>
          </cell>
          <cell r="Y2914" t="str">
            <v>Plant</v>
          </cell>
          <cell r="Z2914">
            <v>-1180.8499999999999</v>
          </cell>
          <cell r="AA2914"/>
          <cell r="AB2914">
            <v>-590.42499999999995</v>
          </cell>
        </row>
        <row r="2915">
          <cell r="C2915">
            <v>29027600</v>
          </cell>
          <cell r="D2915" t="str">
            <v>6 Furniture &amp; Fixtures</v>
          </cell>
          <cell r="E2915">
            <v>4009000</v>
          </cell>
          <cell r="F2915">
            <v>8109000</v>
          </cell>
          <cell r="G2915" t="str">
            <v>MP21</v>
          </cell>
          <cell r="H2915" t="str">
            <v>SAPL</v>
          </cell>
          <cell r="I2915" t="str">
            <v>AC0032</v>
          </cell>
          <cell r="J2915">
            <v>46</v>
          </cell>
          <cell r="K2915">
            <v>4009000</v>
          </cell>
          <cell r="L2915">
            <v>42023</v>
          </cell>
          <cell r="M2915" t="str">
            <v>Locker (8 Door)</v>
          </cell>
          <cell r="N2915" t="str">
            <v>INR</v>
          </cell>
          <cell r="O2915">
            <v>19076.66</v>
          </cell>
          <cell r="P2915">
            <v>-14855.75</v>
          </cell>
          <cell r="Q2915">
            <v>4220.91</v>
          </cell>
          <cell r="R2915">
            <v>0</v>
          </cell>
          <cell r="S2915">
            <v>0</v>
          </cell>
          <cell r="T2915">
            <v>-906.14</v>
          </cell>
          <cell r="U2915">
            <v>0</v>
          </cell>
          <cell r="V2915">
            <v>19076.66</v>
          </cell>
          <cell r="W2915">
            <v>-15761.89</v>
          </cell>
          <cell r="X2915">
            <v>3314.77</v>
          </cell>
          <cell r="Y2915" t="str">
            <v>Plant</v>
          </cell>
          <cell r="Z2915">
            <v>-1812.29</v>
          </cell>
          <cell r="AA2915"/>
          <cell r="AB2915">
            <v>-906.14499999999998</v>
          </cell>
        </row>
        <row r="2916">
          <cell r="C2916">
            <v>29027610</v>
          </cell>
          <cell r="D2916" t="str">
            <v>6 Furniture &amp; Fixtures</v>
          </cell>
          <cell r="E2916">
            <v>4009000</v>
          </cell>
          <cell r="F2916">
            <v>8109000</v>
          </cell>
          <cell r="G2916" t="str">
            <v>MP21</v>
          </cell>
          <cell r="H2916" t="str">
            <v>SAPL</v>
          </cell>
          <cell r="I2916" t="str">
            <v>AC0032</v>
          </cell>
          <cell r="J2916">
            <v>46</v>
          </cell>
          <cell r="K2916">
            <v>4009000</v>
          </cell>
          <cell r="L2916">
            <v>42023</v>
          </cell>
          <cell r="M2916" t="str">
            <v>Locker (8 Door)</v>
          </cell>
          <cell r="N2916" t="str">
            <v>INR</v>
          </cell>
          <cell r="O2916">
            <v>19076.66</v>
          </cell>
          <cell r="P2916">
            <v>-14855.75</v>
          </cell>
          <cell r="Q2916">
            <v>4220.91</v>
          </cell>
          <cell r="R2916">
            <v>0</v>
          </cell>
          <cell r="S2916">
            <v>0</v>
          </cell>
          <cell r="T2916">
            <v>-906.14</v>
          </cell>
          <cell r="U2916">
            <v>0</v>
          </cell>
          <cell r="V2916">
            <v>19076.66</v>
          </cell>
          <cell r="W2916">
            <v>-15761.89</v>
          </cell>
          <cell r="X2916">
            <v>3314.77</v>
          </cell>
          <cell r="Y2916" t="str">
            <v>Plant</v>
          </cell>
          <cell r="Z2916">
            <v>-1812.29</v>
          </cell>
          <cell r="AA2916"/>
          <cell r="AB2916">
            <v>-906.14499999999998</v>
          </cell>
        </row>
        <row r="2917">
          <cell r="C2917">
            <v>29027620</v>
          </cell>
          <cell r="D2917" t="str">
            <v>6 Furniture &amp; Fixtures</v>
          </cell>
          <cell r="E2917">
            <v>4009000</v>
          </cell>
          <cell r="F2917">
            <v>8109000</v>
          </cell>
          <cell r="G2917" t="str">
            <v>MP21</v>
          </cell>
          <cell r="H2917" t="str">
            <v>SAPL</v>
          </cell>
          <cell r="I2917" t="str">
            <v>AC0032</v>
          </cell>
          <cell r="J2917">
            <v>46</v>
          </cell>
          <cell r="K2917">
            <v>4009000</v>
          </cell>
          <cell r="L2917">
            <v>42023</v>
          </cell>
          <cell r="M2917" t="str">
            <v>Locker (8 Door)</v>
          </cell>
          <cell r="N2917" t="str">
            <v>INR</v>
          </cell>
          <cell r="O2917">
            <v>19076.66</v>
          </cell>
          <cell r="P2917">
            <v>-14855.75</v>
          </cell>
          <cell r="Q2917">
            <v>4220.91</v>
          </cell>
          <cell r="R2917">
            <v>0</v>
          </cell>
          <cell r="S2917">
            <v>0</v>
          </cell>
          <cell r="T2917">
            <v>-906.14</v>
          </cell>
          <cell r="U2917">
            <v>0</v>
          </cell>
          <cell r="V2917">
            <v>19076.66</v>
          </cell>
          <cell r="W2917">
            <v>-15761.89</v>
          </cell>
          <cell r="X2917">
            <v>3314.77</v>
          </cell>
          <cell r="Y2917" t="str">
            <v>Plant</v>
          </cell>
          <cell r="Z2917">
            <v>-1812.29</v>
          </cell>
          <cell r="AA2917"/>
          <cell r="AB2917">
            <v>-906.14499999999998</v>
          </cell>
        </row>
        <row r="2918">
          <cell r="C2918">
            <v>29027630</v>
          </cell>
          <cell r="D2918" t="str">
            <v>6 Furniture &amp; Fixtures</v>
          </cell>
          <cell r="E2918">
            <v>4009000</v>
          </cell>
          <cell r="F2918">
            <v>8109000</v>
          </cell>
          <cell r="G2918" t="str">
            <v>MP21</v>
          </cell>
          <cell r="H2918" t="str">
            <v>SAPL</v>
          </cell>
          <cell r="I2918" t="str">
            <v>AC0032</v>
          </cell>
          <cell r="J2918">
            <v>46</v>
          </cell>
          <cell r="K2918">
            <v>4009000</v>
          </cell>
          <cell r="L2918">
            <v>42023</v>
          </cell>
          <cell r="M2918" t="str">
            <v>Locker (8 Door)</v>
          </cell>
          <cell r="N2918" t="str">
            <v>INR</v>
          </cell>
          <cell r="O2918">
            <v>19076.66</v>
          </cell>
          <cell r="P2918">
            <v>-14855.75</v>
          </cell>
          <cell r="Q2918">
            <v>4220.91</v>
          </cell>
          <cell r="R2918">
            <v>0</v>
          </cell>
          <cell r="S2918">
            <v>0</v>
          </cell>
          <cell r="T2918">
            <v>-906.14</v>
          </cell>
          <cell r="U2918">
            <v>0</v>
          </cell>
          <cell r="V2918">
            <v>19076.66</v>
          </cell>
          <cell r="W2918">
            <v>-15761.89</v>
          </cell>
          <cell r="X2918">
            <v>3314.77</v>
          </cell>
          <cell r="Y2918" t="str">
            <v>Plant</v>
          </cell>
          <cell r="Z2918">
            <v>-1812.29</v>
          </cell>
          <cell r="AA2918"/>
          <cell r="AB2918">
            <v>-906.14499999999998</v>
          </cell>
        </row>
        <row r="2919">
          <cell r="C2919">
            <v>29027640</v>
          </cell>
          <cell r="D2919" t="str">
            <v>6 Furniture &amp; Fixtures</v>
          </cell>
          <cell r="E2919">
            <v>4009000</v>
          </cell>
          <cell r="F2919">
            <v>8109000</v>
          </cell>
          <cell r="G2919" t="str">
            <v>MP21</v>
          </cell>
          <cell r="H2919" t="str">
            <v>SAPL</v>
          </cell>
          <cell r="I2919" t="str">
            <v>AC0032</v>
          </cell>
          <cell r="J2919">
            <v>46</v>
          </cell>
          <cell r="K2919">
            <v>4009000</v>
          </cell>
          <cell r="L2919">
            <v>42023</v>
          </cell>
          <cell r="M2919" t="str">
            <v>Locker (8 Door)</v>
          </cell>
          <cell r="N2919" t="str">
            <v>INR</v>
          </cell>
          <cell r="O2919">
            <v>19076.66</v>
          </cell>
          <cell r="P2919">
            <v>-14855.75</v>
          </cell>
          <cell r="Q2919">
            <v>4220.91</v>
          </cell>
          <cell r="R2919">
            <v>0</v>
          </cell>
          <cell r="S2919">
            <v>0</v>
          </cell>
          <cell r="T2919">
            <v>-906.14</v>
          </cell>
          <cell r="U2919">
            <v>0</v>
          </cell>
          <cell r="V2919">
            <v>19076.66</v>
          </cell>
          <cell r="W2919">
            <v>-15761.89</v>
          </cell>
          <cell r="X2919">
            <v>3314.77</v>
          </cell>
          <cell r="Y2919" t="str">
            <v>Plant</v>
          </cell>
          <cell r="Z2919">
            <v>-1812.29</v>
          </cell>
          <cell r="AA2919"/>
          <cell r="AB2919">
            <v>-906.14499999999998</v>
          </cell>
        </row>
        <row r="2920">
          <cell r="C2920">
            <v>29027650</v>
          </cell>
          <cell r="D2920" t="str">
            <v>6 Furniture &amp; Fixtures</v>
          </cell>
          <cell r="E2920">
            <v>4009000</v>
          </cell>
          <cell r="F2920">
            <v>8109000</v>
          </cell>
          <cell r="G2920" t="str">
            <v>MP21</v>
          </cell>
          <cell r="H2920" t="str">
            <v>SAPL</v>
          </cell>
          <cell r="I2920" t="str">
            <v>AC0032</v>
          </cell>
          <cell r="J2920">
            <v>46</v>
          </cell>
          <cell r="K2920">
            <v>4009000</v>
          </cell>
          <cell r="L2920">
            <v>42023</v>
          </cell>
          <cell r="M2920" t="str">
            <v>Locker (8 Door)</v>
          </cell>
          <cell r="N2920" t="str">
            <v>INR</v>
          </cell>
          <cell r="O2920">
            <v>19076.66</v>
          </cell>
          <cell r="P2920">
            <v>-14855.75</v>
          </cell>
          <cell r="Q2920">
            <v>4220.91</v>
          </cell>
          <cell r="R2920">
            <v>0</v>
          </cell>
          <cell r="S2920">
            <v>0</v>
          </cell>
          <cell r="T2920">
            <v>-906.14</v>
          </cell>
          <cell r="U2920">
            <v>0</v>
          </cell>
          <cell r="V2920">
            <v>19076.66</v>
          </cell>
          <cell r="W2920">
            <v>-15761.89</v>
          </cell>
          <cell r="X2920">
            <v>3314.77</v>
          </cell>
          <cell r="Y2920" t="str">
            <v>Plant</v>
          </cell>
          <cell r="Z2920">
            <v>-1812.29</v>
          </cell>
          <cell r="AA2920"/>
          <cell r="AB2920">
            <v>-906.14499999999998</v>
          </cell>
        </row>
        <row r="2921">
          <cell r="C2921">
            <v>29027660</v>
          </cell>
          <cell r="D2921" t="str">
            <v>6 Furniture &amp; Fixtures</v>
          </cell>
          <cell r="E2921">
            <v>4009000</v>
          </cell>
          <cell r="F2921">
            <v>8109000</v>
          </cell>
          <cell r="G2921" t="str">
            <v>MP21</v>
          </cell>
          <cell r="H2921" t="str">
            <v>SAPL</v>
          </cell>
          <cell r="I2921" t="str">
            <v>AC0032</v>
          </cell>
          <cell r="J2921">
            <v>46</v>
          </cell>
          <cell r="K2921">
            <v>4009000</v>
          </cell>
          <cell r="L2921">
            <v>42023</v>
          </cell>
          <cell r="M2921" t="str">
            <v>Locker (8 Door)</v>
          </cell>
          <cell r="N2921" t="str">
            <v>INR</v>
          </cell>
          <cell r="O2921">
            <v>19076.66</v>
          </cell>
          <cell r="P2921">
            <v>-14855.75</v>
          </cell>
          <cell r="Q2921">
            <v>4220.91</v>
          </cell>
          <cell r="R2921">
            <v>0</v>
          </cell>
          <cell r="S2921">
            <v>0</v>
          </cell>
          <cell r="T2921">
            <v>-906.14</v>
          </cell>
          <cell r="U2921">
            <v>0</v>
          </cell>
          <cell r="V2921">
            <v>19076.66</v>
          </cell>
          <cell r="W2921">
            <v>-15761.89</v>
          </cell>
          <cell r="X2921">
            <v>3314.77</v>
          </cell>
          <cell r="Y2921" t="str">
            <v>Plant</v>
          </cell>
          <cell r="Z2921">
            <v>-1812.29</v>
          </cell>
          <cell r="AA2921"/>
          <cell r="AB2921">
            <v>-906.14499999999998</v>
          </cell>
        </row>
        <row r="2922">
          <cell r="C2922">
            <v>29027670</v>
          </cell>
          <cell r="D2922" t="str">
            <v>6 Furniture &amp; Fixtures</v>
          </cell>
          <cell r="E2922">
            <v>4009000</v>
          </cell>
          <cell r="F2922">
            <v>8109000</v>
          </cell>
          <cell r="G2922" t="str">
            <v>MP21</v>
          </cell>
          <cell r="H2922" t="str">
            <v>SAPL</v>
          </cell>
          <cell r="I2922" t="str">
            <v>AC0032</v>
          </cell>
          <cell r="J2922">
            <v>46</v>
          </cell>
          <cell r="K2922">
            <v>4009000</v>
          </cell>
          <cell r="L2922">
            <v>42023</v>
          </cell>
          <cell r="M2922" t="str">
            <v>Locker (8 Door)</v>
          </cell>
          <cell r="N2922" t="str">
            <v>INR</v>
          </cell>
          <cell r="O2922">
            <v>19076.66</v>
          </cell>
          <cell r="P2922">
            <v>-14855.75</v>
          </cell>
          <cell r="Q2922">
            <v>4220.91</v>
          </cell>
          <cell r="R2922">
            <v>0</v>
          </cell>
          <cell r="S2922">
            <v>0</v>
          </cell>
          <cell r="T2922">
            <v>-906.14</v>
          </cell>
          <cell r="U2922">
            <v>0</v>
          </cell>
          <cell r="V2922">
            <v>19076.66</v>
          </cell>
          <cell r="W2922">
            <v>-15761.89</v>
          </cell>
          <cell r="X2922">
            <v>3314.77</v>
          </cell>
          <cell r="Y2922" t="str">
            <v>Plant</v>
          </cell>
          <cell r="Z2922">
            <v>-1812.29</v>
          </cell>
          <cell r="AA2922"/>
          <cell r="AB2922">
            <v>-906.14499999999998</v>
          </cell>
        </row>
        <row r="2923">
          <cell r="C2923">
            <v>29027680</v>
          </cell>
          <cell r="D2923" t="str">
            <v>6 Furniture &amp; Fixtures</v>
          </cell>
          <cell r="E2923">
            <v>4009000</v>
          </cell>
          <cell r="F2923">
            <v>8109000</v>
          </cell>
          <cell r="G2923" t="str">
            <v>MP21</v>
          </cell>
          <cell r="H2923" t="str">
            <v>SAPL</v>
          </cell>
          <cell r="I2923" t="str">
            <v>AC0032</v>
          </cell>
          <cell r="J2923">
            <v>46</v>
          </cell>
          <cell r="K2923">
            <v>4009000</v>
          </cell>
          <cell r="L2923">
            <v>42023</v>
          </cell>
          <cell r="M2923" t="str">
            <v>Locker (8 Door)</v>
          </cell>
          <cell r="N2923" t="str">
            <v>INR</v>
          </cell>
          <cell r="O2923">
            <v>19076.66</v>
          </cell>
          <cell r="P2923">
            <v>-14855.75</v>
          </cell>
          <cell r="Q2923">
            <v>4220.91</v>
          </cell>
          <cell r="R2923">
            <v>0</v>
          </cell>
          <cell r="S2923">
            <v>0</v>
          </cell>
          <cell r="T2923">
            <v>-906.14</v>
          </cell>
          <cell r="U2923">
            <v>0</v>
          </cell>
          <cell r="V2923">
            <v>19076.66</v>
          </cell>
          <cell r="W2923">
            <v>-15761.89</v>
          </cell>
          <cell r="X2923">
            <v>3314.77</v>
          </cell>
          <cell r="Y2923" t="str">
            <v>Plant</v>
          </cell>
          <cell r="Z2923">
            <v>-1812.29</v>
          </cell>
          <cell r="AA2923"/>
          <cell r="AB2923">
            <v>-906.14499999999998</v>
          </cell>
        </row>
        <row r="2924">
          <cell r="C2924">
            <v>29027690</v>
          </cell>
          <cell r="D2924" t="str">
            <v>6 Furniture &amp; Fixtures</v>
          </cell>
          <cell r="E2924">
            <v>4009000</v>
          </cell>
          <cell r="F2924">
            <v>8109000</v>
          </cell>
          <cell r="G2924" t="str">
            <v>MP21</v>
          </cell>
          <cell r="H2924" t="str">
            <v>SAPL</v>
          </cell>
          <cell r="I2924" t="str">
            <v>AC0032</v>
          </cell>
          <cell r="J2924">
            <v>46</v>
          </cell>
          <cell r="K2924">
            <v>4009000</v>
          </cell>
          <cell r="L2924">
            <v>42023</v>
          </cell>
          <cell r="M2924" t="str">
            <v>Locker (8 Door)</v>
          </cell>
          <cell r="N2924" t="str">
            <v>INR</v>
          </cell>
          <cell r="O2924">
            <v>19076.66</v>
          </cell>
          <cell r="P2924">
            <v>-14855.75</v>
          </cell>
          <cell r="Q2924">
            <v>4220.91</v>
          </cell>
          <cell r="R2924">
            <v>0</v>
          </cell>
          <cell r="S2924">
            <v>0</v>
          </cell>
          <cell r="T2924">
            <v>-906.14</v>
          </cell>
          <cell r="U2924">
            <v>0</v>
          </cell>
          <cell r="V2924">
            <v>19076.66</v>
          </cell>
          <cell r="W2924">
            <v>-15761.89</v>
          </cell>
          <cell r="X2924">
            <v>3314.77</v>
          </cell>
          <cell r="Y2924" t="str">
            <v>Plant</v>
          </cell>
          <cell r="Z2924">
            <v>-1812.29</v>
          </cell>
          <cell r="AA2924"/>
          <cell r="AB2924">
            <v>-906.14499999999998</v>
          </cell>
        </row>
        <row r="2925">
          <cell r="C2925">
            <v>29027700</v>
          </cell>
          <cell r="D2925" t="str">
            <v>6 Furniture &amp; Fixtures</v>
          </cell>
          <cell r="E2925">
            <v>4009000</v>
          </cell>
          <cell r="F2925">
            <v>8109000</v>
          </cell>
          <cell r="G2925" t="str">
            <v>MP21</v>
          </cell>
          <cell r="H2925" t="str">
            <v>SAPL</v>
          </cell>
          <cell r="I2925" t="str">
            <v>AC0032</v>
          </cell>
          <cell r="J2925">
            <v>46</v>
          </cell>
          <cell r="K2925">
            <v>4009000</v>
          </cell>
          <cell r="L2925">
            <v>42023</v>
          </cell>
          <cell r="M2925" t="str">
            <v>Locker (8 Door)</v>
          </cell>
          <cell r="N2925" t="str">
            <v>INR</v>
          </cell>
          <cell r="O2925">
            <v>19076.66</v>
          </cell>
          <cell r="P2925">
            <v>-14855.75</v>
          </cell>
          <cell r="Q2925">
            <v>4220.91</v>
          </cell>
          <cell r="R2925">
            <v>0</v>
          </cell>
          <cell r="S2925">
            <v>0</v>
          </cell>
          <cell r="T2925">
            <v>-906.14</v>
          </cell>
          <cell r="U2925">
            <v>0</v>
          </cell>
          <cell r="V2925">
            <v>19076.66</v>
          </cell>
          <cell r="W2925">
            <v>-15761.89</v>
          </cell>
          <cell r="X2925">
            <v>3314.77</v>
          </cell>
          <cell r="Y2925" t="str">
            <v>Plant</v>
          </cell>
          <cell r="Z2925">
            <v>-1812.29</v>
          </cell>
          <cell r="AA2925"/>
          <cell r="AB2925">
            <v>-906.14499999999998</v>
          </cell>
        </row>
        <row r="2926">
          <cell r="C2926">
            <v>29027710</v>
          </cell>
          <cell r="D2926" t="str">
            <v>6 Furniture &amp; Fixtures</v>
          </cell>
          <cell r="E2926">
            <v>4009000</v>
          </cell>
          <cell r="F2926">
            <v>8109000</v>
          </cell>
          <cell r="G2926" t="str">
            <v>MP21</v>
          </cell>
          <cell r="H2926" t="str">
            <v>SAPL</v>
          </cell>
          <cell r="I2926" t="str">
            <v>AC0032</v>
          </cell>
          <cell r="J2926">
            <v>46</v>
          </cell>
          <cell r="K2926">
            <v>4009000</v>
          </cell>
          <cell r="L2926">
            <v>42023</v>
          </cell>
          <cell r="M2926" t="str">
            <v>Locker (8 Door)</v>
          </cell>
          <cell r="N2926" t="str">
            <v>INR</v>
          </cell>
          <cell r="O2926">
            <v>19076.66</v>
          </cell>
          <cell r="P2926">
            <v>-14855.75</v>
          </cell>
          <cell r="Q2926">
            <v>4220.91</v>
          </cell>
          <cell r="R2926">
            <v>0</v>
          </cell>
          <cell r="S2926">
            <v>0</v>
          </cell>
          <cell r="T2926">
            <v>-906.14</v>
          </cell>
          <cell r="U2926">
            <v>0</v>
          </cell>
          <cell r="V2926">
            <v>19076.66</v>
          </cell>
          <cell r="W2926">
            <v>-15761.89</v>
          </cell>
          <cell r="X2926">
            <v>3314.77</v>
          </cell>
          <cell r="Y2926" t="str">
            <v>Plant</v>
          </cell>
          <cell r="Z2926">
            <v>-1812.29</v>
          </cell>
          <cell r="AA2926"/>
          <cell r="AB2926">
            <v>-906.14499999999998</v>
          </cell>
        </row>
        <row r="2927">
          <cell r="C2927">
            <v>29017320</v>
          </cell>
          <cell r="D2927" t="str">
            <v>6 Furniture &amp; Fixtures</v>
          </cell>
          <cell r="E2927">
            <v>4009000</v>
          </cell>
          <cell r="F2927">
            <v>8109000</v>
          </cell>
          <cell r="G2927" t="str">
            <v>MP21</v>
          </cell>
          <cell r="H2927" t="str">
            <v>SAPL</v>
          </cell>
          <cell r="I2927" t="str">
            <v>AC0032</v>
          </cell>
          <cell r="J2927">
            <v>46</v>
          </cell>
          <cell r="K2927">
            <v>4009000</v>
          </cell>
          <cell r="L2927">
            <v>42025</v>
          </cell>
          <cell r="M2927" t="str">
            <v>Water despenser</v>
          </cell>
          <cell r="N2927" t="str">
            <v>INR</v>
          </cell>
          <cell r="O2927">
            <v>77599.360000000001</v>
          </cell>
          <cell r="P2927">
            <v>-73719.39</v>
          </cell>
          <cell r="Q2927">
            <v>3879.97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77599.360000000001</v>
          </cell>
          <cell r="W2927">
            <v>-73719.39</v>
          </cell>
          <cell r="X2927">
            <v>3879.97</v>
          </cell>
          <cell r="Y2927" t="str">
            <v>Plant</v>
          </cell>
          <cell r="Z2927">
            <v>0</v>
          </cell>
          <cell r="AA2927"/>
          <cell r="AB2927">
            <v>0</v>
          </cell>
        </row>
        <row r="2928">
          <cell r="C2928">
            <v>29026420</v>
          </cell>
          <cell r="D2928" t="str">
            <v>6 Furniture &amp; Fixtures</v>
          </cell>
          <cell r="E2928">
            <v>4009000</v>
          </cell>
          <cell r="F2928">
            <v>8109000</v>
          </cell>
          <cell r="G2928" t="str">
            <v>MP21</v>
          </cell>
          <cell r="H2928" t="str">
            <v>SAPL</v>
          </cell>
          <cell r="I2928" t="str">
            <v>AC0032</v>
          </cell>
          <cell r="J2928">
            <v>46</v>
          </cell>
          <cell r="K2928">
            <v>4009000</v>
          </cell>
          <cell r="L2928">
            <v>42027</v>
          </cell>
          <cell r="M2928" t="str">
            <v>4 Seater Canteen Table Square Shape Size-1050X1050</v>
          </cell>
          <cell r="N2928" t="str">
            <v>INR</v>
          </cell>
          <cell r="O2928">
            <v>8370</v>
          </cell>
          <cell r="P2928">
            <v>-6509.34</v>
          </cell>
          <cell r="Q2928">
            <v>1860.66</v>
          </cell>
          <cell r="R2928">
            <v>0</v>
          </cell>
          <cell r="S2928">
            <v>0</v>
          </cell>
          <cell r="T2928">
            <v>-397.57</v>
          </cell>
          <cell r="U2928">
            <v>0</v>
          </cell>
          <cell r="V2928">
            <v>8370</v>
          </cell>
          <cell r="W2928">
            <v>-6906.91</v>
          </cell>
          <cell r="X2928">
            <v>1463.09</v>
          </cell>
          <cell r="Y2928" t="str">
            <v>Plant</v>
          </cell>
          <cell r="Z2928">
            <v>-795.15</v>
          </cell>
          <cell r="AA2928"/>
          <cell r="AB2928">
            <v>-397.57499999999999</v>
          </cell>
        </row>
        <row r="2929">
          <cell r="C2929">
            <v>29026430</v>
          </cell>
          <cell r="D2929" t="str">
            <v>6 Furniture &amp; Fixtures</v>
          </cell>
          <cell r="E2929">
            <v>4009000</v>
          </cell>
          <cell r="F2929">
            <v>8109000</v>
          </cell>
          <cell r="G2929" t="str">
            <v>MP21</v>
          </cell>
          <cell r="H2929" t="str">
            <v>SAPL</v>
          </cell>
          <cell r="I2929" t="str">
            <v>AC0032</v>
          </cell>
          <cell r="J2929">
            <v>46</v>
          </cell>
          <cell r="K2929">
            <v>4009000</v>
          </cell>
          <cell r="L2929">
            <v>42027</v>
          </cell>
          <cell r="M2929" t="str">
            <v>4 Seater Canteen Table Square Shape Size-1050X1050</v>
          </cell>
          <cell r="N2929" t="str">
            <v>INR</v>
          </cell>
          <cell r="O2929">
            <v>8370</v>
          </cell>
          <cell r="P2929">
            <v>-6509.34</v>
          </cell>
          <cell r="Q2929">
            <v>1860.66</v>
          </cell>
          <cell r="R2929">
            <v>0</v>
          </cell>
          <cell r="S2929">
            <v>0</v>
          </cell>
          <cell r="T2929">
            <v>-397.57</v>
          </cell>
          <cell r="U2929">
            <v>0</v>
          </cell>
          <cell r="V2929">
            <v>8370</v>
          </cell>
          <cell r="W2929">
            <v>-6906.91</v>
          </cell>
          <cell r="X2929">
            <v>1463.09</v>
          </cell>
          <cell r="Y2929" t="str">
            <v>Plant</v>
          </cell>
          <cell r="Z2929">
            <v>-795.15</v>
          </cell>
          <cell r="AA2929"/>
          <cell r="AB2929">
            <v>-397.57499999999999</v>
          </cell>
        </row>
        <row r="2930">
          <cell r="C2930">
            <v>29026440</v>
          </cell>
          <cell r="D2930" t="str">
            <v>6 Furniture &amp; Fixtures</v>
          </cell>
          <cell r="E2930">
            <v>4009000</v>
          </cell>
          <cell r="F2930">
            <v>8109000</v>
          </cell>
          <cell r="G2930" t="str">
            <v>MP21</v>
          </cell>
          <cell r="H2930" t="str">
            <v>SAPL</v>
          </cell>
          <cell r="I2930" t="str">
            <v>AC0032</v>
          </cell>
          <cell r="J2930">
            <v>46</v>
          </cell>
          <cell r="K2930">
            <v>4009000</v>
          </cell>
          <cell r="L2930">
            <v>42027</v>
          </cell>
          <cell r="M2930" t="str">
            <v>4 Seater Canteen Table Square Shape Size-1050X1050</v>
          </cell>
          <cell r="N2930" t="str">
            <v>INR</v>
          </cell>
          <cell r="O2930">
            <v>8370</v>
          </cell>
          <cell r="P2930">
            <v>-6509.34</v>
          </cell>
          <cell r="Q2930">
            <v>1860.66</v>
          </cell>
          <cell r="R2930">
            <v>0</v>
          </cell>
          <cell r="S2930">
            <v>0</v>
          </cell>
          <cell r="T2930">
            <v>-397.57</v>
          </cell>
          <cell r="U2930">
            <v>0</v>
          </cell>
          <cell r="V2930">
            <v>8370</v>
          </cell>
          <cell r="W2930">
            <v>-6906.91</v>
          </cell>
          <cell r="X2930">
            <v>1463.09</v>
          </cell>
          <cell r="Y2930" t="str">
            <v>Plant</v>
          </cell>
          <cell r="Z2930">
            <v>-795.15</v>
          </cell>
          <cell r="AA2930"/>
          <cell r="AB2930">
            <v>-397.57499999999999</v>
          </cell>
        </row>
        <row r="2931">
          <cell r="C2931">
            <v>29026450</v>
          </cell>
          <cell r="D2931" t="str">
            <v>6 Furniture &amp; Fixtures</v>
          </cell>
          <cell r="E2931">
            <v>4009000</v>
          </cell>
          <cell r="F2931">
            <v>8109000</v>
          </cell>
          <cell r="G2931" t="str">
            <v>MP21</v>
          </cell>
          <cell r="H2931" t="str">
            <v>SAPL</v>
          </cell>
          <cell r="I2931" t="str">
            <v>AC0032</v>
          </cell>
          <cell r="J2931">
            <v>46</v>
          </cell>
          <cell r="K2931">
            <v>4009000</v>
          </cell>
          <cell r="L2931">
            <v>42027</v>
          </cell>
          <cell r="M2931" t="str">
            <v>4 Seater Canteen Table Square Shape Size-1050X1050</v>
          </cell>
          <cell r="N2931" t="str">
            <v>INR</v>
          </cell>
          <cell r="O2931">
            <v>8370</v>
          </cell>
          <cell r="P2931">
            <v>-6509.34</v>
          </cell>
          <cell r="Q2931">
            <v>1860.66</v>
          </cell>
          <cell r="R2931">
            <v>0</v>
          </cell>
          <cell r="S2931">
            <v>0</v>
          </cell>
          <cell r="T2931">
            <v>-397.57</v>
          </cell>
          <cell r="U2931">
            <v>0</v>
          </cell>
          <cell r="V2931">
            <v>8370</v>
          </cell>
          <cell r="W2931">
            <v>-6906.91</v>
          </cell>
          <cell r="X2931">
            <v>1463.09</v>
          </cell>
          <cell r="Y2931" t="str">
            <v>Plant</v>
          </cell>
          <cell r="Z2931">
            <v>-795.15</v>
          </cell>
          <cell r="AA2931"/>
          <cell r="AB2931">
            <v>-397.57499999999999</v>
          </cell>
        </row>
        <row r="2932">
          <cell r="C2932">
            <v>29026460</v>
          </cell>
          <cell r="D2932" t="str">
            <v>6 Furniture &amp; Fixtures</v>
          </cell>
          <cell r="E2932">
            <v>4009000</v>
          </cell>
          <cell r="F2932">
            <v>8109000</v>
          </cell>
          <cell r="G2932" t="str">
            <v>MP21</v>
          </cell>
          <cell r="H2932" t="str">
            <v>SAPL</v>
          </cell>
          <cell r="I2932" t="str">
            <v>AC0032</v>
          </cell>
          <cell r="J2932">
            <v>46</v>
          </cell>
          <cell r="K2932">
            <v>4009000</v>
          </cell>
          <cell r="L2932">
            <v>42027</v>
          </cell>
          <cell r="M2932" t="str">
            <v>4 Seater Canteen Table Square Shape Size-1050X1050</v>
          </cell>
          <cell r="N2932" t="str">
            <v>INR</v>
          </cell>
          <cell r="O2932">
            <v>8370</v>
          </cell>
          <cell r="P2932">
            <v>-6509.34</v>
          </cell>
          <cell r="Q2932">
            <v>1860.66</v>
          </cell>
          <cell r="R2932">
            <v>0</v>
          </cell>
          <cell r="S2932">
            <v>0</v>
          </cell>
          <cell r="T2932">
            <v>-397.57</v>
          </cell>
          <cell r="U2932">
            <v>0</v>
          </cell>
          <cell r="V2932">
            <v>8370</v>
          </cell>
          <cell r="W2932">
            <v>-6906.91</v>
          </cell>
          <cell r="X2932">
            <v>1463.09</v>
          </cell>
          <cell r="Y2932" t="str">
            <v>Plant</v>
          </cell>
          <cell r="Z2932">
            <v>-795.15</v>
          </cell>
          <cell r="AA2932"/>
          <cell r="AB2932">
            <v>-397.57499999999999</v>
          </cell>
        </row>
        <row r="2933">
          <cell r="C2933">
            <v>29026470</v>
          </cell>
          <cell r="D2933" t="str">
            <v>6 Furniture &amp; Fixtures</v>
          </cell>
          <cell r="E2933">
            <v>4009000</v>
          </cell>
          <cell r="F2933">
            <v>8109000</v>
          </cell>
          <cell r="G2933" t="str">
            <v>MP21</v>
          </cell>
          <cell r="H2933" t="str">
            <v>SAPL</v>
          </cell>
          <cell r="I2933" t="str">
            <v>AC0032</v>
          </cell>
          <cell r="J2933">
            <v>46</v>
          </cell>
          <cell r="K2933">
            <v>4009000</v>
          </cell>
          <cell r="L2933">
            <v>42027</v>
          </cell>
          <cell r="M2933" t="str">
            <v>4 Seater Canteen Table Square Shape Size-1050X1050</v>
          </cell>
          <cell r="N2933" t="str">
            <v>INR</v>
          </cell>
          <cell r="O2933">
            <v>8370</v>
          </cell>
          <cell r="P2933">
            <v>-6509.34</v>
          </cell>
          <cell r="Q2933">
            <v>1860.66</v>
          </cell>
          <cell r="R2933">
            <v>0</v>
          </cell>
          <cell r="S2933">
            <v>0</v>
          </cell>
          <cell r="T2933">
            <v>-397.57</v>
          </cell>
          <cell r="U2933">
            <v>0</v>
          </cell>
          <cell r="V2933">
            <v>8370</v>
          </cell>
          <cell r="W2933">
            <v>-6906.91</v>
          </cell>
          <cell r="X2933">
            <v>1463.09</v>
          </cell>
          <cell r="Y2933" t="str">
            <v>Plant</v>
          </cell>
          <cell r="Z2933">
            <v>-795.15</v>
          </cell>
          <cell r="AA2933"/>
          <cell r="AB2933">
            <v>-397.57499999999999</v>
          </cell>
        </row>
        <row r="2934">
          <cell r="C2934">
            <v>29026480</v>
          </cell>
          <cell r="D2934" t="str">
            <v>6 Furniture &amp; Fixtures</v>
          </cell>
          <cell r="E2934">
            <v>4009000</v>
          </cell>
          <cell r="F2934">
            <v>8109000</v>
          </cell>
          <cell r="G2934" t="str">
            <v>MP21</v>
          </cell>
          <cell r="H2934" t="str">
            <v>SAPL</v>
          </cell>
          <cell r="I2934" t="str">
            <v>AC0032</v>
          </cell>
          <cell r="J2934">
            <v>46</v>
          </cell>
          <cell r="K2934">
            <v>4009000</v>
          </cell>
          <cell r="L2934">
            <v>42027</v>
          </cell>
          <cell r="M2934" t="str">
            <v>4 Seater Canteen Table Square Shape Size-1050X1050</v>
          </cell>
          <cell r="N2934" t="str">
            <v>INR</v>
          </cell>
          <cell r="O2934">
            <v>8370</v>
          </cell>
          <cell r="P2934">
            <v>-6509.34</v>
          </cell>
          <cell r="Q2934">
            <v>1860.66</v>
          </cell>
          <cell r="R2934">
            <v>0</v>
          </cell>
          <cell r="S2934">
            <v>0</v>
          </cell>
          <cell r="T2934">
            <v>-397.57</v>
          </cell>
          <cell r="U2934">
            <v>0</v>
          </cell>
          <cell r="V2934">
            <v>8370</v>
          </cell>
          <cell r="W2934">
            <v>-6906.91</v>
          </cell>
          <cell r="X2934">
            <v>1463.09</v>
          </cell>
          <cell r="Y2934" t="str">
            <v>Plant</v>
          </cell>
          <cell r="Z2934">
            <v>-795.15</v>
          </cell>
          <cell r="AA2934"/>
          <cell r="AB2934">
            <v>-397.57499999999999</v>
          </cell>
        </row>
        <row r="2935">
          <cell r="C2935">
            <v>29026490</v>
          </cell>
          <cell r="D2935" t="str">
            <v>6 Furniture &amp; Fixtures</v>
          </cell>
          <cell r="E2935">
            <v>4009000</v>
          </cell>
          <cell r="F2935">
            <v>8109000</v>
          </cell>
          <cell r="G2935" t="str">
            <v>MP21</v>
          </cell>
          <cell r="H2935" t="str">
            <v>SAPL</v>
          </cell>
          <cell r="I2935" t="str">
            <v>AC0032</v>
          </cell>
          <cell r="J2935">
            <v>46</v>
          </cell>
          <cell r="K2935">
            <v>4009000</v>
          </cell>
          <cell r="L2935">
            <v>42027</v>
          </cell>
          <cell r="M2935" t="str">
            <v>4 Seater Canteen Table Square Shape Size-1050X1050</v>
          </cell>
          <cell r="N2935" t="str">
            <v>INR</v>
          </cell>
          <cell r="O2935">
            <v>8370</v>
          </cell>
          <cell r="P2935">
            <v>-6509.34</v>
          </cell>
          <cell r="Q2935">
            <v>1860.66</v>
          </cell>
          <cell r="R2935">
            <v>0</v>
          </cell>
          <cell r="S2935">
            <v>0</v>
          </cell>
          <cell r="T2935">
            <v>-397.57</v>
          </cell>
          <cell r="U2935">
            <v>0</v>
          </cell>
          <cell r="V2935">
            <v>8370</v>
          </cell>
          <cell r="W2935">
            <v>-6906.91</v>
          </cell>
          <cell r="X2935">
            <v>1463.09</v>
          </cell>
          <cell r="Y2935" t="str">
            <v>Plant</v>
          </cell>
          <cell r="Z2935">
            <v>-795.15</v>
          </cell>
          <cell r="AA2935"/>
          <cell r="AB2935">
            <v>-397.57499999999999</v>
          </cell>
        </row>
        <row r="2936">
          <cell r="C2936">
            <v>29026500</v>
          </cell>
          <cell r="D2936" t="str">
            <v>6 Furniture &amp; Fixtures</v>
          </cell>
          <cell r="E2936">
            <v>4009000</v>
          </cell>
          <cell r="F2936">
            <v>8109000</v>
          </cell>
          <cell r="G2936" t="str">
            <v>MP21</v>
          </cell>
          <cell r="H2936" t="str">
            <v>SAPL</v>
          </cell>
          <cell r="I2936" t="str">
            <v>AC0032</v>
          </cell>
          <cell r="J2936">
            <v>46</v>
          </cell>
          <cell r="K2936">
            <v>4009000</v>
          </cell>
          <cell r="L2936">
            <v>42027</v>
          </cell>
          <cell r="M2936" t="str">
            <v>4 Seater Canteen Table Square Shape Size-1050X1050</v>
          </cell>
          <cell r="N2936" t="str">
            <v>INR</v>
          </cell>
          <cell r="O2936">
            <v>8370</v>
          </cell>
          <cell r="P2936">
            <v>-6509.34</v>
          </cell>
          <cell r="Q2936">
            <v>1860.66</v>
          </cell>
          <cell r="R2936">
            <v>0</v>
          </cell>
          <cell r="S2936">
            <v>0</v>
          </cell>
          <cell r="T2936">
            <v>-397.57</v>
          </cell>
          <cell r="U2936">
            <v>0</v>
          </cell>
          <cell r="V2936">
            <v>8370</v>
          </cell>
          <cell r="W2936">
            <v>-6906.91</v>
          </cell>
          <cell r="X2936">
            <v>1463.09</v>
          </cell>
          <cell r="Y2936" t="str">
            <v>Plant</v>
          </cell>
          <cell r="Z2936">
            <v>-795.15</v>
          </cell>
          <cell r="AA2936"/>
          <cell r="AB2936">
            <v>-397.57499999999999</v>
          </cell>
        </row>
        <row r="2937">
          <cell r="C2937">
            <v>29026510</v>
          </cell>
          <cell r="D2937" t="str">
            <v>6 Furniture &amp; Fixtures</v>
          </cell>
          <cell r="E2937">
            <v>4009000</v>
          </cell>
          <cell r="F2937">
            <v>8109000</v>
          </cell>
          <cell r="G2937" t="str">
            <v>MP21</v>
          </cell>
          <cell r="H2937" t="str">
            <v>SAPL</v>
          </cell>
          <cell r="I2937" t="str">
            <v>AC0032</v>
          </cell>
          <cell r="J2937">
            <v>46</v>
          </cell>
          <cell r="K2937">
            <v>4009000</v>
          </cell>
          <cell r="L2937">
            <v>42027</v>
          </cell>
          <cell r="M2937" t="str">
            <v>4 Seater Canteen Table Square Shape Size-1050X1050</v>
          </cell>
          <cell r="N2937" t="str">
            <v>INR</v>
          </cell>
          <cell r="O2937">
            <v>8370</v>
          </cell>
          <cell r="P2937">
            <v>-6509.34</v>
          </cell>
          <cell r="Q2937">
            <v>1860.66</v>
          </cell>
          <cell r="R2937">
            <v>0</v>
          </cell>
          <cell r="S2937">
            <v>0</v>
          </cell>
          <cell r="T2937">
            <v>-397.57</v>
          </cell>
          <cell r="U2937">
            <v>0</v>
          </cell>
          <cell r="V2937">
            <v>8370</v>
          </cell>
          <cell r="W2937">
            <v>-6906.91</v>
          </cell>
          <cell r="X2937">
            <v>1463.09</v>
          </cell>
          <cell r="Y2937" t="str">
            <v>Plant</v>
          </cell>
          <cell r="Z2937">
            <v>-795.15</v>
          </cell>
          <cell r="AA2937"/>
          <cell r="AB2937">
            <v>-397.57499999999999</v>
          </cell>
        </row>
        <row r="2938">
          <cell r="C2938">
            <v>29026520</v>
          </cell>
          <cell r="D2938" t="str">
            <v>6 Furniture &amp; Fixtures</v>
          </cell>
          <cell r="E2938">
            <v>4009000</v>
          </cell>
          <cell r="F2938">
            <v>8109000</v>
          </cell>
          <cell r="G2938" t="str">
            <v>MP21</v>
          </cell>
          <cell r="H2938" t="str">
            <v>SAPL</v>
          </cell>
          <cell r="I2938" t="str">
            <v>AC0032</v>
          </cell>
          <cell r="J2938">
            <v>46</v>
          </cell>
          <cell r="K2938">
            <v>4009000</v>
          </cell>
          <cell r="L2938">
            <v>42027</v>
          </cell>
          <cell r="M2938" t="str">
            <v>4 Seater Canteen Table Square Shape Size-1050X1050</v>
          </cell>
          <cell r="N2938" t="str">
            <v>INR</v>
          </cell>
          <cell r="O2938">
            <v>8370</v>
          </cell>
          <cell r="P2938">
            <v>-6509.34</v>
          </cell>
          <cell r="Q2938">
            <v>1860.66</v>
          </cell>
          <cell r="R2938">
            <v>0</v>
          </cell>
          <cell r="S2938">
            <v>0</v>
          </cell>
          <cell r="T2938">
            <v>-397.57</v>
          </cell>
          <cell r="U2938">
            <v>0</v>
          </cell>
          <cell r="V2938">
            <v>8370</v>
          </cell>
          <cell r="W2938">
            <v>-6906.91</v>
          </cell>
          <cell r="X2938">
            <v>1463.09</v>
          </cell>
          <cell r="Y2938" t="str">
            <v>Plant</v>
          </cell>
          <cell r="Z2938">
            <v>-795.15</v>
          </cell>
          <cell r="AA2938"/>
          <cell r="AB2938">
            <v>-397.57499999999999</v>
          </cell>
        </row>
        <row r="2939">
          <cell r="C2939">
            <v>29026530</v>
          </cell>
          <cell r="D2939" t="str">
            <v>6 Furniture &amp; Fixtures</v>
          </cell>
          <cell r="E2939">
            <v>4009000</v>
          </cell>
          <cell r="F2939">
            <v>8109000</v>
          </cell>
          <cell r="G2939" t="str">
            <v>MP21</v>
          </cell>
          <cell r="H2939" t="str">
            <v>SAPL</v>
          </cell>
          <cell r="I2939" t="str">
            <v>AC0032</v>
          </cell>
          <cell r="J2939">
            <v>46</v>
          </cell>
          <cell r="K2939">
            <v>4009000</v>
          </cell>
          <cell r="L2939">
            <v>42027</v>
          </cell>
          <cell r="M2939" t="str">
            <v>4 Seater Canteen Table Square Shape Size-1050X1050</v>
          </cell>
          <cell r="N2939" t="str">
            <v>INR</v>
          </cell>
          <cell r="O2939">
            <v>8370</v>
          </cell>
          <cell r="P2939">
            <v>-6509.34</v>
          </cell>
          <cell r="Q2939">
            <v>1860.66</v>
          </cell>
          <cell r="R2939">
            <v>0</v>
          </cell>
          <cell r="S2939">
            <v>0</v>
          </cell>
          <cell r="T2939">
            <v>-397.57</v>
          </cell>
          <cell r="U2939">
            <v>0</v>
          </cell>
          <cell r="V2939">
            <v>8370</v>
          </cell>
          <cell r="W2939">
            <v>-6906.91</v>
          </cell>
          <cell r="X2939">
            <v>1463.09</v>
          </cell>
          <cell r="Y2939" t="str">
            <v>Plant</v>
          </cell>
          <cell r="Z2939">
            <v>-795.15</v>
          </cell>
          <cell r="AA2939"/>
          <cell r="AB2939">
            <v>-397.57499999999999</v>
          </cell>
        </row>
        <row r="2940">
          <cell r="C2940">
            <v>29026540</v>
          </cell>
          <cell r="D2940" t="str">
            <v>6 Furniture &amp; Fixtures</v>
          </cell>
          <cell r="E2940">
            <v>4009000</v>
          </cell>
          <cell r="F2940">
            <v>8109000</v>
          </cell>
          <cell r="G2940" t="str">
            <v>MP21</v>
          </cell>
          <cell r="H2940" t="str">
            <v>SAPL</v>
          </cell>
          <cell r="I2940" t="str">
            <v>AC0032</v>
          </cell>
          <cell r="J2940">
            <v>46</v>
          </cell>
          <cell r="K2940">
            <v>4009000</v>
          </cell>
          <cell r="L2940">
            <v>42027</v>
          </cell>
          <cell r="M2940" t="str">
            <v>4 Seater Canteen Table Square Shape Size-1050X1050</v>
          </cell>
          <cell r="N2940" t="str">
            <v>INR</v>
          </cell>
          <cell r="O2940">
            <v>8370</v>
          </cell>
          <cell r="P2940">
            <v>-6509.34</v>
          </cell>
          <cell r="Q2940">
            <v>1860.66</v>
          </cell>
          <cell r="R2940">
            <v>0</v>
          </cell>
          <cell r="S2940">
            <v>0</v>
          </cell>
          <cell r="T2940">
            <v>-397.57</v>
          </cell>
          <cell r="U2940">
            <v>0</v>
          </cell>
          <cell r="V2940">
            <v>8370</v>
          </cell>
          <cell r="W2940">
            <v>-6906.91</v>
          </cell>
          <cell r="X2940">
            <v>1463.09</v>
          </cell>
          <cell r="Y2940" t="str">
            <v>Plant</v>
          </cell>
          <cell r="Z2940">
            <v>-795.15</v>
          </cell>
          <cell r="AA2940"/>
          <cell r="AB2940">
            <v>-397.57499999999999</v>
          </cell>
        </row>
        <row r="2941">
          <cell r="C2941">
            <v>29026550</v>
          </cell>
          <cell r="D2941" t="str">
            <v>6 Furniture &amp; Fixtures</v>
          </cell>
          <cell r="E2941">
            <v>4009000</v>
          </cell>
          <cell r="F2941">
            <v>8109000</v>
          </cell>
          <cell r="G2941" t="str">
            <v>MP21</v>
          </cell>
          <cell r="H2941" t="str">
            <v>SAPL</v>
          </cell>
          <cell r="I2941" t="str">
            <v>AC0032</v>
          </cell>
          <cell r="J2941">
            <v>46</v>
          </cell>
          <cell r="K2941">
            <v>4009000</v>
          </cell>
          <cell r="L2941">
            <v>42027</v>
          </cell>
          <cell r="M2941" t="str">
            <v>4 Seater Canteen Table Square Shape Size-1050X1050</v>
          </cell>
          <cell r="N2941" t="str">
            <v>INR</v>
          </cell>
          <cell r="O2941">
            <v>8370</v>
          </cell>
          <cell r="P2941">
            <v>-6509.34</v>
          </cell>
          <cell r="Q2941">
            <v>1860.66</v>
          </cell>
          <cell r="R2941">
            <v>0</v>
          </cell>
          <cell r="S2941">
            <v>0</v>
          </cell>
          <cell r="T2941">
            <v>-397.57</v>
          </cell>
          <cell r="U2941">
            <v>0</v>
          </cell>
          <cell r="V2941">
            <v>8370</v>
          </cell>
          <cell r="W2941">
            <v>-6906.91</v>
          </cell>
          <cell r="X2941">
            <v>1463.09</v>
          </cell>
          <cell r="Y2941" t="str">
            <v>Plant</v>
          </cell>
          <cell r="Z2941">
            <v>-795.15</v>
          </cell>
          <cell r="AA2941"/>
          <cell r="AB2941">
            <v>-397.57499999999999</v>
          </cell>
        </row>
        <row r="2942">
          <cell r="C2942">
            <v>29026560</v>
          </cell>
          <cell r="D2942" t="str">
            <v>6 Furniture &amp; Fixtures</v>
          </cell>
          <cell r="E2942">
            <v>4009000</v>
          </cell>
          <cell r="F2942">
            <v>8109000</v>
          </cell>
          <cell r="G2942" t="str">
            <v>MP21</v>
          </cell>
          <cell r="H2942" t="str">
            <v>SAPL</v>
          </cell>
          <cell r="I2942" t="str">
            <v>AC0032</v>
          </cell>
          <cell r="J2942">
            <v>46</v>
          </cell>
          <cell r="K2942">
            <v>4009000</v>
          </cell>
          <cell r="L2942">
            <v>42027</v>
          </cell>
          <cell r="M2942" t="str">
            <v>4 Seater Canteen Table Square Shape Size-1050X1050</v>
          </cell>
          <cell r="N2942" t="str">
            <v>INR</v>
          </cell>
          <cell r="O2942">
            <v>8370</v>
          </cell>
          <cell r="P2942">
            <v>-6509.34</v>
          </cell>
          <cell r="Q2942">
            <v>1860.66</v>
          </cell>
          <cell r="R2942">
            <v>0</v>
          </cell>
          <cell r="S2942">
            <v>0</v>
          </cell>
          <cell r="T2942">
            <v>-397.57</v>
          </cell>
          <cell r="U2942">
            <v>0</v>
          </cell>
          <cell r="V2942">
            <v>8370</v>
          </cell>
          <cell r="W2942">
            <v>-6906.91</v>
          </cell>
          <cell r="X2942">
            <v>1463.09</v>
          </cell>
          <cell r="Y2942" t="str">
            <v>Plant</v>
          </cell>
          <cell r="Z2942">
            <v>-795.15</v>
          </cell>
          <cell r="AA2942"/>
          <cell r="AB2942">
            <v>-397.57499999999999</v>
          </cell>
        </row>
        <row r="2943">
          <cell r="C2943">
            <v>29026570</v>
          </cell>
          <cell r="D2943" t="str">
            <v>6 Furniture &amp; Fixtures</v>
          </cell>
          <cell r="E2943">
            <v>4009000</v>
          </cell>
          <cell r="F2943">
            <v>8109000</v>
          </cell>
          <cell r="G2943" t="str">
            <v>MP21</v>
          </cell>
          <cell r="H2943" t="str">
            <v>SAPL</v>
          </cell>
          <cell r="I2943" t="str">
            <v>AC0032</v>
          </cell>
          <cell r="J2943">
            <v>46</v>
          </cell>
          <cell r="K2943">
            <v>4009000</v>
          </cell>
          <cell r="L2943">
            <v>42027</v>
          </cell>
          <cell r="M2943" t="str">
            <v>4 Seater Canteen Table Square Shape Size-1050X1050</v>
          </cell>
          <cell r="N2943" t="str">
            <v>INR</v>
          </cell>
          <cell r="O2943">
            <v>8370</v>
          </cell>
          <cell r="P2943">
            <v>-6509.34</v>
          </cell>
          <cell r="Q2943">
            <v>1860.66</v>
          </cell>
          <cell r="R2943">
            <v>0</v>
          </cell>
          <cell r="S2943">
            <v>0</v>
          </cell>
          <cell r="T2943">
            <v>-397.57</v>
          </cell>
          <cell r="U2943">
            <v>0</v>
          </cell>
          <cell r="V2943">
            <v>8370</v>
          </cell>
          <cell r="W2943">
            <v>-6906.91</v>
          </cell>
          <cell r="X2943">
            <v>1463.09</v>
          </cell>
          <cell r="Y2943" t="str">
            <v>Plant</v>
          </cell>
          <cell r="Z2943">
            <v>-795.15</v>
          </cell>
          <cell r="AA2943"/>
          <cell r="AB2943">
            <v>-397.57499999999999</v>
          </cell>
        </row>
        <row r="2944">
          <cell r="C2944">
            <v>29026580</v>
          </cell>
          <cell r="D2944" t="str">
            <v>6 Furniture &amp; Fixtures</v>
          </cell>
          <cell r="E2944">
            <v>4009000</v>
          </cell>
          <cell r="F2944">
            <v>8109000</v>
          </cell>
          <cell r="G2944" t="str">
            <v>MP21</v>
          </cell>
          <cell r="H2944" t="str">
            <v>SAPL</v>
          </cell>
          <cell r="I2944" t="str">
            <v>AC0032</v>
          </cell>
          <cell r="J2944">
            <v>46</v>
          </cell>
          <cell r="K2944">
            <v>4009000</v>
          </cell>
          <cell r="L2944">
            <v>42027</v>
          </cell>
          <cell r="M2944" t="str">
            <v>4 Seater Canteen Table Square Shape Size-1050X1050</v>
          </cell>
          <cell r="N2944" t="str">
            <v>INR</v>
          </cell>
          <cell r="O2944">
            <v>8370</v>
          </cell>
          <cell r="P2944">
            <v>-6509.34</v>
          </cell>
          <cell r="Q2944">
            <v>1860.66</v>
          </cell>
          <cell r="R2944">
            <v>0</v>
          </cell>
          <cell r="S2944">
            <v>0</v>
          </cell>
          <cell r="T2944">
            <v>-397.57</v>
          </cell>
          <cell r="U2944">
            <v>0</v>
          </cell>
          <cell r="V2944">
            <v>8370</v>
          </cell>
          <cell r="W2944">
            <v>-6906.91</v>
          </cell>
          <cell r="X2944">
            <v>1463.09</v>
          </cell>
          <cell r="Y2944" t="str">
            <v>Plant</v>
          </cell>
          <cell r="Z2944">
            <v>-795.15</v>
          </cell>
          <cell r="AA2944"/>
          <cell r="AB2944">
            <v>-397.57499999999999</v>
          </cell>
        </row>
        <row r="2945">
          <cell r="C2945">
            <v>29026590</v>
          </cell>
          <cell r="D2945" t="str">
            <v>6 Furniture &amp; Fixtures</v>
          </cell>
          <cell r="E2945">
            <v>4009000</v>
          </cell>
          <cell r="F2945">
            <v>8109000</v>
          </cell>
          <cell r="G2945" t="str">
            <v>MP21</v>
          </cell>
          <cell r="H2945" t="str">
            <v>SAPL</v>
          </cell>
          <cell r="I2945" t="str">
            <v>AC0032</v>
          </cell>
          <cell r="J2945">
            <v>46</v>
          </cell>
          <cell r="K2945">
            <v>4009000</v>
          </cell>
          <cell r="L2945">
            <v>42027</v>
          </cell>
          <cell r="M2945" t="str">
            <v>4 Seater Canteen Table Square Shape Size-1050X1050</v>
          </cell>
          <cell r="N2945" t="str">
            <v>INR</v>
          </cell>
          <cell r="O2945">
            <v>8370</v>
          </cell>
          <cell r="P2945">
            <v>-6509.34</v>
          </cell>
          <cell r="Q2945">
            <v>1860.66</v>
          </cell>
          <cell r="R2945">
            <v>0</v>
          </cell>
          <cell r="S2945">
            <v>0</v>
          </cell>
          <cell r="T2945">
            <v>-397.57</v>
          </cell>
          <cell r="U2945">
            <v>0</v>
          </cell>
          <cell r="V2945">
            <v>8370</v>
          </cell>
          <cell r="W2945">
            <v>-6906.91</v>
          </cell>
          <cell r="X2945">
            <v>1463.09</v>
          </cell>
          <cell r="Y2945" t="str">
            <v>Plant</v>
          </cell>
          <cell r="Z2945">
            <v>-795.15</v>
          </cell>
          <cell r="AA2945"/>
          <cell r="AB2945">
            <v>-397.57499999999999</v>
          </cell>
        </row>
        <row r="2946">
          <cell r="C2946">
            <v>29026600</v>
          </cell>
          <cell r="D2946" t="str">
            <v>6 Furniture &amp; Fixtures</v>
          </cell>
          <cell r="E2946">
            <v>4009000</v>
          </cell>
          <cell r="F2946">
            <v>8109000</v>
          </cell>
          <cell r="G2946" t="str">
            <v>MP21</v>
          </cell>
          <cell r="H2946" t="str">
            <v>SAPL</v>
          </cell>
          <cell r="I2946" t="str">
            <v>AC0032</v>
          </cell>
          <cell r="J2946">
            <v>46</v>
          </cell>
          <cell r="K2946">
            <v>4009000</v>
          </cell>
          <cell r="L2946">
            <v>42027</v>
          </cell>
          <cell r="M2946" t="str">
            <v>4 Seater Canteen Table Square Shape Size-1050X1050</v>
          </cell>
          <cell r="N2946" t="str">
            <v>INR</v>
          </cell>
          <cell r="O2946">
            <v>8370</v>
          </cell>
          <cell r="P2946">
            <v>-6509.34</v>
          </cell>
          <cell r="Q2946">
            <v>1860.66</v>
          </cell>
          <cell r="R2946">
            <v>0</v>
          </cell>
          <cell r="S2946">
            <v>0</v>
          </cell>
          <cell r="T2946">
            <v>-397.57</v>
          </cell>
          <cell r="U2946">
            <v>0</v>
          </cell>
          <cell r="V2946">
            <v>8370</v>
          </cell>
          <cell r="W2946">
            <v>-6906.91</v>
          </cell>
          <cell r="X2946">
            <v>1463.09</v>
          </cell>
          <cell r="Y2946" t="str">
            <v>Plant</v>
          </cell>
          <cell r="Z2946">
            <v>-795.15</v>
          </cell>
          <cell r="AA2946"/>
          <cell r="AB2946">
            <v>-397.57499999999999</v>
          </cell>
        </row>
        <row r="2947">
          <cell r="C2947">
            <v>29026610</v>
          </cell>
          <cell r="D2947" t="str">
            <v>6 Furniture &amp; Fixtures</v>
          </cell>
          <cell r="E2947">
            <v>4009000</v>
          </cell>
          <cell r="F2947">
            <v>8109000</v>
          </cell>
          <cell r="G2947" t="str">
            <v>MP21</v>
          </cell>
          <cell r="H2947" t="str">
            <v>SAPL</v>
          </cell>
          <cell r="I2947" t="str">
            <v>AC0032</v>
          </cell>
          <cell r="J2947">
            <v>46</v>
          </cell>
          <cell r="K2947">
            <v>4009000</v>
          </cell>
          <cell r="L2947">
            <v>42027</v>
          </cell>
          <cell r="M2947" t="str">
            <v>4 Seater Canteen Table Square Shape Size-1050X1050</v>
          </cell>
          <cell r="N2947" t="str">
            <v>INR</v>
          </cell>
          <cell r="O2947">
            <v>8370</v>
          </cell>
          <cell r="P2947">
            <v>-6509.34</v>
          </cell>
          <cell r="Q2947">
            <v>1860.66</v>
          </cell>
          <cell r="R2947">
            <v>0</v>
          </cell>
          <cell r="S2947">
            <v>0</v>
          </cell>
          <cell r="T2947">
            <v>-397.57</v>
          </cell>
          <cell r="U2947">
            <v>0</v>
          </cell>
          <cell r="V2947">
            <v>8370</v>
          </cell>
          <cell r="W2947">
            <v>-6906.91</v>
          </cell>
          <cell r="X2947">
            <v>1463.09</v>
          </cell>
          <cell r="Y2947" t="str">
            <v>Plant</v>
          </cell>
          <cell r="Z2947">
            <v>-795.15</v>
          </cell>
          <cell r="AA2947"/>
          <cell r="AB2947">
            <v>-397.57499999999999</v>
          </cell>
        </row>
        <row r="2948">
          <cell r="C2948">
            <v>10006710</v>
          </cell>
          <cell r="D2948" t="str">
            <v>4 Plant &amp; Equipment</v>
          </cell>
          <cell r="E2948">
            <v>4008000</v>
          </cell>
          <cell r="F2948">
            <v>8108000</v>
          </cell>
          <cell r="G2948" t="str">
            <v>MP51</v>
          </cell>
          <cell r="H2948" t="str">
            <v>SAPL</v>
          </cell>
          <cell r="I2948" t="str">
            <v>AC0011</v>
          </cell>
          <cell r="J2948">
            <v>46</v>
          </cell>
          <cell r="K2948">
            <v>4008000</v>
          </cell>
          <cell r="L2948">
            <v>42036</v>
          </cell>
          <cell r="M2948" t="str">
            <v>DMM311E-4654</v>
          </cell>
          <cell r="N2948" t="str">
            <v>INR</v>
          </cell>
          <cell r="O2948">
            <v>188351652.72999999</v>
          </cell>
          <cell r="P2948">
            <v>-178934070.09</v>
          </cell>
          <cell r="Q2948">
            <v>9417582.6400000006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188351652.72999999</v>
          </cell>
          <cell r="W2948">
            <v>-178934070.09</v>
          </cell>
          <cell r="X2948">
            <v>9417582.6400000006</v>
          </cell>
          <cell r="Y2948" t="str">
            <v>OB</v>
          </cell>
          <cell r="Z2948">
            <v>-29152369.199999999</v>
          </cell>
          <cell r="AA2948"/>
          <cell r="AB2948">
            <v>-14576184.6</v>
          </cell>
        </row>
        <row r="2949">
          <cell r="C2949">
            <v>10006720</v>
          </cell>
          <cell r="D2949" t="str">
            <v>4 Plant &amp; Equipment</v>
          </cell>
          <cell r="E2949">
            <v>4008000</v>
          </cell>
          <cell r="F2949">
            <v>8108000</v>
          </cell>
          <cell r="G2949" t="str">
            <v>MP51</v>
          </cell>
          <cell r="H2949" t="str">
            <v>SAPL</v>
          </cell>
          <cell r="I2949" t="str">
            <v>AC0011</v>
          </cell>
          <cell r="J2949">
            <v>46</v>
          </cell>
          <cell r="K2949">
            <v>4008000</v>
          </cell>
          <cell r="L2949">
            <v>42036</v>
          </cell>
          <cell r="M2949" t="str">
            <v>DMM311E-4655</v>
          </cell>
          <cell r="N2949" t="str">
            <v>INR</v>
          </cell>
          <cell r="O2949">
            <v>166187290.81</v>
          </cell>
          <cell r="P2949">
            <v>-157877926.27000001</v>
          </cell>
          <cell r="Q2949">
            <v>8309364.54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166187290.81</v>
          </cell>
          <cell r="W2949">
            <v>-157877926.27000001</v>
          </cell>
          <cell r="X2949">
            <v>8309364.54</v>
          </cell>
          <cell r="Y2949" t="str">
            <v>OB</v>
          </cell>
          <cell r="Z2949">
            <v>-21508124.350000001</v>
          </cell>
          <cell r="AA2949"/>
          <cell r="AB2949">
            <v>-10754062.175000001</v>
          </cell>
        </row>
        <row r="2950">
          <cell r="C2950">
            <v>10006570</v>
          </cell>
          <cell r="D2950" t="str">
            <v>4 Plant &amp; Equipment</v>
          </cell>
          <cell r="E2950">
            <v>4008000</v>
          </cell>
          <cell r="F2950">
            <v>8108000</v>
          </cell>
          <cell r="G2950" t="str">
            <v>MP51</v>
          </cell>
          <cell r="H2950" t="str">
            <v>SAPL</v>
          </cell>
          <cell r="I2950" t="str">
            <v>AC0011</v>
          </cell>
          <cell r="J2950">
            <v>46</v>
          </cell>
          <cell r="K2950">
            <v>4008000</v>
          </cell>
          <cell r="L2950">
            <v>42046</v>
          </cell>
          <cell r="M2950" t="str">
            <v>Rear Dumper-623</v>
          </cell>
          <cell r="N2950" t="str">
            <v>INR</v>
          </cell>
          <cell r="O2950">
            <v>221491658.13</v>
          </cell>
          <cell r="P2950">
            <v>-49211341.869999997</v>
          </cell>
          <cell r="Q2950">
            <v>172280316.25999999</v>
          </cell>
          <cell r="R2950">
            <v>0</v>
          </cell>
          <cell r="S2950">
            <v>0</v>
          </cell>
          <cell r="T2950">
            <v>-3686260.66</v>
          </cell>
          <cell r="U2950">
            <v>0</v>
          </cell>
          <cell r="V2950">
            <v>221491658.13</v>
          </cell>
          <cell r="W2950">
            <v>-52897602.530000001</v>
          </cell>
          <cell r="X2950">
            <v>168594055.59999999</v>
          </cell>
          <cell r="Y2950" t="str">
            <v>Coal</v>
          </cell>
          <cell r="Z2950">
            <v>-6451841.6600000001</v>
          </cell>
          <cell r="AA2950"/>
          <cell r="AB2950">
            <v>-3225920.83</v>
          </cell>
        </row>
        <row r="2951">
          <cell r="C2951">
            <v>10006580</v>
          </cell>
          <cell r="D2951" t="str">
            <v>4 Plant &amp; Equipment</v>
          </cell>
          <cell r="E2951">
            <v>4008000</v>
          </cell>
          <cell r="F2951">
            <v>8108000</v>
          </cell>
          <cell r="G2951" t="str">
            <v>MP51</v>
          </cell>
          <cell r="H2951" t="str">
            <v>SAPL</v>
          </cell>
          <cell r="I2951" t="str">
            <v>AC0011</v>
          </cell>
          <cell r="J2951">
            <v>46</v>
          </cell>
          <cell r="K2951">
            <v>4008000</v>
          </cell>
          <cell r="L2951">
            <v>42046</v>
          </cell>
          <cell r="M2951" t="str">
            <v>Rear Dumper-624</v>
          </cell>
          <cell r="N2951" t="str">
            <v>INR</v>
          </cell>
          <cell r="O2951">
            <v>199425081.18000001</v>
          </cell>
          <cell r="P2951">
            <v>-48122153.82</v>
          </cell>
          <cell r="Q2951">
            <v>151302927.36000001</v>
          </cell>
          <cell r="R2951">
            <v>0</v>
          </cell>
          <cell r="S2951">
            <v>0</v>
          </cell>
          <cell r="T2951">
            <v>-3231804.33</v>
          </cell>
          <cell r="U2951">
            <v>0</v>
          </cell>
          <cell r="V2951">
            <v>199425081.18000001</v>
          </cell>
          <cell r="W2951">
            <v>-51353958.149999999</v>
          </cell>
          <cell r="X2951">
            <v>148071123.03</v>
          </cell>
          <cell r="Y2951" t="str">
            <v>Coal</v>
          </cell>
          <cell r="Z2951">
            <v>-6381374.0300000003</v>
          </cell>
          <cell r="AA2951"/>
          <cell r="AB2951">
            <v>-3190687.0150000001</v>
          </cell>
        </row>
        <row r="2952">
          <cell r="C2952">
            <v>10006590</v>
          </cell>
          <cell r="D2952" t="str">
            <v>4 Plant &amp; Equipment</v>
          </cell>
          <cell r="E2952">
            <v>4008000</v>
          </cell>
          <cell r="F2952">
            <v>8108000</v>
          </cell>
          <cell r="G2952" t="str">
            <v>MP51</v>
          </cell>
          <cell r="H2952" t="str">
            <v>SAPL</v>
          </cell>
          <cell r="I2952" t="str">
            <v>AC0011</v>
          </cell>
          <cell r="J2952">
            <v>46</v>
          </cell>
          <cell r="K2952">
            <v>4008000</v>
          </cell>
          <cell r="L2952">
            <v>42046</v>
          </cell>
          <cell r="M2952" t="str">
            <v>Rear Dumper-626</v>
          </cell>
          <cell r="N2952" t="str">
            <v>INR</v>
          </cell>
          <cell r="O2952">
            <v>204415579.18000001</v>
          </cell>
          <cell r="P2952">
            <v>-48422503.049999997</v>
          </cell>
          <cell r="Q2952">
            <v>155993076.13</v>
          </cell>
          <cell r="R2952">
            <v>0</v>
          </cell>
          <cell r="S2952">
            <v>0</v>
          </cell>
          <cell r="T2952">
            <v>-3333347.23</v>
          </cell>
          <cell r="U2952">
            <v>0</v>
          </cell>
          <cell r="V2952">
            <v>204415579.18000001</v>
          </cell>
          <cell r="W2952">
            <v>-51755850.280000001</v>
          </cell>
          <cell r="X2952">
            <v>152659728.90000001</v>
          </cell>
          <cell r="Y2952" t="str">
            <v>Coal</v>
          </cell>
          <cell r="Z2952">
            <v>-6478840.1500000004</v>
          </cell>
          <cell r="AA2952"/>
          <cell r="AB2952">
            <v>-3239420.0750000002</v>
          </cell>
        </row>
        <row r="2953">
          <cell r="C2953">
            <v>10006600</v>
          </cell>
          <cell r="D2953" t="str">
            <v>4 Plant &amp; Equipment</v>
          </cell>
          <cell r="E2953">
            <v>4008000</v>
          </cell>
          <cell r="F2953">
            <v>8108000</v>
          </cell>
          <cell r="G2953" t="str">
            <v>MP51</v>
          </cell>
          <cell r="H2953" t="str">
            <v>SAPL</v>
          </cell>
          <cell r="I2953" t="str">
            <v>AC0011</v>
          </cell>
          <cell r="J2953">
            <v>46</v>
          </cell>
          <cell r="K2953">
            <v>4008000</v>
          </cell>
          <cell r="L2953">
            <v>42046</v>
          </cell>
          <cell r="M2953" t="str">
            <v>Rear Dumper-629</v>
          </cell>
          <cell r="N2953" t="str">
            <v>INR</v>
          </cell>
          <cell r="O2953">
            <v>234874686.18000001</v>
          </cell>
          <cell r="P2953">
            <v>-50596876.390000001</v>
          </cell>
          <cell r="Q2953">
            <v>184277809.78999999</v>
          </cell>
          <cell r="R2953">
            <v>0</v>
          </cell>
          <cell r="S2953">
            <v>0</v>
          </cell>
          <cell r="T2953">
            <v>-3945303.69</v>
          </cell>
          <cell r="U2953">
            <v>0</v>
          </cell>
          <cell r="V2953">
            <v>234874686.18000001</v>
          </cell>
          <cell r="W2953">
            <v>-54542180.079999998</v>
          </cell>
          <cell r="X2953">
            <v>180332506.09999999</v>
          </cell>
          <cell r="Y2953" t="str">
            <v>OB</v>
          </cell>
          <cell r="Z2953">
            <v>-7379857.4400000004</v>
          </cell>
          <cell r="AA2953"/>
          <cell r="AB2953">
            <v>-3689928.72</v>
          </cell>
        </row>
        <row r="2954">
          <cell r="C2954">
            <v>10006620</v>
          </cell>
          <cell r="D2954" t="str">
            <v>4 Plant &amp; Equipment</v>
          </cell>
          <cell r="E2954">
            <v>4008000</v>
          </cell>
          <cell r="F2954">
            <v>8108000</v>
          </cell>
          <cell r="G2954" t="str">
            <v>MP51</v>
          </cell>
          <cell r="H2954" t="str">
            <v>SAPL</v>
          </cell>
          <cell r="I2954" t="str">
            <v>AC0011</v>
          </cell>
          <cell r="J2954">
            <v>46</v>
          </cell>
          <cell r="K2954">
            <v>4008000</v>
          </cell>
          <cell r="L2954">
            <v>42046</v>
          </cell>
          <cell r="M2954" t="str">
            <v>Rear Dumper-632</v>
          </cell>
          <cell r="N2954" t="str">
            <v>INR</v>
          </cell>
          <cell r="O2954">
            <v>229246014.24000001</v>
          </cell>
          <cell r="P2954">
            <v>-52028043.719999999</v>
          </cell>
          <cell r="Q2954">
            <v>177217970.52000001</v>
          </cell>
          <cell r="R2954">
            <v>0</v>
          </cell>
          <cell r="S2954">
            <v>0</v>
          </cell>
          <cell r="T2954">
            <v>-3790303.19</v>
          </cell>
          <cell r="U2954">
            <v>0</v>
          </cell>
          <cell r="V2954">
            <v>229246014.24000001</v>
          </cell>
          <cell r="W2954">
            <v>-55818346.909999996</v>
          </cell>
          <cell r="X2954">
            <v>173427667.33000001</v>
          </cell>
          <cell r="Y2954" t="str">
            <v>OB</v>
          </cell>
          <cell r="Z2954">
            <v>-7364266.9400000004</v>
          </cell>
          <cell r="AA2954"/>
          <cell r="AB2954">
            <v>-3682133.47</v>
          </cell>
        </row>
        <row r="2955">
          <cell r="C2955">
            <v>10006630</v>
          </cell>
          <cell r="D2955" t="str">
            <v>4 Plant &amp; Equipment</v>
          </cell>
          <cell r="E2955">
            <v>4008000</v>
          </cell>
          <cell r="F2955">
            <v>8108000</v>
          </cell>
          <cell r="G2955" t="str">
            <v>MP51</v>
          </cell>
          <cell r="H2955" t="str">
            <v>SAPL</v>
          </cell>
          <cell r="I2955" t="str">
            <v>AC0011</v>
          </cell>
          <cell r="J2955">
            <v>46</v>
          </cell>
          <cell r="K2955">
            <v>4008000</v>
          </cell>
          <cell r="L2955">
            <v>42046</v>
          </cell>
          <cell r="M2955" t="str">
            <v>Rear Dumper-633</v>
          </cell>
          <cell r="N2955" t="str">
            <v>INR</v>
          </cell>
          <cell r="O2955">
            <v>243536347.24000001</v>
          </cell>
          <cell r="P2955">
            <v>-53007118.25</v>
          </cell>
          <cell r="Q2955">
            <v>190529228.99000001</v>
          </cell>
          <cell r="R2955">
            <v>0</v>
          </cell>
          <cell r="S2955">
            <v>0</v>
          </cell>
          <cell r="T2955">
            <v>-4078350.47</v>
          </cell>
          <cell r="U2955">
            <v>0</v>
          </cell>
          <cell r="V2955">
            <v>243536347.24000001</v>
          </cell>
          <cell r="W2955">
            <v>-57085468.719999999</v>
          </cell>
          <cell r="X2955">
            <v>186450878.52000001</v>
          </cell>
          <cell r="Y2955" t="str">
            <v>OB</v>
          </cell>
          <cell r="Z2955">
            <v>-7767359.8399999999</v>
          </cell>
          <cell r="AA2955"/>
          <cell r="AB2955">
            <v>-3883679.92</v>
          </cell>
        </row>
        <row r="2956">
          <cell r="C2956">
            <v>10006640</v>
          </cell>
          <cell r="D2956" t="str">
            <v>4 Plant &amp; Equipment</v>
          </cell>
          <cell r="E2956">
            <v>4008000</v>
          </cell>
          <cell r="F2956">
            <v>8108000</v>
          </cell>
          <cell r="G2956" t="str">
            <v>MP51</v>
          </cell>
          <cell r="H2956" t="str">
            <v>SAPL</v>
          </cell>
          <cell r="I2956" t="str">
            <v>AC0011</v>
          </cell>
          <cell r="J2956">
            <v>46</v>
          </cell>
          <cell r="K2956">
            <v>4008000</v>
          </cell>
          <cell r="L2956">
            <v>42046</v>
          </cell>
          <cell r="M2956" t="str">
            <v>Rear Dumper-634</v>
          </cell>
          <cell r="N2956" t="str">
            <v>INR</v>
          </cell>
          <cell r="O2956">
            <v>206605303.43000001</v>
          </cell>
          <cell r="P2956">
            <v>-50286831.299999997</v>
          </cell>
          <cell r="Q2956">
            <v>156318472.13</v>
          </cell>
          <cell r="R2956">
            <v>0</v>
          </cell>
          <cell r="S2956">
            <v>0</v>
          </cell>
          <cell r="T2956">
            <v>-3338284.4</v>
          </cell>
          <cell r="U2956">
            <v>0</v>
          </cell>
          <cell r="V2956">
            <v>206605303.43000001</v>
          </cell>
          <cell r="W2956">
            <v>-53625115.700000003</v>
          </cell>
          <cell r="X2956">
            <v>152980187.72999999</v>
          </cell>
          <cell r="Y2956" t="str">
            <v>OB</v>
          </cell>
          <cell r="Z2956">
            <v>-6676568.79</v>
          </cell>
          <cell r="AA2956"/>
          <cell r="AB2956">
            <v>-3338284.395</v>
          </cell>
        </row>
        <row r="2957">
          <cell r="C2957">
            <v>10006650</v>
          </cell>
          <cell r="D2957" t="str">
            <v>4 Plant &amp; Equipment</v>
          </cell>
          <cell r="E2957">
            <v>4008000</v>
          </cell>
          <cell r="F2957">
            <v>8108000</v>
          </cell>
          <cell r="G2957" t="str">
            <v>MP51</v>
          </cell>
          <cell r="H2957" t="str">
            <v>SAPL</v>
          </cell>
          <cell r="I2957" t="str">
            <v>AC0011</v>
          </cell>
          <cell r="J2957">
            <v>46</v>
          </cell>
          <cell r="K2957">
            <v>4008000</v>
          </cell>
          <cell r="L2957">
            <v>42046</v>
          </cell>
          <cell r="M2957" t="str">
            <v>Rear Dumper-635</v>
          </cell>
          <cell r="N2957" t="str">
            <v>INR</v>
          </cell>
          <cell r="O2957">
            <v>230611964.24000001</v>
          </cell>
          <cell r="P2957">
            <v>-51536665.07</v>
          </cell>
          <cell r="Q2957">
            <v>179075299.16999999</v>
          </cell>
          <cell r="R2957">
            <v>0</v>
          </cell>
          <cell r="S2957">
            <v>0</v>
          </cell>
          <cell r="T2957">
            <v>-3831212.62</v>
          </cell>
          <cell r="U2957">
            <v>0</v>
          </cell>
          <cell r="V2957">
            <v>230611964.24000001</v>
          </cell>
          <cell r="W2957">
            <v>-55367877.689999998</v>
          </cell>
          <cell r="X2957">
            <v>175244086.55000001</v>
          </cell>
          <cell r="Y2957" t="str">
            <v>OB</v>
          </cell>
          <cell r="Z2957">
            <v>-6744766.6600000001</v>
          </cell>
          <cell r="AA2957"/>
          <cell r="AB2957">
            <v>-3372383.33</v>
          </cell>
        </row>
        <row r="2958">
          <cell r="C2958">
            <v>10006660</v>
          </cell>
          <cell r="D2958" t="str">
            <v>4 Plant &amp; Equipment</v>
          </cell>
          <cell r="E2958">
            <v>4008000</v>
          </cell>
          <cell r="F2958">
            <v>8108000</v>
          </cell>
          <cell r="G2958" t="str">
            <v>MP51</v>
          </cell>
          <cell r="H2958" t="str">
            <v>SAPL</v>
          </cell>
          <cell r="I2958" t="str">
            <v>AC0011</v>
          </cell>
          <cell r="J2958">
            <v>46</v>
          </cell>
          <cell r="K2958">
            <v>4008000</v>
          </cell>
          <cell r="L2958">
            <v>42046</v>
          </cell>
          <cell r="M2958" t="str">
            <v>Rear Dumper-636</v>
          </cell>
          <cell r="N2958" t="str">
            <v>INR</v>
          </cell>
          <cell r="O2958">
            <v>233846953.63</v>
          </cell>
          <cell r="P2958">
            <v>-52246147.5</v>
          </cell>
          <cell r="Q2958">
            <v>181600806.13</v>
          </cell>
          <cell r="R2958">
            <v>0</v>
          </cell>
          <cell r="S2958">
            <v>0</v>
          </cell>
          <cell r="T2958">
            <v>-3885264.21</v>
          </cell>
          <cell r="U2958">
            <v>0</v>
          </cell>
          <cell r="V2958">
            <v>233846953.63</v>
          </cell>
          <cell r="W2958">
            <v>-56131411.710000001</v>
          </cell>
          <cell r="X2958">
            <v>177715541.91999999</v>
          </cell>
          <cell r="Y2958" t="str">
            <v>OB</v>
          </cell>
          <cell r="Z2958">
            <v>-6938813.6100000003</v>
          </cell>
          <cell r="AA2958"/>
          <cell r="AB2958">
            <v>-3469406.8050000002</v>
          </cell>
        </row>
        <row r="2959">
          <cell r="C2959">
            <v>10006670</v>
          </cell>
          <cell r="D2959" t="str">
            <v>4 Plant &amp; Equipment</v>
          </cell>
          <cell r="E2959">
            <v>4008000</v>
          </cell>
          <cell r="F2959">
            <v>8108000</v>
          </cell>
          <cell r="G2959" t="str">
            <v>MP51</v>
          </cell>
          <cell r="H2959" t="str">
            <v>SAPL</v>
          </cell>
          <cell r="I2959" t="str">
            <v>AC0011</v>
          </cell>
          <cell r="J2959">
            <v>46</v>
          </cell>
          <cell r="K2959">
            <v>4008000</v>
          </cell>
          <cell r="L2959">
            <v>42046</v>
          </cell>
          <cell r="M2959" t="str">
            <v>Rear Dumper-637</v>
          </cell>
          <cell r="N2959" t="str">
            <v>INR</v>
          </cell>
          <cell r="O2959">
            <v>228970820.99000001</v>
          </cell>
          <cell r="P2959">
            <v>-53197293.170000002</v>
          </cell>
          <cell r="Q2959">
            <v>175773527.81999999</v>
          </cell>
          <cell r="R2959">
            <v>0</v>
          </cell>
          <cell r="S2959">
            <v>0</v>
          </cell>
          <cell r="T2959">
            <v>-3757588.03</v>
          </cell>
          <cell r="U2959">
            <v>0</v>
          </cell>
          <cell r="V2959">
            <v>228970820.99000001</v>
          </cell>
          <cell r="W2959">
            <v>-56954881.200000003</v>
          </cell>
          <cell r="X2959">
            <v>172015939.78999999</v>
          </cell>
          <cell r="Y2959" t="str">
            <v>OB</v>
          </cell>
          <cell r="Z2959">
            <v>-7337055.1500000004</v>
          </cell>
          <cell r="AA2959"/>
          <cell r="AB2959">
            <v>-3668527.5750000002</v>
          </cell>
        </row>
        <row r="2960">
          <cell r="C2960">
            <v>10006680</v>
          </cell>
          <cell r="D2960" t="str">
            <v>4 Plant &amp; Equipment</v>
          </cell>
          <cell r="E2960">
            <v>4008000</v>
          </cell>
          <cell r="F2960">
            <v>8108000</v>
          </cell>
          <cell r="G2960" t="str">
            <v>MP51</v>
          </cell>
          <cell r="H2960" t="str">
            <v>SAPL</v>
          </cell>
          <cell r="I2960" t="str">
            <v>AC0011</v>
          </cell>
          <cell r="J2960">
            <v>46</v>
          </cell>
          <cell r="K2960">
            <v>4008000</v>
          </cell>
          <cell r="L2960">
            <v>42046</v>
          </cell>
          <cell r="M2960" t="str">
            <v>Rear Dumper-638</v>
          </cell>
          <cell r="N2960" t="str">
            <v>INR</v>
          </cell>
          <cell r="O2960">
            <v>211601095.24000001</v>
          </cell>
          <cell r="P2960">
            <v>-50771009.799999997</v>
          </cell>
          <cell r="Q2960">
            <v>160830085.44</v>
          </cell>
          <cell r="R2960">
            <v>0</v>
          </cell>
          <cell r="S2960">
            <v>0</v>
          </cell>
          <cell r="T2960">
            <v>-3435738.7</v>
          </cell>
          <cell r="U2960">
            <v>0</v>
          </cell>
          <cell r="V2960">
            <v>211601095.24000001</v>
          </cell>
          <cell r="W2960">
            <v>-54206748.5</v>
          </cell>
          <cell r="X2960">
            <v>157394346.74000001</v>
          </cell>
          <cell r="Y2960" t="str">
            <v>Coal</v>
          </cell>
          <cell r="Z2960">
            <v>-6816411.5499999998</v>
          </cell>
          <cell r="AA2960"/>
          <cell r="AB2960">
            <v>-3408205.7749999999</v>
          </cell>
        </row>
        <row r="2961">
          <cell r="C2961">
            <v>10006690</v>
          </cell>
          <cell r="D2961" t="str">
            <v>4 Plant &amp; Equipment</v>
          </cell>
          <cell r="E2961">
            <v>4008000</v>
          </cell>
          <cell r="F2961">
            <v>8108000</v>
          </cell>
          <cell r="G2961" t="str">
            <v>MP51</v>
          </cell>
          <cell r="H2961" t="str">
            <v>SAPL</v>
          </cell>
          <cell r="I2961" t="str">
            <v>AC0011</v>
          </cell>
          <cell r="J2961">
            <v>46</v>
          </cell>
          <cell r="K2961">
            <v>4008000</v>
          </cell>
          <cell r="L2961">
            <v>42046</v>
          </cell>
          <cell r="M2961" t="str">
            <v>Rear Dumper-639</v>
          </cell>
          <cell r="N2961" t="str">
            <v>INR</v>
          </cell>
          <cell r="O2961">
            <v>218235675.69999999</v>
          </cell>
          <cell r="P2961">
            <v>-51590730.390000001</v>
          </cell>
          <cell r="Q2961">
            <v>166644945.31</v>
          </cell>
          <cell r="R2961">
            <v>0</v>
          </cell>
          <cell r="S2961">
            <v>0</v>
          </cell>
          <cell r="T2961">
            <v>-3561120.41</v>
          </cell>
          <cell r="U2961">
            <v>0</v>
          </cell>
          <cell r="V2961">
            <v>218235675.69999999</v>
          </cell>
          <cell r="W2961">
            <v>-55151850.799999997</v>
          </cell>
          <cell r="X2961">
            <v>163083824.90000001</v>
          </cell>
          <cell r="Y2961" t="str">
            <v>OB</v>
          </cell>
          <cell r="Z2961">
            <v>-6948056.6200000001</v>
          </cell>
          <cell r="AA2961"/>
          <cell r="AB2961">
            <v>-3474028.31</v>
          </cell>
        </row>
        <row r="2962">
          <cell r="C2962">
            <v>10004590</v>
          </cell>
          <cell r="D2962" t="str">
            <v>4 Plant &amp; Equipment</v>
          </cell>
          <cell r="E2962">
            <v>4008000</v>
          </cell>
          <cell r="F2962">
            <v>8108000</v>
          </cell>
          <cell r="G2962" t="str">
            <v>MP21</v>
          </cell>
          <cell r="H2962" t="str">
            <v>SAPL</v>
          </cell>
          <cell r="I2962" t="str">
            <v>AC0011</v>
          </cell>
          <cell r="J2962">
            <v>46</v>
          </cell>
          <cell r="K2962">
            <v>4008000</v>
          </cell>
          <cell r="L2962">
            <v>42061</v>
          </cell>
          <cell r="M2962" t="str">
            <v>EH OIL PUMP</v>
          </cell>
          <cell r="N2962" t="str">
            <v>INR</v>
          </cell>
          <cell r="O2962">
            <v>278183.65999999997</v>
          </cell>
          <cell r="P2962">
            <v>-142587.56</v>
          </cell>
          <cell r="Q2962">
            <v>135596.1</v>
          </cell>
          <cell r="R2962">
            <v>0</v>
          </cell>
          <cell r="S2962">
            <v>0</v>
          </cell>
          <cell r="T2962">
            <v>-8809.15</v>
          </cell>
          <cell r="U2962">
            <v>0</v>
          </cell>
          <cell r="V2962">
            <v>278183.65999999997</v>
          </cell>
          <cell r="W2962">
            <v>-151396.71</v>
          </cell>
          <cell r="X2962">
            <v>126786.95</v>
          </cell>
          <cell r="Y2962" t="str">
            <v>Plant</v>
          </cell>
          <cell r="Z2962">
            <v>-17618.3</v>
          </cell>
          <cell r="AA2962"/>
          <cell r="AB2962">
            <v>-8809.15</v>
          </cell>
        </row>
        <row r="2963">
          <cell r="C2963">
            <v>10004600</v>
          </cell>
          <cell r="D2963" t="str">
            <v>4 Plant &amp; Equipment</v>
          </cell>
          <cell r="E2963">
            <v>4008000</v>
          </cell>
          <cell r="F2963">
            <v>8108000</v>
          </cell>
          <cell r="G2963" t="str">
            <v>MP21</v>
          </cell>
          <cell r="H2963" t="str">
            <v>SAPL</v>
          </cell>
          <cell r="I2963" t="str">
            <v>AC0011</v>
          </cell>
          <cell r="J2963">
            <v>46</v>
          </cell>
          <cell r="K2963">
            <v>4008000</v>
          </cell>
          <cell r="L2963">
            <v>42061</v>
          </cell>
          <cell r="M2963" t="str">
            <v>EH oil Recirculation pump</v>
          </cell>
          <cell r="N2963" t="str">
            <v>INR</v>
          </cell>
          <cell r="O2963">
            <v>29572.5</v>
          </cell>
          <cell r="P2963">
            <v>-15157.86</v>
          </cell>
          <cell r="Q2963">
            <v>14414.64</v>
          </cell>
          <cell r="R2963">
            <v>0</v>
          </cell>
          <cell r="S2963">
            <v>0</v>
          </cell>
          <cell r="T2963">
            <v>-936.46</v>
          </cell>
          <cell r="U2963">
            <v>0</v>
          </cell>
          <cell r="V2963">
            <v>29572.5</v>
          </cell>
          <cell r="W2963">
            <v>-16094.32</v>
          </cell>
          <cell r="X2963">
            <v>13478.18</v>
          </cell>
          <cell r="Y2963" t="str">
            <v>Plant</v>
          </cell>
          <cell r="Z2963">
            <v>-1872.92</v>
          </cell>
          <cell r="AA2963"/>
          <cell r="AB2963">
            <v>-936.46</v>
          </cell>
        </row>
        <row r="2964">
          <cell r="C2964">
            <v>10005100</v>
          </cell>
          <cell r="D2964" t="str">
            <v>4 Plant &amp; Equipment</v>
          </cell>
          <cell r="E2964">
            <v>4008000</v>
          </cell>
          <cell r="F2964">
            <v>8108000</v>
          </cell>
          <cell r="G2964" t="str">
            <v>MP21</v>
          </cell>
          <cell r="H2964" t="str">
            <v>SAPL</v>
          </cell>
          <cell r="I2964" t="str">
            <v>AC0011</v>
          </cell>
          <cell r="J2964">
            <v>46</v>
          </cell>
          <cell r="K2964">
            <v>4008000</v>
          </cell>
          <cell r="L2964">
            <v>42061</v>
          </cell>
          <cell r="M2964" t="str">
            <v>Bobcat skid steer Loader</v>
          </cell>
          <cell r="N2964" t="str">
            <v>INR</v>
          </cell>
          <cell r="O2964">
            <v>1849765.92</v>
          </cell>
          <cell r="P2964">
            <v>-948127.51</v>
          </cell>
          <cell r="Q2964">
            <v>901638.41</v>
          </cell>
          <cell r="R2964">
            <v>0</v>
          </cell>
          <cell r="S2964">
            <v>0</v>
          </cell>
          <cell r="T2964">
            <v>-58575.92</v>
          </cell>
          <cell r="U2964">
            <v>0</v>
          </cell>
          <cell r="V2964">
            <v>1849765.92</v>
          </cell>
          <cell r="W2964">
            <v>-1006703.43</v>
          </cell>
          <cell r="X2964">
            <v>843062.49</v>
          </cell>
          <cell r="Y2964" t="str">
            <v>Plant</v>
          </cell>
          <cell r="Z2964">
            <v>-117151.84</v>
          </cell>
          <cell r="AA2964"/>
          <cell r="AB2964">
            <v>-58575.92</v>
          </cell>
        </row>
        <row r="2965">
          <cell r="C2965">
            <v>29027490</v>
          </cell>
          <cell r="D2965" t="str">
            <v>6 Furniture &amp; Fixtures</v>
          </cell>
          <cell r="E2965">
            <v>4009000</v>
          </cell>
          <cell r="F2965">
            <v>8109000</v>
          </cell>
          <cell r="G2965" t="str">
            <v>MP21</v>
          </cell>
          <cell r="H2965" t="str">
            <v>SAPL</v>
          </cell>
          <cell r="I2965" t="str">
            <v>AC0032</v>
          </cell>
          <cell r="J2965">
            <v>46</v>
          </cell>
          <cell r="K2965">
            <v>4009000</v>
          </cell>
          <cell r="L2965">
            <v>42066</v>
          </cell>
          <cell r="M2965" t="str">
            <v>Dishwasher</v>
          </cell>
          <cell r="N2965" t="str">
            <v>INR</v>
          </cell>
          <cell r="O2965">
            <v>181200</v>
          </cell>
          <cell r="P2965">
            <v>-139079.69</v>
          </cell>
          <cell r="Q2965">
            <v>42120.31</v>
          </cell>
          <cell r="R2965">
            <v>0</v>
          </cell>
          <cell r="S2965">
            <v>0</v>
          </cell>
          <cell r="T2965">
            <v>-8607</v>
          </cell>
          <cell r="U2965">
            <v>0</v>
          </cell>
          <cell r="V2965">
            <v>181200</v>
          </cell>
          <cell r="W2965">
            <v>-147686.69</v>
          </cell>
          <cell r="X2965">
            <v>33513.31</v>
          </cell>
          <cell r="Y2965" t="str">
            <v>Plant</v>
          </cell>
          <cell r="Z2965">
            <v>-17214</v>
          </cell>
          <cell r="AA2965"/>
          <cell r="AB2965">
            <v>-8607</v>
          </cell>
        </row>
        <row r="2966">
          <cell r="C2966">
            <v>17001230</v>
          </cell>
          <cell r="D2966" t="str">
            <v>9 Computers</v>
          </cell>
          <cell r="E2966">
            <v>4006000</v>
          </cell>
          <cell r="F2966">
            <v>8106000</v>
          </cell>
          <cell r="G2966" t="str">
            <v>MP21</v>
          </cell>
          <cell r="H2966" t="str">
            <v>SAPL</v>
          </cell>
          <cell r="I2966" t="str">
            <v>AC0018</v>
          </cell>
          <cell r="J2966">
            <v>46</v>
          </cell>
          <cell r="K2966">
            <v>4006000</v>
          </cell>
          <cell r="L2966">
            <v>42068</v>
          </cell>
          <cell r="M2966" t="str">
            <v>Feeder Ejector</v>
          </cell>
          <cell r="N2966" t="str">
            <v>INR</v>
          </cell>
          <cell r="O2966">
            <v>137528.64000000001</v>
          </cell>
          <cell r="P2966">
            <v>-70325.509999999995</v>
          </cell>
          <cell r="Q2966">
            <v>67203.13</v>
          </cell>
          <cell r="R2966">
            <v>0</v>
          </cell>
          <cell r="S2966">
            <v>0</v>
          </cell>
          <cell r="T2966">
            <v>-4355.07</v>
          </cell>
          <cell r="U2966">
            <v>0</v>
          </cell>
          <cell r="V2966">
            <v>137528.64000000001</v>
          </cell>
          <cell r="W2966">
            <v>-74680.58</v>
          </cell>
          <cell r="X2966">
            <v>62848.06</v>
          </cell>
          <cell r="Y2966" t="str">
            <v>Plant</v>
          </cell>
          <cell r="Z2966">
            <v>-8710.15</v>
          </cell>
          <cell r="AA2966"/>
          <cell r="AB2966">
            <v>-4355.0749999999998</v>
          </cell>
        </row>
        <row r="2967">
          <cell r="C2967">
            <v>29027360</v>
          </cell>
          <cell r="D2967" t="str">
            <v>6 Furniture &amp; Fixtures</v>
          </cell>
          <cell r="E2967">
            <v>4009000</v>
          </cell>
          <cell r="F2967">
            <v>8109000</v>
          </cell>
          <cell r="G2967" t="str">
            <v>MP21</v>
          </cell>
          <cell r="H2967" t="str">
            <v>SAPL</v>
          </cell>
          <cell r="I2967" t="str">
            <v>AC0032</v>
          </cell>
          <cell r="J2967">
            <v>46</v>
          </cell>
          <cell r="K2967">
            <v>4009000</v>
          </cell>
          <cell r="L2967">
            <v>42073</v>
          </cell>
          <cell r="M2967" t="str">
            <v>SS Chair</v>
          </cell>
          <cell r="N2967" t="str">
            <v>INR</v>
          </cell>
          <cell r="O2967">
            <v>1100</v>
          </cell>
          <cell r="P2967">
            <v>-844.88</v>
          </cell>
          <cell r="Q2967">
            <v>255.12</v>
          </cell>
          <cell r="R2967">
            <v>0</v>
          </cell>
          <cell r="S2967">
            <v>0</v>
          </cell>
          <cell r="T2967">
            <v>-52.25</v>
          </cell>
          <cell r="U2967">
            <v>0</v>
          </cell>
          <cell r="V2967">
            <v>1100</v>
          </cell>
          <cell r="W2967">
            <v>-897.13</v>
          </cell>
          <cell r="X2967">
            <v>202.87</v>
          </cell>
          <cell r="Y2967" t="str">
            <v>Plant</v>
          </cell>
          <cell r="Z2967">
            <v>-104.5</v>
          </cell>
          <cell r="AA2967"/>
          <cell r="AB2967">
            <v>-52.25</v>
          </cell>
        </row>
        <row r="2968">
          <cell r="C2968">
            <v>29027370</v>
          </cell>
          <cell r="D2968" t="str">
            <v>6 Furniture &amp; Fixtures</v>
          </cell>
          <cell r="E2968">
            <v>4009000</v>
          </cell>
          <cell r="F2968">
            <v>8109000</v>
          </cell>
          <cell r="G2968" t="str">
            <v>MP21</v>
          </cell>
          <cell r="H2968" t="str">
            <v>SAPL</v>
          </cell>
          <cell r="I2968" t="str">
            <v>AC0032</v>
          </cell>
          <cell r="J2968">
            <v>46</v>
          </cell>
          <cell r="K2968">
            <v>4009000</v>
          </cell>
          <cell r="L2968">
            <v>42073</v>
          </cell>
          <cell r="M2968" t="str">
            <v>SS Chair</v>
          </cell>
          <cell r="N2968" t="str">
            <v>INR</v>
          </cell>
          <cell r="O2968">
            <v>1100</v>
          </cell>
          <cell r="P2968">
            <v>-844.88</v>
          </cell>
          <cell r="Q2968">
            <v>255.12</v>
          </cell>
          <cell r="R2968">
            <v>0</v>
          </cell>
          <cell r="S2968">
            <v>0</v>
          </cell>
          <cell r="T2968">
            <v>-52.25</v>
          </cell>
          <cell r="U2968">
            <v>0</v>
          </cell>
          <cell r="V2968">
            <v>1100</v>
          </cell>
          <cell r="W2968">
            <v>-897.13</v>
          </cell>
          <cell r="X2968">
            <v>202.87</v>
          </cell>
          <cell r="Y2968" t="str">
            <v>Plant</v>
          </cell>
          <cell r="Z2968">
            <v>-104.5</v>
          </cell>
          <cell r="AA2968"/>
          <cell r="AB2968">
            <v>-52.25</v>
          </cell>
        </row>
        <row r="2969">
          <cell r="C2969">
            <v>29027380</v>
          </cell>
          <cell r="D2969" t="str">
            <v>6 Furniture &amp; Fixtures</v>
          </cell>
          <cell r="E2969">
            <v>4009000</v>
          </cell>
          <cell r="F2969">
            <v>8109000</v>
          </cell>
          <cell r="G2969" t="str">
            <v>MP21</v>
          </cell>
          <cell r="H2969" t="str">
            <v>SAPL</v>
          </cell>
          <cell r="I2969" t="str">
            <v>AC0032</v>
          </cell>
          <cell r="J2969">
            <v>46</v>
          </cell>
          <cell r="K2969">
            <v>4009000</v>
          </cell>
          <cell r="L2969">
            <v>42073</v>
          </cell>
          <cell r="M2969" t="str">
            <v>SS Chair</v>
          </cell>
          <cell r="N2969" t="str">
            <v>INR</v>
          </cell>
          <cell r="O2969">
            <v>1100</v>
          </cell>
          <cell r="P2969">
            <v>-844.88</v>
          </cell>
          <cell r="Q2969">
            <v>255.12</v>
          </cell>
          <cell r="R2969">
            <v>0</v>
          </cell>
          <cell r="S2969">
            <v>0</v>
          </cell>
          <cell r="T2969">
            <v>-52.25</v>
          </cell>
          <cell r="U2969">
            <v>0</v>
          </cell>
          <cell r="V2969">
            <v>1100</v>
          </cell>
          <cell r="W2969">
            <v>-897.13</v>
          </cell>
          <cell r="X2969">
            <v>202.87</v>
          </cell>
          <cell r="Y2969" t="str">
            <v>Plant</v>
          </cell>
          <cell r="Z2969">
            <v>-104.5</v>
          </cell>
          <cell r="AA2969"/>
          <cell r="AB2969">
            <v>-52.25</v>
          </cell>
        </row>
        <row r="2970">
          <cell r="C2970">
            <v>10006370</v>
          </cell>
          <cell r="D2970" t="str">
            <v>4 Plant &amp; Equipment</v>
          </cell>
          <cell r="E2970">
            <v>4008000</v>
          </cell>
          <cell r="F2970">
            <v>8108000</v>
          </cell>
          <cell r="G2970" t="str">
            <v>MP51</v>
          </cell>
          <cell r="H2970" t="str">
            <v>SAPL</v>
          </cell>
          <cell r="I2970" t="str">
            <v>AC0011</v>
          </cell>
          <cell r="J2970">
            <v>46</v>
          </cell>
          <cell r="K2970">
            <v>4008000</v>
          </cell>
          <cell r="L2970">
            <v>42080</v>
          </cell>
          <cell r="M2970" t="str">
            <v>Trimble R4 Multi Frequency GNSS (Rover )</v>
          </cell>
          <cell r="N2970" t="str">
            <v>INR</v>
          </cell>
          <cell r="O2970">
            <v>849999.66</v>
          </cell>
          <cell r="P2970">
            <v>-807499.68</v>
          </cell>
          <cell r="Q2970">
            <v>42499.98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849999.66</v>
          </cell>
          <cell r="W2970">
            <v>-807499.68</v>
          </cell>
          <cell r="X2970">
            <v>42499.98</v>
          </cell>
          <cell r="Y2970" t="str">
            <v>COMMON</v>
          </cell>
          <cell r="Z2970">
            <v>0</v>
          </cell>
          <cell r="AA2970"/>
          <cell r="AB2970">
            <v>0</v>
          </cell>
        </row>
        <row r="2971">
          <cell r="C2971">
            <v>14005870</v>
          </cell>
          <cell r="D2971" t="str">
            <v>9 Computers</v>
          </cell>
          <cell r="E2971">
            <v>4006000</v>
          </cell>
          <cell r="F2971">
            <v>8108200</v>
          </cell>
          <cell r="G2971" t="str">
            <v>MP21</v>
          </cell>
          <cell r="H2971" t="str">
            <v>SAPL</v>
          </cell>
          <cell r="I2971" t="str">
            <v>AC0015</v>
          </cell>
          <cell r="J2971">
            <v>46</v>
          </cell>
          <cell r="K2971">
            <v>4008200</v>
          </cell>
          <cell r="L2971">
            <v>42080</v>
          </cell>
          <cell r="M2971" t="str">
            <v>HP Laserjet 1319 MFP</v>
          </cell>
          <cell r="N2971" t="str">
            <v>INR</v>
          </cell>
          <cell r="O2971">
            <v>17136</v>
          </cell>
          <cell r="P2971">
            <v>-16279.2</v>
          </cell>
          <cell r="Q2971">
            <v>856.8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17136</v>
          </cell>
          <cell r="W2971">
            <v>-16279.2</v>
          </cell>
          <cell r="X2971">
            <v>856.8</v>
          </cell>
          <cell r="Y2971" t="str">
            <v>Plant</v>
          </cell>
          <cell r="Z2971">
            <v>0</v>
          </cell>
          <cell r="AA2971"/>
          <cell r="AB2971">
            <v>0</v>
          </cell>
        </row>
        <row r="2972">
          <cell r="C2972">
            <v>14007770</v>
          </cell>
          <cell r="D2972" t="str">
            <v>6 Furniture &amp; Fixtures</v>
          </cell>
          <cell r="E2972">
            <v>4006000</v>
          </cell>
          <cell r="F2972">
            <v>8108200</v>
          </cell>
          <cell r="G2972" t="str">
            <v>MP21</v>
          </cell>
          <cell r="H2972" t="str">
            <v>SAPL</v>
          </cell>
          <cell r="I2972" t="str">
            <v>AC0015</v>
          </cell>
          <cell r="J2972">
            <v>46</v>
          </cell>
          <cell r="K2972">
            <v>4008200</v>
          </cell>
          <cell r="L2972">
            <v>42080</v>
          </cell>
          <cell r="M2972" t="str">
            <v>WePresent wipg 1500 with airpad</v>
          </cell>
          <cell r="N2972" t="str">
            <v>INR</v>
          </cell>
          <cell r="O2972">
            <v>562836</v>
          </cell>
          <cell r="P2972">
            <v>-534694.19999999995</v>
          </cell>
          <cell r="Q2972">
            <v>28141.8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562836</v>
          </cell>
          <cell r="W2972">
            <v>-534694.19999999995</v>
          </cell>
          <cell r="X2972">
            <v>28141.8</v>
          </cell>
          <cell r="Y2972" t="str">
            <v>Plant</v>
          </cell>
          <cell r="Z2972">
            <v>0</v>
          </cell>
          <cell r="AA2972"/>
          <cell r="AB2972">
            <v>0</v>
          </cell>
        </row>
        <row r="2973">
          <cell r="C2973">
            <v>14007780</v>
          </cell>
          <cell r="D2973" t="str">
            <v>6 Furniture &amp; Fixtures</v>
          </cell>
          <cell r="E2973">
            <v>4006000</v>
          </cell>
          <cell r="F2973">
            <v>8108200</v>
          </cell>
          <cell r="G2973" t="str">
            <v>MP21</v>
          </cell>
          <cell r="H2973" t="str">
            <v>SAPL</v>
          </cell>
          <cell r="I2973" t="str">
            <v>AC0015</v>
          </cell>
          <cell r="J2973">
            <v>46</v>
          </cell>
          <cell r="K2973">
            <v>4008200</v>
          </cell>
          <cell r="L2973">
            <v>42080</v>
          </cell>
          <cell r="M2973" t="str">
            <v>WePresent wipg 1500 with airpad</v>
          </cell>
          <cell r="N2973" t="str">
            <v>INR</v>
          </cell>
          <cell r="O2973">
            <v>98736</v>
          </cell>
          <cell r="P2973">
            <v>-93799.2</v>
          </cell>
          <cell r="Q2973">
            <v>4936.8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98736</v>
          </cell>
          <cell r="W2973">
            <v>-93799.2</v>
          </cell>
          <cell r="X2973">
            <v>4936.8</v>
          </cell>
          <cell r="Y2973" t="str">
            <v>Plant</v>
          </cell>
          <cell r="Z2973">
            <v>0</v>
          </cell>
          <cell r="AA2973"/>
          <cell r="AB2973">
            <v>0</v>
          </cell>
        </row>
        <row r="2974">
          <cell r="C2974">
            <v>14007790</v>
          </cell>
          <cell r="D2974" t="str">
            <v>6 Furniture &amp; Fixtures</v>
          </cell>
          <cell r="E2974">
            <v>4006000</v>
          </cell>
          <cell r="F2974">
            <v>8108200</v>
          </cell>
          <cell r="G2974" t="str">
            <v>MP21</v>
          </cell>
          <cell r="H2974" t="str">
            <v>SAPL</v>
          </cell>
          <cell r="I2974" t="str">
            <v>AC0015</v>
          </cell>
          <cell r="J2974">
            <v>46</v>
          </cell>
          <cell r="K2974">
            <v>4008200</v>
          </cell>
          <cell r="L2974">
            <v>42080</v>
          </cell>
          <cell r="M2974" t="str">
            <v>WePresent wipg 1500 with airpad</v>
          </cell>
          <cell r="N2974" t="str">
            <v>INR</v>
          </cell>
          <cell r="O2974">
            <v>98736</v>
          </cell>
          <cell r="P2974">
            <v>-93799.2</v>
          </cell>
          <cell r="Q2974">
            <v>4936.8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98736</v>
          </cell>
          <cell r="W2974">
            <v>-93799.2</v>
          </cell>
          <cell r="X2974">
            <v>4936.8</v>
          </cell>
          <cell r="Y2974" t="str">
            <v>Plant</v>
          </cell>
          <cell r="Z2974">
            <v>0</v>
          </cell>
          <cell r="AA2974"/>
          <cell r="AB2974">
            <v>0</v>
          </cell>
        </row>
        <row r="2975">
          <cell r="C2975">
            <v>10005860</v>
          </cell>
          <cell r="D2975" t="str">
            <v>4 Plant &amp; Equipment</v>
          </cell>
          <cell r="E2975">
            <v>4008000</v>
          </cell>
          <cell r="F2975">
            <v>8108000</v>
          </cell>
          <cell r="G2975" t="str">
            <v>MP51</v>
          </cell>
          <cell r="H2975" t="str">
            <v>SAPL</v>
          </cell>
          <cell r="I2975" t="str">
            <v>AC0011</v>
          </cell>
          <cell r="J2975">
            <v>46</v>
          </cell>
          <cell r="K2975">
            <v>4008000</v>
          </cell>
          <cell r="L2975">
            <v>42082</v>
          </cell>
          <cell r="M2975" t="str">
            <v>Britelite Challenge 2500M LEDd Torch</v>
          </cell>
          <cell r="N2975" t="str">
            <v>INR</v>
          </cell>
          <cell r="O2975">
            <v>4632.3100000000004</v>
          </cell>
          <cell r="P2975">
            <v>-4400.6899999999996</v>
          </cell>
          <cell r="Q2975">
            <v>231.62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4632.3100000000004</v>
          </cell>
          <cell r="W2975">
            <v>-4400.6899999999996</v>
          </cell>
          <cell r="X2975">
            <v>231.62</v>
          </cell>
          <cell r="Y2975" t="str">
            <v>COMMON</v>
          </cell>
          <cell r="Z2975">
            <v>0</v>
          </cell>
          <cell r="AA2975"/>
          <cell r="AB2975">
            <v>0</v>
          </cell>
        </row>
        <row r="2976">
          <cell r="C2976">
            <v>10005870</v>
          </cell>
          <cell r="D2976" t="str">
            <v>4 Plant &amp; Equipment</v>
          </cell>
          <cell r="E2976">
            <v>4008000</v>
          </cell>
          <cell r="F2976">
            <v>8108000</v>
          </cell>
          <cell r="G2976" t="str">
            <v>MP51</v>
          </cell>
          <cell r="H2976" t="str">
            <v>SAPL</v>
          </cell>
          <cell r="I2976" t="str">
            <v>AC0011</v>
          </cell>
          <cell r="J2976">
            <v>46</v>
          </cell>
          <cell r="K2976">
            <v>4008000</v>
          </cell>
          <cell r="L2976">
            <v>42082</v>
          </cell>
          <cell r="M2976" t="str">
            <v>Britelite Challenge 2500M LEDd Torch</v>
          </cell>
          <cell r="N2976" t="str">
            <v>INR</v>
          </cell>
          <cell r="O2976">
            <v>4632.3100000000004</v>
          </cell>
          <cell r="P2976">
            <v>-4400.6899999999996</v>
          </cell>
          <cell r="Q2976">
            <v>231.62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4632.3100000000004</v>
          </cell>
          <cell r="W2976">
            <v>-4400.6899999999996</v>
          </cell>
          <cell r="X2976">
            <v>231.62</v>
          </cell>
          <cell r="Y2976" t="str">
            <v>COMMON</v>
          </cell>
          <cell r="Z2976">
            <v>0</v>
          </cell>
          <cell r="AA2976"/>
          <cell r="AB2976">
            <v>0</v>
          </cell>
        </row>
        <row r="2977">
          <cell r="C2977">
            <v>10005880</v>
          </cell>
          <cell r="D2977" t="str">
            <v>4 Plant &amp; Equipment</v>
          </cell>
          <cell r="E2977">
            <v>4008000</v>
          </cell>
          <cell r="F2977">
            <v>8108000</v>
          </cell>
          <cell r="G2977" t="str">
            <v>MP51</v>
          </cell>
          <cell r="H2977" t="str">
            <v>SAPL</v>
          </cell>
          <cell r="I2977" t="str">
            <v>AC0011</v>
          </cell>
          <cell r="J2977">
            <v>46</v>
          </cell>
          <cell r="K2977">
            <v>4008000</v>
          </cell>
          <cell r="L2977">
            <v>42082</v>
          </cell>
          <cell r="M2977" t="str">
            <v>Britelite Challenge 2500M LEDd Torch</v>
          </cell>
          <cell r="N2977" t="str">
            <v>INR</v>
          </cell>
          <cell r="O2977">
            <v>4632.3100000000004</v>
          </cell>
          <cell r="P2977">
            <v>-4400.6899999999996</v>
          </cell>
          <cell r="Q2977">
            <v>231.62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4632.3100000000004</v>
          </cell>
          <cell r="W2977">
            <v>-4400.6899999999996</v>
          </cell>
          <cell r="X2977">
            <v>231.62</v>
          </cell>
          <cell r="Y2977" t="str">
            <v>COMMON</v>
          </cell>
          <cell r="Z2977">
            <v>0</v>
          </cell>
          <cell r="AA2977"/>
          <cell r="AB2977">
            <v>0</v>
          </cell>
        </row>
        <row r="2978">
          <cell r="C2978">
            <v>10005890</v>
          </cell>
          <cell r="D2978" t="str">
            <v>4 Plant &amp; Equipment</v>
          </cell>
          <cell r="E2978">
            <v>4008000</v>
          </cell>
          <cell r="F2978">
            <v>8108000</v>
          </cell>
          <cell r="G2978" t="str">
            <v>MP51</v>
          </cell>
          <cell r="H2978" t="str">
            <v>SAPL</v>
          </cell>
          <cell r="I2978" t="str">
            <v>AC0011</v>
          </cell>
          <cell r="J2978">
            <v>46</v>
          </cell>
          <cell r="K2978">
            <v>4008000</v>
          </cell>
          <cell r="L2978">
            <v>42082</v>
          </cell>
          <cell r="M2978" t="str">
            <v>Britelite Challenge 2500M LEDd Torch</v>
          </cell>
          <cell r="N2978" t="str">
            <v>INR</v>
          </cell>
          <cell r="O2978">
            <v>4632.3100000000004</v>
          </cell>
          <cell r="P2978">
            <v>-4400.6899999999996</v>
          </cell>
          <cell r="Q2978">
            <v>231.62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4632.3100000000004</v>
          </cell>
          <cell r="W2978">
            <v>-4400.6899999999996</v>
          </cell>
          <cell r="X2978">
            <v>231.62</v>
          </cell>
          <cell r="Y2978" t="str">
            <v>COMMON</v>
          </cell>
          <cell r="Z2978">
            <v>0</v>
          </cell>
          <cell r="AA2978"/>
          <cell r="AB2978">
            <v>0</v>
          </cell>
        </row>
        <row r="2979">
          <cell r="C2979">
            <v>10005900</v>
          </cell>
          <cell r="D2979" t="str">
            <v>4 Plant &amp; Equipment</v>
          </cell>
          <cell r="E2979">
            <v>4008000</v>
          </cell>
          <cell r="F2979">
            <v>8108000</v>
          </cell>
          <cell r="G2979" t="str">
            <v>MP51</v>
          </cell>
          <cell r="H2979" t="str">
            <v>SAPL</v>
          </cell>
          <cell r="I2979" t="str">
            <v>AC0011</v>
          </cell>
          <cell r="J2979">
            <v>46</v>
          </cell>
          <cell r="K2979">
            <v>4008000</v>
          </cell>
          <cell r="L2979">
            <v>42082</v>
          </cell>
          <cell r="M2979" t="str">
            <v>Britelite Challenge 2500M LEDd Torch</v>
          </cell>
          <cell r="N2979" t="str">
            <v>INR</v>
          </cell>
          <cell r="O2979">
            <v>4632.3100000000004</v>
          </cell>
          <cell r="P2979">
            <v>-4400.6899999999996</v>
          </cell>
          <cell r="Q2979">
            <v>231.62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4632.3100000000004</v>
          </cell>
          <cell r="W2979">
            <v>-4400.6899999999996</v>
          </cell>
          <cell r="X2979">
            <v>231.62</v>
          </cell>
          <cell r="Y2979" t="str">
            <v>COMMON</v>
          </cell>
          <cell r="Z2979">
            <v>0</v>
          </cell>
          <cell r="AA2979"/>
          <cell r="AB2979">
            <v>0</v>
          </cell>
        </row>
        <row r="2980">
          <cell r="C2980">
            <v>10005910</v>
          </cell>
          <cell r="D2980" t="str">
            <v>4 Plant &amp; Equipment</v>
          </cell>
          <cell r="E2980">
            <v>4008000</v>
          </cell>
          <cell r="F2980">
            <v>8108000</v>
          </cell>
          <cell r="G2980" t="str">
            <v>MP51</v>
          </cell>
          <cell r="H2980" t="str">
            <v>SAPL</v>
          </cell>
          <cell r="I2980" t="str">
            <v>AC0011</v>
          </cell>
          <cell r="J2980">
            <v>46</v>
          </cell>
          <cell r="K2980">
            <v>4008000</v>
          </cell>
          <cell r="L2980">
            <v>42082</v>
          </cell>
          <cell r="M2980" t="str">
            <v>Britelite Challenge 2500M LEDd Torch</v>
          </cell>
          <cell r="N2980" t="str">
            <v>INR</v>
          </cell>
          <cell r="O2980">
            <v>4632.3100000000004</v>
          </cell>
          <cell r="P2980">
            <v>-4400.6899999999996</v>
          </cell>
          <cell r="Q2980">
            <v>231.62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4632.3100000000004</v>
          </cell>
          <cell r="W2980">
            <v>-4400.6899999999996</v>
          </cell>
          <cell r="X2980">
            <v>231.62</v>
          </cell>
          <cell r="Y2980" t="str">
            <v>COMMON</v>
          </cell>
          <cell r="Z2980">
            <v>0</v>
          </cell>
          <cell r="AA2980"/>
          <cell r="AB2980">
            <v>0</v>
          </cell>
        </row>
        <row r="2981">
          <cell r="C2981">
            <v>10005920</v>
          </cell>
          <cell r="D2981" t="str">
            <v>4 Plant &amp; Equipment</v>
          </cell>
          <cell r="E2981">
            <v>4008000</v>
          </cell>
          <cell r="F2981">
            <v>8108000</v>
          </cell>
          <cell r="G2981" t="str">
            <v>MP51</v>
          </cell>
          <cell r="H2981" t="str">
            <v>SAPL</v>
          </cell>
          <cell r="I2981" t="str">
            <v>AC0011</v>
          </cell>
          <cell r="J2981">
            <v>46</v>
          </cell>
          <cell r="K2981">
            <v>4008000</v>
          </cell>
          <cell r="L2981">
            <v>42082</v>
          </cell>
          <cell r="M2981" t="str">
            <v>Britelite Challenge 2500M LEDd Torch</v>
          </cell>
          <cell r="N2981" t="str">
            <v>INR</v>
          </cell>
          <cell r="O2981">
            <v>4632.3100000000004</v>
          </cell>
          <cell r="P2981">
            <v>-4400.6899999999996</v>
          </cell>
          <cell r="Q2981">
            <v>231.62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4632.3100000000004</v>
          </cell>
          <cell r="W2981">
            <v>-4400.6899999999996</v>
          </cell>
          <cell r="X2981">
            <v>231.62</v>
          </cell>
          <cell r="Y2981" t="str">
            <v>COMMON</v>
          </cell>
          <cell r="Z2981">
            <v>0</v>
          </cell>
          <cell r="AA2981"/>
          <cell r="AB2981">
            <v>0</v>
          </cell>
        </row>
        <row r="2982">
          <cell r="C2982">
            <v>10005930</v>
          </cell>
          <cell r="D2982" t="str">
            <v>4 Plant &amp; Equipment</v>
          </cell>
          <cell r="E2982">
            <v>4008000</v>
          </cell>
          <cell r="F2982">
            <v>8108000</v>
          </cell>
          <cell r="G2982" t="str">
            <v>MP51</v>
          </cell>
          <cell r="H2982" t="str">
            <v>SAPL</v>
          </cell>
          <cell r="I2982" t="str">
            <v>AC0011</v>
          </cell>
          <cell r="J2982">
            <v>46</v>
          </cell>
          <cell r="K2982">
            <v>4008000</v>
          </cell>
          <cell r="L2982">
            <v>42082</v>
          </cell>
          <cell r="M2982" t="str">
            <v>Britelite Challenge 2500M LEDd Torch</v>
          </cell>
          <cell r="N2982" t="str">
            <v>INR</v>
          </cell>
          <cell r="O2982">
            <v>4632.3100000000004</v>
          </cell>
          <cell r="P2982">
            <v>-4400.6899999999996</v>
          </cell>
          <cell r="Q2982">
            <v>231.62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4632.3100000000004</v>
          </cell>
          <cell r="W2982">
            <v>-4400.6899999999996</v>
          </cell>
          <cell r="X2982">
            <v>231.62</v>
          </cell>
          <cell r="Y2982" t="str">
            <v>COMMON</v>
          </cell>
          <cell r="Z2982">
            <v>0</v>
          </cell>
          <cell r="AA2982"/>
          <cell r="AB2982">
            <v>0</v>
          </cell>
        </row>
        <row r="2983">
          <cell r="C2983">
            <v>10005940</v>
          </cell>
          <cell r="D2983" t="str">
            <v>4 Plant &amp; Equipment</v>
          </cell>
          <cell r="E2983">
            <v>4008000</v>
          </cell>
          <cell r="F2983">
            <v>8108000</v>
          </cell>
          <cell r="G2983" t="str">
            <v>MP51</v>
          </cell>
          <cell r="H2983" t="str">
            <v>SAPL</v>
          </cell>
          <cell r="I2983" t="str">
            <v>AC0011</v>
          </cell>
          <cell r="J2983">
            <v>46</v>
          </cell>
          <cell r="K2983">
            <v>4008000</v>
          </cell>
          <cell r="L2983">
            <v>42082</v>
          </cell>
          <cell r="M2983" t="str">
            <v>Britelite Challenge 2500M LEDd Torch</v>
          </cell>
          <cell r="N2983" t="str">
            <v>INR</v>
          </cell>
          <cell r="O2983">
            <v>4632.3100000000004</v>
          </cell>
          <cell r="P2983">
            <v>-4400.6899999999996</v>
          </cell>
          <cell r="Q2983">
            <v>231.62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4632.3100000000004</v>
          </cell>
          <cell r="W2983">
            <v>-4400.6899999999996</v>
          </cell>
          <cell r="X2983">
            <v>231.62</v>
          </cell>
          <cell r="Y2983" t="str">
            <v>COMMON</v>
          </cell>
          <cell r="Z2983">
            <v>0</v>
          </cell>
          <cell r="AA2983"/>
          <cell r="AB2983">
            <v>0</v>
          </cell>
        </row>
        <row r="2984">
          <cell r="C2984">
            <v>10005950</v>
          </cell>
          <cell r="D2984" t="str">
            <v>4 Plant &amp; Equipment</v>
          </cell>
          <cell r="E2984">
            <v>4008000</v>
          </cell>
          <cell r="F2984">
            <v>8108000</v>
          </cell>
          <cell r="G2984" t="str">
            <v>MP51</v>
          </cell>
          <cell r="H2984" t="str">
            <v>SAPL</v>
          </cell>
          <cell r="I2984" t="str">
            <v>AC0011</v>
          </cell>
          <cell r="J2984">
            <v>46</v>
          </cell>
          <cell r="K2984">
            <v>4008000</v>
          </cell>
          <cell r="L2984">
            <v>42082</v>
          </cell>
          <cell r="M2984" t="str">
            <v>Britelite Challenge 2500M LEDd Torch</v>
          </cell>
          <cell r="N2984" t="str">
            <v>INR</v>
          </cell>
          <cell r="O2984">
            <v>4632.3100000000004</v>
          </cell>
          <cell r="P2984">
            <v>-4400.6899999999996</v>
          </cell>
          <cell r="Q2984">
            <v>231.62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4632.3100000000004</v>
          </cell>
          <cell r="W2984">
            <v>-4400.6899999999996</v>
          </cell>
          <cell r="X2984">
            <v>231.62</v>
          </cell>
          <cell r="Y2984" t="str">
            <v>COMMON</v>
          </cell>
          <cell r="Z2984">
            <v>0</v>
          </cell>
          <cell r="AA2984"/>
          <cell r="AB2984">
            <v>0</v>
          </cell>
        </row>
        <row r="2985">
          <cell r="C2985">
            <v>10005960</v>
          </cell>
          <cell r="D2985" t="str">
            <v>4 Plant &amp; Equipment</v>
          </cell>
          <cell r="E2985">
            <v>4008000</v>
          </cell>
          <cell r="F2985">
            <v>8108000</v>
          </cell>
          <cell r="G2985" t="str">
            <v>MP51</v>
          </cell>
          <cell r="H2985" t="str">
            <v>SAPL</v>
          </cell>
          <cell r="I2985" t="str">
            <v>AC0011</v>
          </cell>
          <cell r="J2985">
            <v>46</v>
          </cell>
          <cell r="K2985">
            <v>4008000</v>
          </cell>
          <cell r="L2985">
            <v>42082</v>
          </cell>
          <cell r="M2985" t="str">
            <v>Britelite Challenge 2500M LEDd Torch</v>
          </cell>
          <cell r="N2985" t="str">
            <v>INR</v>
          </cell>
          <cell r="O2985">
            <v>4632.3100000000004</v>
          </cell>
          <cell r="P2985">
            <v>-4400.6899999999996</v>
          </cell>
          <cell r="Q2985">
            <v>231.62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4632.3100000000004</v>
          </cell>
          <cell r="W2985">
            <v>-4400.6899999999996</v>
          </cell>
          <cell r="X2985">
            <v>231.62</v>
          </cell>
          <cell r="Y2985" t="str">
            <v>COMMON</v>
          </cell>
          <cell r="Z2985">
            <v>0</v>
          </cell>
          <cell r="AA2985"/>
          <cell r="AB2985">
            <v>0</v>
          </cell>
        </row>
        <row r="2986">
          <cell r="C2986">
            <v>10005970</v>
          </cell>
          <cell r="D2986" t="str">
            <v>4 Plant &amp; Equipment</v>
          </cell>
          <cell r="E2986">
            <v>4008000</v>
          </cell>
          <cell r="F2986">
            <v>8108000</v>
          </cell>
          <cell r="G2986" t="str">
            <v>MP51</v>
          </cell>
          <cell r="H2986" t="str">
            <v>SAPL</v>
          </cell>
          <cell r="I2986" t="str">
            <v>AC0011</v>
          </cell>
          <cell r="J2986">
            <v>46</v>
          </cell>
          <cell r="K2986">
            <v>4008000</v>
          </cell>
          <cell r="L2986">
            <v>42082</v>
          </cell>
          <cell r="M2986" t="str">
            <v>Britelite Challenge 2500M LEDd Torch</v>
          </cell>
          <cell r="N2986" t="str">
            <v>INR</v>
          </cell>
          <cell r="O2986">
            <v>4632.3100000000004</v>
          </cell>
          <cell r="P2986">
            <v>-4400.6899999999996</v>
          </cell>
          <cell r="Q2986">
            <v>231.62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4632.3100000000004</v>
          </cell>
          <cell r="W2986">
            <v>-4400.6899999999996</v>
          </cell>
          <cell r="X2986">
            <v>231.62</v>
          </cell>
          <cell r="Y2986" t="str">
            <v>COMMON</v>
          </cell>
          <cell r="Z2986">
            <v>0</v>
          </cell>
          <cell r="AA2986"/>
          <cell r="AB2986">
            <v>0</v>
          </cell>
        </row>
        <row r="2987">
          <cell r="C2987">
            <v>10005980</v>
          </cell>
          <cell r="D2987" t="str">
            <v>4 Plant &amp; Equipment</v>
          </cell>
          <cell r="E2987">
            <v>4008000</v>
          </cell>
          <cell r="F2987">
            <v>8108000</v>
          </cell>
          <cell r="G2987" t="str">
            <v>MP51</v>
          </cell>
          <cell r="H2987" t="str">
            <v>SAPL</v>
          </cell>
          <cell r="I2987" t="str">
            <v>AC0011</v>
          </cell>
          <cell r="J2987">
            <v>46</v>
          </cell>
          <cell r="K2987">
            <v>4008000</v>
          </cell>
          <cell r="L2987">
            <v>42082</v>
          </cell>
          <cell r="M2987" t="str">
            <v>Britelite Challenge 2500M LEDd Torch</v>
          </cell>
          <cell r="N2987" t="str">
            <v>INR</v>
          </cell>
          <cell r="O2987">
            <v>4632.3100000000004</v>
          </cell>
          <cell r="P2987">
            <v>-4400.6899999999996</v>
          </cell>
          <cell r="Q2987">
            <v>231.62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4632.3100000000004</v>
          </cell>
          <cell r="W2987">
            <v>-4400.6899999999996</v>
          </cell>
          <cell r="X2987">
            <v>231.62</v>
          </cell>
          <cell r="Y2987" t="str">
            <v>COMMON</v>
          </cell>
          <cell r="Z2987">
            <v>0</v>
          </cell>
          <cell r="AA2987"/>
          <cell r="AB2987">
            <v>0</v>
          </cell>
        </row>
        <row r="2988">
          <cell r="C2988">
            <v>10005990</v>
          </cell>
          <cell r="D2988" t="str">
            <v>4 Plant &amp; Equipment</v>
          </cell>
          <cell r="E2988">
            <v>4008000</v>
          </cell>
          <cell r="F2988">
            <v>8108000</v>
          </cell>
          <cell r="G2988" t="str">
            <v>MP51</v>
          </cell>
          <cell r="H2988" t="str">
            <v>SAPL</v>
          </cell>
          <cell r="I2988" t="str">
            <v>AC0011</v>
          </cell>
          <cell r="J2988">
            <v>46</v>
          </cell>
          <cell r="K2988">
            <v>4008000</v>
          </cell>
          <cell r="L2988">
            <v>42082</v>
          </cell>
          <cell r="M2988" t="str">
            <v>Britelite Challenge 2500M LEDd Torch</v>
          </cell>
          <cell r="N2988" t="str">
            <v>INR</v>
          </cell>
          <cell r="O2988">
            <v>4632.3100000000004</v>
          </cell>
          <cell r="P2988">
            <v>-4400.6899999999996</v>
          </cell>
          <cell r="Q2988">
            <v>231.62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4632.3100000000004</v>
          </cell>
          <cell r="W2988">
            <v>-4400.6899999999996</v>
          </cell>
          <cell r="X2988">
            <v>231.62</v>
          </cell>
          <cell r="Y2988" t="str">
            <v>COMMON</v>
          </cell>
          <cell r="Z2988">
            <v>0</v>
          </cell>
          <cell r="AA2988"/>
          <cell r="AB2988">
            <v>0</v>
          </cell>
        </row>
        <row r="2989">
          <cell r="C2989">
            <v>10006000</v>
          </cell>
          <cell r="D2989" t="str">
            <v>4 Plant &amp; Equipment</v>
          </cell>
          <cell r="E2989">
            <v>4008000</v>
          </cell>
          <cell r="F2989">
            <v>8108000</v>
          </cell>
          <cell r="G2989" t="str">
            <v>MP51</v>
          </cell>
          <cell r="H2989" t="str">
            <v>SAPL</v>
          </cell>
          <cell r="I2989" t="str">
            <v>AC0011</v>
          </cell>
          <cell r="J2989">
            <v>46</v>
          </cell>
          <cell r="K2989">
            <v>4008000</v>
          </cell>
          <cell r="L2989">
            <v>42082</v>
          </cell>
          <cell r="M2989" t="str">
            <v>Britelite Challenge 2500M LEDd Torch</v>
          </cell>
          <cell r="N2989" t="str">
            <v>INR</v>
          </cell>
          <cell r="O2989">
            <v>4632.3100000000004</v>
          </cell>
          <cell r="P2989">
            <v>-4400.6899999999996</v>
          </cell>
          <cell r="Q2989">
            <v>231.62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4632.3100000000004</v>
          </cell>
          <cell r="W2989">
            <v>-4400.6899999999996</v>
          </cell>
          <cell r="X2989">
            <v>231.62</v>
          </cell>
          <cell r="Y2989" t="str">
            <v>COMMON</v>
          </cell>
          <cell r="Z2989">
            <v>0</v>
          </cell>
          <cell r="AA2989"/>
          <cell r="AB2989">
            <v>0</v>
          </cell>
        </row>
        <row r="2990">
          <cell r="C2990">
            <v>10006010</v>
          </cell>
          <cell r="D2990" t="str">
            <v>4 Plant &amp; Equipment</v>
          </cell>
          <cell r="E2990">
            <v>4008000</v>
          </cell>
          <cell r="F2990">
            <v>8108000</v>
          </cell>
          <cell r="G2990" t="str">
            <v>MP51</v>
          </cell>
          <cell r="H2990" t="str">
            <v>SAPL</v>
          </cell>
          <cell r="I2990" t="str">
            <v>AC0011</v>
          </cell>
          <cell r="J2990">
            <v>46</v>
          </cell>
          <cell r="K2990">
            <v>4008000</v>
          </cell>
          <cell r="L2990">
            <v>42082</v>
          </cell>
          <cell r="M2990" t="str">
            <v>Britelite Challenge 2500M LEDd Torch</v>
          </cell>
          <cell r="N2990" t="str">
            <v>INR</v>
          </cell>
          <cell r="O2990">
            <v>4632.3100000000004</v>
          </cell>
          <cell r="P2990">
            <v>-4400.6899999999996</v>
          </cell>
          <cell r="Q2990">
            <v>231.62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4632.3100000000004</v>
          </cell>
          <cell r="W2990">
            <v>-4400.6899999999996</v>
          </cell>
          <cell r="X2990">
            <v>231.62</v>
          </cell>
          <cell r="Y2990" t="str">
            <v>COMMON</v>
          </cell>
          <cell r="Z2990">
            <v>0</v>
          </cell>
          <cell r="AA2990"/>
          <cell r="AB2990">
            <v>0</v>
          </cell>
        </row>
        <row r="2991">
          <cell r="C2991">
            <v>10006020</v>
          </cell>
          <cell r="D2991" t="str">
            <v>4 Plant &amp; Equipment</v>
          </cell>
          <cell r="E2991">
            <v>4008000</v>
          </cell>
          <cell r="F2991">
            <v>8108000</v>
          </cell>
          <cell r="G2991" t="str">
            <v>MP51</v>
          </cell>
          <cell r="H2991" t="str">
            <v>SAPL</v>
          </cell>
          <cell r="I2991" t="str">
            <v>AC0011</v>
          </cell>
          <cell r="J2991">
            <v>46</v>
          </cell>
          <cell r="K2991">
            <v>4008000</v>
          </cell>
          <cell r="L2991">
            <v>42082</v>
          </cell>
          <cell r="M2991" t="str">
            <v>Britelite Challenge 2500M LEDd Torch</v>
          </cell>
          <cell r="N2991" t="str">
            <v>INR</v>
          </cell>
          <cell r="O2991">
            <v>4632.3100000000004</v>
          </cell>
          <cell r="P2991">
            <v>-4400.6899999999996</v>
          </cell>
          <cell r="Q2991">
            <v>231.62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4632.3100000000004</v>
          </cell>
          <cell r="W2991">
            <v>-4400.6899999999996</v>
          </cell>
          <cell r="X2991">
            <v>231.62</v>
          </cell>
          <cell r="Y2991" t="str">
            <v>COMMON</v>
          </cell>
          <cell r="Z2991">
            <v>0</v>
          </cell>
          <cell r="AA2991"/>
          <cell r="AB2991">
            <v>0</v>
          </cell>
        </row>
        <row r="2992">
          <cell r="C2992">
            <v>10006030</v>
          </cell>
          <cell r="D2992" t="str">
            <v>4 Plant &amp; Equipment</v>
          </cell>
          <cell r="E2992">
            <v>4008000</v>
          </cell>
          <cell r="F2992">
            <v>8108000</v>
          </cell>
          <cell r="G2992" t="str">
            <v>MP51</v>
          </cell>
          <cell r="H2992" t="str">
            <v>SAPL</v>
          </cell>
          <cell r="I2992" t="str">
            <v>AC0011</v>
          </cell>
          <cell r="J2992">
            <v>46</v>
          </cell>
          <cell r="K2992">
            <v>4008000</v>
          </cell>
          <cell r="L2992">
            <v>42082</v>
          </cell>
          <cell r="M2992" t="str">
            <v>Britelite Challenge 2500M LEDd Torch</v>
          </cell>
          <cell r="N2992" t="str">
            <v>INR</v>
          </cell>
          <cell r="O2992">
            <v>4632.3100000000004</v>
          </cell>
          <cell r="P2992">
            <v>-4400.6899999999996</v>
          </cell>
          <cell r="Q2992">
            <v>231.62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4632.3100000000004</v>
          </cell>
          <cell r="W2992">
            <v>-4400.6899999999996</v>
          </cell>
          <cell r="X2992">
            <v>231.62</v>
          </cell>
          <cell r="Y2992" t="str">
            <v>COMMON</v>
          </cell>
          <cell r="Z2992">
            <v>0</v>
          </cell>
          <cell r="AA2992"/>
          <cell r="AB2992">
            <v>0</v>
          </cell>
        </row>
        <row r="2993">
          <cell r="C2993">
            <v>10006040</v>
          </cell>
          <cell r="D2993" t="str">
            <v>4 Plant &amp; Equipment</v>
          </cell>
          <cell r="E2993">
            <v>4008000</v>
          </cell>
          <cell r="F2993">
            <v>8108000</v>
          </cell>
          <cell r="G2993" t="str">
            <v>MP51</v>
          </cell>
          <cell r="H2993" t="str">
            <v>SAPL</v>
          </cell>
          <cell r="I2993" t="str">
            <v>AC0011</v>
          </cell>
          <cell r="J2993">
            <v>46</v>
          </cell>
          <cell r="K2993">
            <v>4008000</v>
          </cell>
          <cell r="L2993">
            <v>42082</v>
          </cell>
          <cell r="M2993" t="str">
            <v>Britelite Challenge 2500M LEDd Torch</v>
          </cell>
          <cell r="N2993" t="str">
            <v>INR</v>
          </cell>
          <cell r="O2993">
            <v>4632.3100000000004</v>
          </cell>
          <cell r="P2993">
            <v>-4400.6899999999996</v>
          </cell>
          <cell r="Q2993">
            <v>231.62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4632.3100000000004</v>
          </cell>
          <cell r="W2993">
            <v>-4400.6899999999996</v>
          </cell>
          <cell r="X2993">
            <v>231.62</v>
          </cell>
          <cell r="Y2993" t="str">
            <v>COMMON</v>
          </cell>
          <cell r="Z2993">
            <v>0</v>
          </cell>
          <cell r="AA2993"/>
          <cell r="AB2993">
            <v>0</v>
          </cell>
        </row>
        <row r="2994">
          <cell r="C2994">
            <v>10006050</v>
          </cell>
          <cell r="D2994" t="str">
            <v>4 Plant &amp; Equipment</v>
          </cell>
          <cell r="E2994">
            <v>4008000</v>
          </cell>
          <cell r="F2994">
            <v>8108000</v>
          </cell>
          <cell r="G2994" t="str">
            <v>MP51</v>
          </cell>
          <cell r="H2994" t="str">
            <v>SAPL</v>
          </cell>
          <cell r="I2994" t="str">
            <v>AC0011</v>
          </cell>
          <cell r="J2994">
            <v>46</v>
          </cell>
          <cell r="K2994">
            <v>4008000</v>
          </cell>
          <cell r="L2994">
            <v>42082</v>
          </cell>
          <cell r="M2994" t="str">
            <v>Britelite Challenge 2500M LEDd Torch</v>
          </cell>
          <cell r="N2994" t="str">
            <v>INR</v>
          </cell>
          <cell r="O2994">
            <v>4632.3100000000004</v>
          </cell>
          <cell r="P2994">
            <v>-4400.6899999999996</v>
          </cell>
          <cell r="Q2994">
            <v>231.62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4632.3100000000004</v>
          </cell>
          <cell r="W2994">
            <v>-4400.6899999999996</v>
          </cell>
          <cell r="X2994">
            <v>231.62</v>
          </cell>
          <cell r="Y2994" t="str">
            <v>COMMON</v>
          </cell>
          <cell r="Z2994">
            <v>0</v>
          </cell>
          <cell r="AA2994"/>
          <cell r="AB2994">
            <v>0</v>
          </cell>
        </row>
        <row r="2995">
          <cell r="C2995">
            <v>10006060</v>
          </cell>
          <cell r="D2995" t="str">
            <v>4 Plant &amp; Equipment</v>
          </cell>
          <cell r="E2995">
            <v>4008000</v>
          </cell>
          <cell r="F2995">
            <v>8108000</v>
          </cell>
          <cell r="G2995" t="str">
            <v>MP51</v>
          </cell>
          <cell r="H2995" t="str">
            <v>SAPL</v>
          </cell>
          <cell r="I2995" t="str">
            <v>AC0011</v>
          </cell>
          <cell r="J2995">
            <v>46</v>
          </cell>
          <cell r="K2995">
            <v>4008000</v>
          </cell>
          <cell r="L2995">
            <v>42082</v>
          </cell>
          <cell r="M2995" t="str">
            <v>Britelite Challenge 2500M LEDd Torch</v>
          </cell>
          <cell r="N2995" t="str">
            <v>INR</v>
          </cell>
          <cell r="O2995">
            <v>4632.3100000000004</v>
          </cell>
          <cell r="P2995">
            <v>-4400.6899999999996</v>
          </cell>
          <cell r="Q2995">
            <v>231.62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4632.3100000000004</v>
          </cell>
          <cell r="W2995">
            <v>-4400.6899999999996</v>
          </cell>
          <cell r="X2995">
            <v>231.62</v>
          </cell>
          <cell r="Y2995" t="str">
            <v>COMMON</v>
          </cell>
          <cell r="Z2995">
            <v>0</v>
          </cell>
          <cell r="AA2995"/>
          <cell r="AB2995">
            <v>0</v>
          </cell>
        </row>
        <row r="2996">
          <cell r="C2996">
            <v>10006070</v>
          </cell>
          <cell r="D2996" t="str">
            <v>4 Plant &amp; Equipment</v>
          </cell>
          <cell r="E2996">
            <v>4008000</v>
          </cell>
          <cell r="F2996">
            <v>8108000</v>
          </cell>
          <cell r="G2996" t="str">
            <v>MP51</v>
          </cell>
          <cell r="H2996" t="str">
            <v>SAPL</v>
          </cell>
          <cell r="I2996" t="str">
            <v>AC0011</v>
          </cell>
          <cell r="J2996">
            <v>46</v>
          </cell>
          <cell r="K2996">
            <v>4008000</v>
          </cell>
          <cell r="L2996">
            <v>42082</v>
          </cell>
          <cell r="M2996" t="str">
            <v>Britelite Challenge 2500M LEDd Torch</v>
          </cell>
          <cell r="N2996" t="str">
            <v>INR</v>
          </cell>
          <cell r="O2996">
            <v>4632.3100000000004</v>
          </cell>
          <cell r="P2996">
            <v>-4400.6899999999996</v>
          </cell>
          <cell r="Q2996">
            <v>231.62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4632.3100000000004</v>
          </cell>
          <cell r="W2996">
            <v>-4400.6899999999996</v>
          </cell>
          <cell r="X2996">
            <v>231.62</v>
          </cell>
          <cell r="Y2996" t="str">
            <v>COMMON</v>
          </cell>
          <cell r="Z2996">
            <v>0</v>
          </cell>
          <cell r="AA2996"/>
          <cell r="AB2996">
            <v>0</v>
          </cell>
        </row>
        <row r="2997">
          <cell r="C2997">
            <v>10006080</v>
          </cell>
          <cell r="D2997" t="str">
            <v>4 Plant &amp; Equipment</v>
          </cell>
          <cell r="E2997">
            <v>4008000</v>
          </cell>
          <cell r="F2997">
            <v>8108000</v>
          </cell>
          <cell r="G2997" t="str">
            <v>MP51</v>
          </cell>
          <cell r="H2997" t="str">
            <v>SAPL</v>
          </cell>
          <cell r="I2997" t="str">
            <v>AC0011</v>
          </cell>
          <cell r="J2997">
            <v>46</v>
          </cell>
          <cell r="K2997">
            <v>4008000</v>
          </cell>
          <cell r="L2997">
            <v>42082</v>
          </cell>
          <cell r="M2997" t="str">
            <v>Britelite Challenge 2500M LEDd Torch</v>
          </cell>
          <cell r="N2997" t="str">
            <v>INR</v>
          </cell>
          <cell r="O2997">
            <v>4632.3100000000004</v>
          </cell>
          <cell r="P2997">
            <v>-4400.6899999999996</v>
          </cell>
          <cell r="Q2997">
            <v>231.62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4632.3100000000004</v>
          </cell>
          <cell r="W2997">
            <v>-4400.6899999999996</v>
          </cell>
          <cell r="X2997">
            <v>231.62</v>
          </cell>
          <cell r="Y2997" t="str">
            <v>COMMON</v>
          </cell>
          <cell r="Z2997">
            <v>0</v>
          </cell>
          <cell r="AA2997"/>
          <cell r="AB2997">
            <v>0</v>
          </cell>
        </row>
        <row r="2998">
          <cell r="C2998">
            <v>10006090</v>
          </cell>
          <cell r="D2998" t="str">
            <v>4 Plant &amp; Equipment</v>
          </cell>
          <cell r="E2998">
            <v>4008000</v>
          </cell>
          <cell r="F2998">
            <v>8108000</v>
          </cell>
          <cell r="G2998" t="str">
            <v>MP51</v>
          </cell>
          <cell r="H2998" t="str">
            <v>SAPL</v>
          </cell>
          <cell r="I2998" t="str">
            <v>AC0011</v>
          </cell>
          <cell r="J2998">
            <v>46</v>
          </cell>
          <cell r="K2998">
            <v>4008000</v>
          </cell>
          <cell r="L2998">
            <v>42082</v>
          </cell>
          <cell r="M2998" t="str">
            <v>Britelite Challenge 2500M LEDd Torch</v>
          </cell>
          <cell r="N2998" t="str">
            <v>INR</v>
          </cell>
          <cell r="O2998">
            <v>4632.3100000000004</v>
          </cell>
          <cell r="P2998">
            <v>-4400.6899999999996</v>
          </cell>
          <cell r="Q2998">
            <v>231.62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4632.3100000000004</v>
          </cell>
          <cell r="W2998">
            <v>-4400.6899999999996</v>
          </cell>
          <cell r="X2998">
            <v>231.62</v>
          </cell>
          <cell r="Y2998" t="str">
            <v>COMMON</v>
          </cell>
          <cell r="Z2998">
            <v>0</v>
          </cell>
          <cell r="AA2998"/>
          <cell r="AB2998">
            <v>0</v>
          </cell>
        </row>
        <row r="2999">
          <cell r="C2999">
            <v>10006100</v>
          </cell>
          <cell r="D2999" t="str">
            <v>4 Plant &amp; Equipment</v>
          </cell>
          <cell r="E2999">
            <v>4008000</v>
          </cell>
          <cell r="F2999">
            <v>8108000</v>
          </cell>
          <cell r="G2999" t="str">
            <v>MP51</v>
          </cell>
          <cell r="H2999" t="str">
            <v>SAPL</v>
          </cell>
          <cell r="I2999" t="str">
            <v>AC0011</v>
          </cell>
          <cell r="J2999">
            <v>46</v>
          </cell>
          <cell r="K2999">
            <v>4008000</v>
          </cell>
          <cell r="L2999">
            <v>42082</v>
          </cell>
          <cell r="M2999" t="str">
            <v>Britelite Challenge 2500M LEDd Torch</v>
          </cell>
          <cell r="N2999" t="str">
            <v>INR</v>
          </cell>
          <cell r="O2999">
            <v>4632.3100000000004</v>
          </cell>
          <cell r="P2999">
            <v>-4400.6899999999996</v>
          </cell>
          <cell r="Q2999">
            <v>231.62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4632.3100000000004</v>
          </cell>
          <cell r="W2999">
            <v>-4400.6899999999996</v>
          </cell>
          <cell r="X2999">
            <v>231.62</v>
          </cell>
          <cell r="Y2999" t="str">
            <v>COMMON</v>
          </cell>
          <cell r="Z2999">
            <v>0</v>
          </cell>
          <cell r="AA2999"/>
          <cell r="AB2999">
            <v>0</v>
          </cell>
        </row>
        <row r="3000">
          <cell r="C3000">
            <v>10006110</v>
          </cell>
          <cell r="D3000" t="str">
            <v>4 Plant &amp; Equipment</v>
          </cell>
          <cell r="E3000">
            <v>4008000</v>
          </cell>
          <cell r="F3000">
            <v>8108000</v>
          </cell>
          <cell r="G3000" t="str">
            <v>MP51</v>
          </cell>
          <cell r="H3000" t="str">
            <v>SAPL</v>
          </cell>
          <cell r="I3000" t="str">
            <v>AC0011</v>
          </cell>
          <cell r="J3000">
            <v>46</v>
          </cell>
          <cell r="K3000">
            <v>4008000</v>
          </cell>
          <cell r="L3000">
            <v>42082</v>
          </cell>
          <cell r="M3000" t="str">
            <v>Britelite Challenge 2500M LEDd Torch</v>
          </cell>
          <cell r="N3000" t="str">
            <v>INR</v>
          </cell>
          <cell r="O3000">
            <v>4632.3100000000004</v>
          </cell>
          <cell r="P3000">
            <v>-4400.6899999999996</v>
          </cell>
          <cell r="Q3000">
            <v>231.62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4632.3100000000004</v>
          </cell>
          <cell r="W3000">
            <v>-4400.6899999999996</v>
          </cell>
          <cell r="X3000">
            <v>231.62</v>
          </cell>
          <cell r="Y3000" t="str">
            <v>COMMON</v>
          </cell>
          <cell r="Z3000">
            <v>0</v>
          </cell>
          <cell r="AA3000"/>
          <cell r="AB3000">
            <v>0</v>
          </cell>
        </row>
        <row r="3001">
          <cell r="C3001">
            <v>10006120</v>
          </cell>
          <cell r="D3001" t="str">
            <v>4 Plant &amp; Equipment</v>
          </cell>
          <cell r="E3001">
            <v>4008000</v>
          </cell>
          <cell r="F3001">
            <v>8108000</v>
          </cell>
          <cell r="G3001" t="str">
            <v>MP51</v>
          </cell>
          <cell r="H3001" t="str">
            <v>SAPL</v>
          </cell>
          <cell r="I3001" t="str">
            <v>AC0011</v>
          </cell>
          <cell r="J3001">
            <v>46</v>
          </cell>
          <cell r="K3001">
            <v>4008000</v>
          </cell>
          <cell r="L3001">
            <v>42082</v>
          </cell>
          <cell r="M3001" t="str">
            <v>Britelite Challenge 2500M LEDd Torch</v>
          </cell>
          <cell r="N3001" t="str">
            <v>INR</v>
          </cell>
          <cell r="O3001">
            <v>4632.3100000000004</v>
          </cell>
          <cell r="P3001">
            <v>-4400.6899999999996</v>
          </cell>
          <cell r="Q3001">
            <v>231.62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4632.3100000000004</v>
          </cell>
          <cell r="W3001">
            <v>-4400.6899999999996</v>
          </cell>
          <cell r="X3001">
            <v>231.62</v>
          </cell>
          <cell r="Y3001" t="str">
            <v>COMMON</v>
          </cell>
          <cell r="Z3001">
            <v>0</v>
          </cell>
          <cell r="AA3001"/>
          <cell r="AB3001">
            <v>0</v>
          </cell>
        </row>
        <row r="3002">
          <cell r="C3002">
            <v>10006130</v>
          </cell>
          <cell r="D3002" t="str">
            <v>4 Plant &amp; Equipment</v>
          </cell>
          <cell r="E3002">
            <v>4008000</v>
          </cell>
          <cell r="F3002">
            <v>8108000</v>
          </cell>
          <cell r="G3002" t="str">
            <v>MP51</v>
          </cell>
          <cell r="H3002" t="str">
            <v>SAPL</v>
          </cell>
          <cell r="I3002" t="str">
            <v>AC0011</v>
          </cell>
          <cell r="J3002">
            <v>46</v>
          </cell>
          <cell r="K3002">
            <v>4008000</v>
          </cell>
          <cell r="L3002">
            <v>42082</v>
          </cell>
          <cell r="M3002" t="str">
            <v>Britelite Challenge 2500M LEDd Torch</v>
          </cell>
          <cell r="N3002" t="str">
            <v>INR</v>
          </cell>
          <cell r="O3002">
            <v>4632.3100000000004</v>
          </cell>
          <cell r="P3002">
            <v>-4400.6899999999996</v>
          </cell>
          <cell r="Q3002">
            <v>231.62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4632.3100000000004</v>
          </cell>
          <cell r="W3002">
            <v>-4400.6899999999996</v>
          </cell>
          <cell r="X3002">
            <v>231.62</v>
          </cell>
          <cell r="Y3002" t="str">
            <v>COMMON</v>
          </cell>
          <cell r="Z3002">
            <v>0</v>
          </cell>
          <cell r="AA3002"/>
          <cell r="AB3002">
            <v>0</v>
          </cell>
        </row>
        <row r="3003">
          <cell r="C3003">
            <v>10006140</v>
          </cell>
          <cell r="D3003" t="str">
            <v>4 Plant &amp; Equipment</v>
          </cell>
          <cell r="E3003">
            <v>4008000</v>
          </cell>
          <cell r="F3003">
            <v>8108000</v>
          </cell>
          <cell r="G3003" t="str">
            <v>MP51</v>
          </cell>
          <cell r="H3003" t="str">
            <v>SAPL</v>
          </cell>
          <cell r="I3003" t="str">
            <v>AC0011</v>
          </cell>
          <cell r="J3003">
            <v>46</v>
          </cell>
          <cell r="K3003">
            <v>4008000</v>
          </cell>
          <cell r="L3003">
            <v>42082</v>
          </cell>
          <cell r="M3003" t="str">
            <v>Britelite Challenge 2500M LEDd Torch</v>
          </cell>
          <cell r="N3003" t="str">
            <v>INR</v>
          </cell>
          <cell r="O3003">
            <v>4632.3100000000004</v>
          </cell>
          <cell r="P3003">
            <v>-4400.6899999999996</v>
          </cell>
          <cell r="Q3003">
            <v>231.62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4632.3100000000004</v>
          </cell>
          <cell r="W3003">
            <v>-4400.6899999999996</v>
          </cell>
          <cell r="X3003">
            <v>231.62</v>
          </cell>
          <cell r="Y3003" t="str">
            <v>COMMON</v>
          </cell>
          <cell r="Z3003">
            <v>0</v>
          </cell>
          <cell r="AA3003"/>
          <cell r="AB3003">
            <v>0</v>
          </cell>
        </row>
        <row r="3004">
          <cell r="C3004">
            <v>10006150</v>
          </cell>
          <cell r="D3004" t="str">
            <v>4 Plant &amp; Equipment</v>
          </cell>
          <cell r="E3004">
            <v>4008000</v>
          </cell>
          <cell r="F3004">
            <v>8108000</v>
          </cell>
          <cell r="G3004" t="str">
            <v>MP51</v>
          </cell>
          <cell r="H3004" t="str">
            <v>SAPL</v>
          </cell>
          <cell r="I3004" t="str">
            <v>AC0011</v>
          </cell>
          <cell r="J3004">
            <v>46</v>
          </cell>
          <cell r="K3004">
            <v>4008000</v>
          </cell>
          <cell r="L3004">
            <v>42082</v>
          </cell>
          <cell r="M3004" t="str">
            <v>Britelite Challenge 2500M LEDd Torch</v>
          </cell>
          <cell r="N3004" t="str">
            <v>INR</v>
          </cell>
          <cell r="O3004">
            <v>4632.3100000000004</v>
          </cell>
          <cell r="P3004">
            <v>-4400.6899999999996</v>
          </cell>
          <cell r="Q3004">
            <v>231.62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4632.3100000000004</v>
          </cell>
          <cell r="W3004">
            <v>-4400.6899999999996</v>
          </cell>
          <cell r="X3004">
            <v>231.62</v>
          </cell>
          <cell r="Y3004" t="str">
            <v>COMMON</v>
          </cell>
          <cell r="Z3004">
            <v>0</v>
          </cell>
          <cell r="AA3004"/>
          <cell r="AB3004">
            <v>0</v>
          </cell>
        </row>
        <row r="3005">
          <cell r="C3005">
            <v>10006160</v>
          </cell>
          <cell r="D3005" t="str">
            <v>4 Plant &amp; Equipment</v>
          </cell>
          <cell r="E3005">
            <v>4008000</v>
          </cell>
          <cell r="F3005">
            <v>8108000</v>
          </cell>
          <cell r="G3005" t="str">
            <v>MP51</v>
          </cell>
          <cell r="H3005" t="str">
            <v>SAPL</v>
          </cell>
          <cell r="I3005" t="str">
            <v>AC0011</v>
          </cell>
          <cell r="J3005">
            <v>46</v>
          </cell>
          <cell r="K3005">
            <v>4008000</v>
          </cell>
          <cell r="L3005">
            <v>42082</v>
          </cell>
          <cell r="M3005" t="str">
            <v>Britelite Challenge 2500M LEDd Torch</v>
          </cell>
          <cell r="N3005" t="str">
            <v>INR</v>
          </cell>
          <cell r="O3005">
            <v>4632.3100000000004</v>
          </cell>
          <cell r="P3005">
            <v>-4400.6899999999996</v>
          </cell>
          <cell r="Q3005">
            <v>231.62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4632.3100000000004</v>
          </cell>
          <cell r="W3005">
            <v>-4400.6899999999996</v>
          </cell>
          <cell r="X3005">
            <v>231.62</v>
          </cell>
          <cell r="Y3005" t="str">
            <v>COMMON</v>
          </cell>
          <cell r="Z3005">
            <v>0</v>
          </cell>
          <cell r="AA3005"/>
          <cell r="AB3005">
            <v>0</v>
          </cell>
        </row>
        <row r="3006">
          <cell r="C3006">
            <v>10006170</v>
          </cell>
          <cell r="D3006" t="str">
            <v>4 Plant &amp; Equipment</v>
          </cell>
          <cell r="E3006">
            <v>4008000</v>
          </cell>
          <cell r="F3006">
            <v>8108000</v>
          </cell>
          <cell r="G3006" t="str">
            <v>MP51</v>
          </cell>
          <cell r="H3006" t="str">
            <v>SAPL</v>
          </cell>
          <cell r="I3006" t="str">
            <v>AC0011</v>
          </cell>
          <cell r="J3006">
            <v>46</v>
          </cell>
          <cell r="K3006">
            <v>4008000</v>
          </cell>
          <cell r="L3006">
            <v>42082</v>
          </cell>
          <cell r="M3006" t="str">
            <v>Britelite Challenge 2500M LEDd Torch</v>
          </cell>
          <cell r="N3006" t="str">
            <v>INR</v>
          </cell>
          <cell r="O3006">
            <v>4632.3100000000004</v>
          </cell>
          <cell r="P3006">
            <v>-4400.6899999999996</v>
          </cell>
          <cell r="Q3006">
            <v>231.62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4632.3100000000004</v>
          </cell>
          <cell r="W3006">
            <v>-4400.6899999999996</v>
          </cell>
          <cell r="X3006">
            <v>231.62</v>
          </cell>
          <cell r="Y3006" t="str">
            <v>COMMON</v>
          </cell>
          <cell r="Z3006">
            <v>0</v>
          </cell>
          <cell r="AA3006"/>
          <cell r="AB3006">
            <v>0</v>
          </cell>
        </row>
        <row r="3007">
          <cell r="C3007">
            <v>10006180</v>
          </cell>
          <cell r="D3007" t="str">
            <v>4 Plant &amp; Equipment</v>
          </cell>
          <cell r="E3007">
            <v>4008000</v>
          </cell>
          <cell r="F3007">
            <v>8108000</v>
          </cell>
          <cell r="G3007" t="str">
            <v>MP51</v>
          </cell>
          <cell r="H3007" t="str">
            <v>SAPL</v>
          </cell>
          <cell r="I3007" t="str">
            <v>AC0011</v>
          </cell>
          <cell r="J3007">
            <v>46</v>
          </cell>
          <cell r="K3007">
            <v>4008000</v>
          </cell>
          <cell r="L3007">
            <v>42082</v>
          </cell>
          <cell r="M3007" t="str">
            <v>Britelite Challenge 2500M LEDd Torch</v>
          </cell>
          <cell r="N3007" t="str">
            <v>INR</v>
          </cell>
          <cell r="O3007">
            <v>4632.3100000000004</v>
          </cell>
          <cell r="P3007">
            <v>-4400.6899999999996</v>
          </cell>
          <cell r="Q3007">
            <v>231.62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4632.3100000000004</v>
          </cell>
          <cell r="W3007">
            <v>-4400.6899999999996</v>
          </cell>
          <cell r="X3007">
            <v>231.62</v>
          </cell>
          <cell r="Y3007" t="str">
            <v>COMMON</v>
          </cell>
          <cell r="Z3007">
            <v>0</v>
          </cell>
          <cell r="AA3007"/>
          <cell r="AB3007">
            <v>0</v>
          </cell>
        </row>
        <row r="3008">
          <cell r="C3008">
            <v>10006190</v>
          </cell>
          <cell r="D3008" t="str">
            <v>4 Plant &amp; Equipment</v>
          </cell>
          <cell r="E3008">
            <v>4008000</v>
          </cell>
          <cell r="F3008">
            <v>8108000</v>
          </cell>
          <cell r="G3008" t="str">
            <v>MP51</v>
          </cell>
          <cell r="H3008" t="str">
            <v>SAPL</v>
          </cell>
          <cell r="I3008" t="str">
            <v>AC0011</v>
          </cell>
          <cell r="J3008">
            <v>46</v>
          </cell>
          <cell r="K3008">
            <v>4008000</v>
          </cell>
          <cell r="L3008">
            <v>42082</v>
          </cell>
          <cell r="M3008" t="str">
            <v>Britelite Challenge 2500M LEDd Torch</v>
          </cell>
          <cell r="N3008" t="str">
            <v>INR</v>
          </cell>
          <cell r="O3008">
            <v>4632.3100000000004</v>
          </cell>
          <cell r="P3008">
            <v>-4400.6899999999996</v>
          </cell>
          <cell r="Q3008">
            <v>231.62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4632.3100000000004</v>
          </cell>
          <cell r="W3008">
            <v>-4400.6899999999996</v>
          </cell>
          <cell r="X3008">
            <v>231.62</v>
          </cell>
          <cell r="Y3008" t="str">
            <v>COMMON</v>
          </cell>
          <cell r="Z3008">
            <v>0</v>
          </cell>
          <cell r="AA3008"/>
          <cell r="AB3008">
            <v>0</v>
          </cell>
        </row>
        <row r="3009">
          <cell r="C3009">
            <v>10006200</v>
          </cell>
          <cell r="D3009" t="str">
            <v>4 Plant &amp; Equipment</v>
          </cell>
          <cell r="E3009">
            <v>4008000</v>
          </cell>
          <cell r="F3009">
            <v>8108000</v>
          </cell>
          <cell r="G3009" t="str">
            <v>MP51</v>
          </cell>
          <cell r="H3009" t="str">
            <v>SAPL</v>
          </cell>
          <cell r="I3009" t="str">
            <v>AC0011</v>
          </cell>
          <cell r="J3009">
            <v>46</v>
          </cell>
          <cell r="K3009">
            <v>4008000</v>
          </cell>
          <cell r="L3009">
            <v>42082</v>
          </cell>
          <cell r="M3009" t="str">
            <v>Britelite Challenge 2500M LEDd Torch</v>
          </cell>
          <cell r="N3009" t="str">
            <v>INR</v>
          </cell>
          <cell r="O3009">
            <v>4632.3100000000004</v>
          </cell>
          <cell r="P3009">
            <v>-4400.6899999999996</v>
          </cell>
          <cell r="Q3009">
            <v>231.62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4632.3100000000004</v>
          </cell>
          <cell r="W3009">
            <v>-4400.6899999999996</v>
          </cell>
          <cell r="X3009">
            <v>231.62</v>
          </cell>
          <cell r="Y3009" t="str">
            <v>COMMON</v>
          </cell>
          <cell r="Z3009">
            <v>0</v>
          </cell>
          <cell r="AA3009"/>
          <cell r="AB3009">
            <v>0</v>
          </cell>
        </row>
        <row r="3010">
          <cell r="C3010">
            <v>10006210</v>
          </cell>
          <cell r="D3010" t="str">
            <v>4 Plant &amp; Equipment</v>
          </cell>
          <cell r="E3010">
            <v>4008000</v>
          </cell>
          <cell r="F3010">
            <v>8108000</v>
          </cell>
          <cell r="G3010" t="str">
            <v>MP51</v>
          </cell>
          <cell r="H3010" t="str">
            <v>SAPL</v>
          </cell>
          <cell r="I3010" t="str">
            <v>AC0011</v>
          </cell>
          <cell r="J3010">
            <v>46</v>
          </cell>
          <cell r="K3010">
            <v>4008000</v>
          </cell>
          <cell r="L3010">
            <v>42082</v>
          </cell>
          <cell r="M3010" t="str">
            <v>Britelite Challenge 2500M LEDd Torch</v>
          </cell>
          <cell r="N3010" t="str">
            <v>INR</v>
          </cell>
          <cell r="O3010">
            <v>4632.3100000000004</v>
          </cell>
          <cell r="P3010">
            <v>-4400.6899999999996</v>
          </cell>
          <cell r="Q3010">
            <v>231.62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4632.3100000000004</v>
          </cell>
          <cell r="W3010">
            <v>-4400.6899999999996</v>
          </cell>
          <cell r="X3010">
            <v>231.62</v>
          </cell>
          <cell r="Y3010" t="str">
            <v>COMMON</v>
          </cell>
          <cell r="Z3010">
            <v>0</v>
          </cell>
          <cell r="AA3010"/>
          <cell r="AB3010">
            <v>0</v>
          </cell>
        </row>
        <row r="3011">
          <cell r="C3011">
            <v>10006220</v>
          </cell>
          <cell r="D3011" t="str">
            <v>4 Plant &amp; Equipment</v>
          </cell>
          <cell r="E3011">
            <v>4008000</v>
          </cell>
          <cell r="F3011">
            <v>8108000</v>
          </cell>
          <cell r="G3011" t="str">
            <v>MP51</v>
          </cell>
          <cell r="H3011" t="str">
            <v>SAPL</v>
          </cell>
          <cell r="I3011" t="str">
            <v>AC0011</v>
          </cell>
          <cell r="J3011">
            <v>46</v>
          </cell>
          <cell r="K3011">
            <v>4008000</v>
          </cell>
          <cell r="L3011">
            <v>42082</v>
          </cell>
          <cell r="M3011" t="str">
            <v>Britelite Challenge 2500M LEDd Torch</v>
          </cell>
          <cell r="N3011" t="str">
            <v>INR</v>
          </cell>
          <cell r="O3011">
            <v>4632.3100000000004</v>
          </cell>
          <cell r="P3011">
            <v>-4400.6899999999996</v>
          </cell>
          <cell r="Q3011">
            <v>231.62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4632.3100000000004</v>
          </cell>
          <cell r="W3011">
            <v>-4400.6899999999996</v>
          </cell>
          <cell r="X3011">
            <v>231.62</v>
          </cell>
          <cell r="Y3011" t="str">
            <v>COMMON</v>
          </cell>
          <cell r="Z3011">
            <v>0</v>
          </cell>
          <cell r="AA3011"/>
          <cell r="AB3011">
            <v>0</v>
          </cell>
        </row>
        <row r="3012">
          <cell r="C3012">
            <v>10006230</v>
          </cell>
          <cell r="D3012" t="str">
            <v>4 Plant &amp; Equipment</v>
          </cell>
          <cell r="E3012">
            <v>4008000</v>
          </cell>
          <cell r="F3012">
            <v>8108000</v>
          </cell>
          <cell r="G3012" t="str">
            <v>MP51</v>
          </cell>
          <cell r="H3012" t="str">
            <v>SAPL</v>
          </cell>
          <cell r="I3012" t="str">
            <v>AC0011</v>
          </cell>
          <cell r="J3012">
            <v>46</v>
          </cell>
          <cell r="K3012">
            <v>4008000</v>
          </cell>
          <cell r="L3012">
            <v>42082</v>
          </cell>
          <cell r="M3012" t="str">
            <v>Britelite Challenge 2500M LEDd Torch</v>
          </cell>
          <cell r="N3012" t="str">
            <v>INR</v>
          </cell>
          <cell r="O3012">
            <v>4632.3100000000004</v>
          </cell>
          <cell r="P3012">
            <v>-4400.6899999999996</v>
          </cell>
          <cell r="Q3012">
            <v>231.62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4632.3100000000004</v>
          </cell>
          <cell r="W3012">
            <v>-4400.6899999999996</v>
          </cell>
          <cell r="X3012">
            <v>231.62</v>
          </cell>
          <cell r="Y3012" t="str">
            <v>COMMON</v>
          </cell>
          <cell r="Z3012">
            <v>0</v>
          </cell>
          <cell r="AA3012"/>
          <cell r="AB3012">
            <v>0</v>
          </cell>
        </row>
        <row r="3013">
          <cell r="C3013">
            <v>10006240</v>
          </cell>
          <cell r="D3013" t="str">
            <v>4 Plant &amp; Equipment</v>
          </cell>
          <cell r="E3013">
            <v>4008000</v>
          </cell>
          <cell r="F3013">
            <v>8108000</v>
          </cell>
          <cell r="G3013" t="str">
            <v>MP51</v>
          </cell>
          <cell r="H3013" t="str">
            <v>SAPL</v>
          </cell>
          <cell r="I3013" t="str">
            <v>AC0011</v>
          </cell>
          <cell r="J3013">
            <v>46</v>
          </cell>
          <cell r="K3013">
            <v>4008000</v>
          </cell>
          <cell r="L3013">
            <v>42082</v>
          </cell>
          <cell r="M3013" t="str">
            <v>Britelite Challenge 2500M LEDd Torch</v>
          </cell>
          <cell r="N3013" t="str">
            <v>INR</v>
          </cell>
          <cell r="O3013">
            <v>4632.3100000000004</v>
          </cell>
          <cell r="P3013">
            <v>-4400.6899999999996</v>
          </cell>
          <cell r="Q3013">
            <v>231.62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4632.3100000000004</v>
          </cell>
          <cell r="W3013">
            <v>-4400.6899999999996</v>
          </cell>
          <cell r="X3013">
            <v>231.62</v>
          </cell>
          <cell r="Y3013" t="str">
            <v>COMMON</v>
          </cell>
          <cell r="Z3013">
            <v>0</v>
          </cell>
          <cell r="AA3013"/>
          <cell r="AB3013">
            <v>0</v>
          </cell>
        </row>
        <row r="3014">
          <cell r="C3014">
            <v>10006250</v>
          </cell>
          <cell r="D3014" t="str">
            <v>4 Plant &amp; Equipment</v>
          </cell>
          <cell r="E3014">
            <v>4008000</v>
          </cell>
          <cell r="F3014">
            <v>8108000</v>
          </cell>
          <cell r="G3014" t="str">
            <v>MP51</v>
          </cell>
          <cell r="H3014" t="str">
            <v>SAPL</v>
          </cell>
          <cell r="I3014" t="str">
            <v>AC0011</v>
          </cell>
          <cell r="J3014">
            <v>46</v>
          </cell>
          <cell r="K3014">
            <v>4008000</v>
          </cell>
          <cell r="L3014">
            <v>42082</v>
          </cell>
          <cell r="M3014" t="str">
            <v>Britelite Challenge 2500M LEDd Torch</v>
          </cell>
          <cell r="N3014" t="str">
            <v>INR</v>
          </cell>
          <cell r="O3014">
            <v>4632.3100000000004</v>
          </cell>
          <cell r="P3014">
            <v>-4400.6899999999996</v>
          </cell>
          <cell r="Q3014">
            <v>231.62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4632.3100000000004</v>
          </cell>
          <cell r="W3014">
            <v>-4400.6899999999996</v>
          </cell>
          <cell r="X3014">
            <v>231.62</v>
          </cell>
          <cell r="Y3014" t="str">
            <v>COMMON</v>
          </cell>
          <cell r="Z3014">
            <v>0</v>
          </cell>
          <cell r="AA3014"/>
          <cell r="AB3014">
            <v>0</v>
          </cell>
        </row>
        <row r="3015">
          <cell r="C3015">
            <v>10006260</v>
          </cell>
          <cell r="D3015" t="str">
            <v>4 Plant &amp; Equipment</v>
          </cell>
          <cell r="E3015">
            <v>4008000</v>
          </cell>
          <cell r="F3015">
            <v>8108000</v>
          </cell>
          <cell r="G3015" t="str">
            <v>MP51</v>
          </cell>
          <cell r="H3015" t="str">
            <v>SAPL</v>
          </cell>
          <cell r="I3015" t="str">
            <v>AC0011</v>
          </cell>
          <cell r="J3015">
            <v>46</v>
          </cell>
          <cell r="K3015">
            <v>4008000</v>
          </cell>
          <cell r="L3015">
            <v>42082</v>
          </cell>
          <cell r="M3015" t="str">
            <v>Britelite Challenge 2500M LEDd Torch</v>
          </cell>
          <cell r="N3015" t="str">
            <v>INR</v>
          </cell>
          <cell r="O3015">
            <v>4632.3100000000004</v>
          </cell>
          <cell r="P3015">
            <v>-4400.6899999999996</v>
          </cell>
          <cell r="Q3015">
            <v>231.62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4632.3100000000004</v>
          </cell>
          <cell r="W3015">
            <v>-4400.6899999999996</v>
          </cell>
          <cell r="X3015">
            <v>231.62</v>
          </cell>
          <cell r="Y3015" t="str">
            <v>COMMON</v>
          </cell>
          <cell r="Z3015">
            <v>0</v>
          </cell>
          <cell r="AA3015"/>
          <cell r="AB3015">
            <v>0</v>
          </cell>
        </row>
        <row r="3016">
          <cell r="C3016">
            <v>10006270</v>
          </cell>
          <cell r="D3016" t="str">
            <v>4 Plant &amp; Equipment</v>
          </cell>
          <cell r="E3016">
            <v>4008000</v>
          </cell>
          <cell r="F3016">
            <v>8108000</v>
          </cell>
          <cell r="G3016" t="str">
            <v>MP51</v>
          </cell>
          <cell r="H3016" t="str">
            <v>SAPL</v>
          </cell>
          <cell r="I3016" t="str">
            <v>AC0011</v>
          </cell>
          <cell r="J3016">
            <v>46</v>
          </cell>
          <cell r="K3016">
            <v>4008000</v>
          </cell>
          <cell r="L3016">
            <v>42082</v>
          </cell>
          <cell r="M3016" t="str">
            <v>Britelite Challenge 2500M LEDd Torch</v>
          </cell>
          <cell r="N3016" t="str">
            <v>INR</v>
          </cell>
          <cell r="O3016">
            <v>4632.3100000000004</v>
          </cell>
          <cell r="P3016">
            <v>-4400.6899999999996</v>
          </cell>
          <cell r="Q3016">
            <v>231.62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4632.3100000000004</v>
          </cell>
          <cell r="W3016">
            <v>-4400.6899999999996</v>
          </cell>
          <cell r="X3016">
            <v>231.62</v>
          </cell>
          <cell r="Y3016" t="str">
            <v>COMMON</v>
          </cell>
          <cell r="Z3016">
            <v>0</v>
          </cell>
          <cell r="AA3016"/>
          <cell r="AB3016">
            <v>0</v>
          </cell>
        </row>
        <row r="3017">
          <cell r="C3017">
            <v>10006280</v>
          </cell>
          <cell r="D3017" t="str">
            <v>4 Plant &amp; Equipment</v>
          </cell>
          <cell r="E3017">
            <v>4008000</v>
          </cell>
          <cell r="F3017">
            <v>8108000</v>
          </cell>
          <cell r="G3017" t="str">
            <v>MP51</v>
          </cell>
          <cell r="H3017" t="str">
            <v>SAPL</v>
          </cell>
          <cell r="I3017" t="str">
            <v>AC0011</v>
          </cell>
          <cell r="J3017">
            <v>46</v>
          </cell>
          <cell r="K3017">
            <v>4008000</v>
          </cell>
          <cell r="L3017">
            <v>42082</v>
          </cell>
          <cell r="M3017" t="str">
            <v>Britelite Challenge 2500M LEDd Torch</v>
          </cell>
          <cell r="N3017" t="str">
            <v>INR</v>
          </cell>
          <cell r="O3017">
            <v>4632.3100000000004</v>
          </cell>
          <cell r="P3017">
            <v>-4400.6899999999996</v>
          </cell>
          <cell r="Q3017">
            <v>231.62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4632.3100000000004</v>
          </cell>
          <cell r="W3017">
            <v>-4400.6899999999996</v>
          </cell>
          <cell r="X3017">
            <v>231.62</v>
          </cell>
          <cell r="Y3017" t="str">
            <v>COMMON</v>
          </cell>
          <cell r="Z3017">
            <v>0</v>
          </cell>
          <cell r="AA3017"/>
          <cell r="AB3017">
            <v>0</v>
          </cell>
        </row>
        <row r="3018">
          <cell r="C3018">
            <v>10006290</v>
          </cell>
          <cell r="D3018" t="str">
            <v>4 Plant &amp; Equipment</v>
          </cell>
          <cell r="E3018">
            <v>4008000</v>
          </cell>
          <cell r="F3018">
            <v>8108000</v>
          </cell>
          <cell r="G3018" t="str">
            <v>MP51</v>
          </cell>
          <cell r="H3018" t="str">
            <v>SAPL</v>
          </cell>
          <cell r="I3018" t="str">
            <v>AC0011</v>
          </cell>
          <cell r="J3018">
            <v>46</v>
          </cell>
          <cell r="K3018">
            <v>4008000</v>
          </cell>
          <cell r="L3018">
            <v>42082</v>
          </cell>
          <cell r="M3018" t="str">
            <v>Britelite Challenge 2500M LEDd Torch</v>
          </cell>
          <cell r="N3018" t="str">
            <v>INR</v>
          </cell>
          <cell r="O3018">
            <v>4632.3100000000004</v>
          </cell>
          <cell r="P3018">
            <v>-4400.6899999999996</v>
          </cell>
          <cell r="Q3018">
            <v>231.62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4632.3100000000004</v>
          </cell>
          <cell r="W3018">
            <v>-4400.6899999999996</v>
          </cell>
          <cell r="X3018">
            <v>231.62</v>
          </cell>
          <cell r="Y3018" t="str">
            <v>COMMON</v>
          </cell>
          <cell r="Z3018">
            <v>0</v>
          </cell>
          <cell r="AA3018"/>
          <cell r="AB3018">
            <v>0</v>
          </cell>
        </row>
        <row r="3019">
          <cell r="C3019">
            <v>10006300</v>
          </cell>
          <cell r="D3019" t="str">
            <v>4 Plant &amp; Equipment</v>
          </cell>
          <cell r="E3019">
            <v>4008000</v>
          </cell>
          <cell r="F3019">
            <v>8108000</v>
          </cell>
          <cell r="G3019" t="str">
            <v>MP51</v>
          </cell>
          <cell r="H3019" t="str">
            <v>SAPL</v>
          </cell>
          <cell r="I3019" t="str">
            <v>AC0011</v>
          </cell>
          <cell r="J3019">
            <v>46</v>
          </cell>
          <cell r="K3019">
            <v>4008000</v>
          </cell>
          <cell r="L3019">
            <v>42082</v>
          </cell>
          <cell r="M3019" t="str">
            <v>Britelite Challenge 2500M LEDd Torch</v>
          </cell>
          <cell r="N3019" t="str">
            <v>INR</v>
          </cell>
          <cell r="O3019">
            <v>4632.3100000000004</v>
          </cell>
          <cell r="P3019">
            <v>-4400.6899999999996</v>
          </cell>
          <cell r="Q3019">
            <v>231.62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4632.3100000000004</v>
          </cell>
          <cell r="W3019">
            <v>-4400.6899999999996</v>
          </cell>
          <cell r="X3019">
            <v>231.62</v>
          </cell>
          <cell r="Y3019" t="str">
            <v>COMMON</v>
          </cell>
          <cell r="Z3019">
            <v>0</v>
          </cell>
          <cell r="AA3019"/>
          <cell r="AB3019">
            <v>0</v>
          </cell>
        </row>
        <row r="3020">
          <cell r="C3020">
            <v>10006310</v>
          </cell>
          <cell r="D3020" t="str">
            <v>4 Plant &amp; Equipment</v>
          </cell>
          <cell r="E3020">
            <v>4008000</v>
          </cell>
          <cell r="F3020">
            <v>8108000</v>
          </cell>
          <cell r="G3020" t="str">
            <v>MP51</v>
          </cell>
          <cell r="H3020" t="str">
            <v>SAPL</v>
          </cell>
          <cell r="I3020" t="str">
            <v>AC0011</v>
          </cell>
          <cell r="J3020">
            <v>46</v>
          </cell>
          <cell r="K3020">
            <v>4008000</v>
          </cell>
          <cell r="L3020">
            <v>42082</v>
          </cell>
          <cell r="M3020" t="str">
            <v>Britelite Challenge 2500M LEDd Torch</v>
          </cell>
          <cell r="N3020" t="str">
            <v>INR</v>
          </cell>
          <cell r="O3020">
            <v>4632.3100000000004</v>
          </cell>
          <cell r="P3020">
            <v>-4400.6899999999996</v>
          </cell>
          <cell r="Q3020">
            <v>231.62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4632.3100000000004</v>
          </cell>
          <cell r="W3020">
            <v>-4400.6899999999996</v>
          </cell>
          <cell r="X3020">
            <v>231.62</v>
          </cell>
          <cell r="Y3020" t="str">
            <v>COMMON</v>
          </cell>
          <cell r="Z3020">
            <v>0</v>
          </cell>
          <cell r="AA3020"/>
          <cell r="AB3020">
            <v>0</v>
          </cell>
        </row>
        <row r="3021">
          <cell r="C3021">
            <v>10006320</v>
          </cell>
          <cell r="D3021" t="str">
            <v>4 Plant &amp; Equipment</v>
          </cell>
          <cell r="E3021">
            <v>4008000</v>
          </cell>
          <cell r="F3021">
            <v>8108000</v>
          </cell>
          <cell r="G3021" t="str">
            <v>MP51</v>
          </cell>
          <cell r="H3021" t="str">
            <v>SAPL</v>
          </cell>
          <cell r="I3021" t="str">
            <v>AC0011</v>
          </cell>
          <cell r="J3021">
            <v>46</v>
          </cell>
          <cell r="K3021">
            <v>4008000</v>
          </cell>
          <cell r="L3021">
            <v>42082</v>
          </cell>
          <cell r="M3021" t="str">
            <v>Britelite Challenge 2500M LEDd Torch</v>
          </cell>
          <cell r="N3021" t="str">
            <v>INR</v>
          </cell>
          <cell r="O3021">
            <v>4632.3100000000004</v>
          </cell>
          <cell r="P3021">
            <v>-4400.6899999999996</v>
          </cell>
          <cell r="Q3021">
            <v>231.62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4632.3100000000004</v>
          </cell>
          <cell r="W3021">
            <v>-4400.6899999999996</v>
          </cell>
          <cell r="X3021">
            <v>231.62</v>
          </cell>
          <cell r="Y3021" t="str">
            <v>COMMON</v>
          </cell>
          <cell r="Z3021">
            <v>0</v>
          </cell>
          <cell r="AA3021"/>
          <cell r="AB3021">
            <v>0</v>
          </cell>
        </row>
        <row r="3022">
          <cell r="C3022">
            <v>10006330</v>
          </cell>
          <cell r="D3022" t="str">
            <v>4 Plant &amp; Equipment</v>
          </cell>
          <cell r="E3022">
            <v>4008000</v>
          </cell>
          <cell r="F3022">
            <v>8108000</v>
          </cell>
          <cell r="G3022" t="str">
            <v>MP51</v>
          </cell>
          <cell r="H3022" t="str">
            <v>SAPL</v>
          </cell>
          <cell r="I3022" t="str">
            <v>AC0011</v>
          </cell>
          <cell r="J3022">
            <v>46</v>
          </cell>
          <cell r="K3022">
            <v>4008000</v>
          </cell>
          <cell r="L3022">
            <v>42082</v>
          </cell>
          <cell r="M3022" t="str">
            <v>Britelite Challenge 2500M LEDd Torch</v>
          </cell>
          <cell r="N3022" t="str">
            <v>INR</v>
          </cell>
          <cell r="O3022">
            <v>4632.3100000000004</v>
          </cell>
          <cell r="P3022">
            <v>-4400.6899999999996</v>
          </cell>
          <cell r="Q3022">
            <v>231.62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4632.3100000000004</v>
          </cell>
          <cell r="W3022">
            <v>-4400.6899999999996</v>
          </cell>
          <cell r="X3022">
            <v>231.62</v>
          </cell>
          <cell r="Y3022" t="str">
            <v>COMMON</v>
          </cell>
          <cell r="Z3022">
            <v>0</v>
          </cell>
          <cell r="AA3022"/>
          <cell r="AB3022">
            <v>0</v>
          </cell>
        </row>
        <row r="3023">
          <cell r="C3023">
            <v>10006340</v>
          </cell>
          <cell r="D3023" t="str">
            <v>4 Plant &amp; Equipment</v>
          </cell>
          <cell r="E3023">
            <v>4008000</v>
          </cell>
          <cell r="F3023">
            <v>8108000</v>
          </cell>
          <cell r="G3023" t="str">
            <v>MP51</v>
          </cell>
          <cell r="H3023" t="str">
            <v>SAPL</v>
          </cell>
          <cell r="I3023" t="str">
            <v>AC0011</v>
          </cell>
          <cell r="J3023">
            <v>46</v>
          </cell>
          <cell r="K3023">
            <v>4008000</v>
          </cell>
          <cell r="L3023">
            <v>42082</v>
          </cell>
          <cell r="M3023" t="str">
            <v>Britelite Challenge 2500M LEDd Torch</v>
          </cell>
          <cell r="N3023" t="str">
            <v>INR</v>
          </cell>
          <cell r="O3023">
            <v>4632.3100000000004</v>
          </cell>
          <cell r="P3023">
            <v>-4400.6899999999996</v>
          </cell>
          <cell r="Q3023">
            <v>231.62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4632.3100000000004</v>
          </cell>
          <cell r="W3023">
            <v>-4400.6899999999996</v>
          </cell>
          <cell r="X3023">
            <v>231.62</v>
          </cell>
          <cell r="Y3023" t="str">
            <v>COMMON</v>
          </cell>
          <cell r="Z3023">
            <v>0</v>
          </cell>
          <cell r="AA3023"/>
          <cell r="AB3023">
            <v>0</v>
          </cell>
        </row>
        <row r="3024">
          <cell r="C3024">
            <v>10006350</v>
          </cell>
          <cell r="D3024" t="str">
            <v>4 Plant &amp; Equipment</v>
          </cell>
          <cell r="E3024">
            <v>4008000</v>
          </cell>
          <cell r="F3024">
            <v>8108000</v>
          </cell>
          <cell r="G3024" t="str">
            <v>MP51</v>
          </cell>
          <cell r="H3024" t="str">
            <v>SAPL</v>
          </cell>
          <cell r="I3024" t="str">
            <v>AC0011</v>
          </cell>
          <cell r="J3024">
            <v>46</v>
          </cell>
          <cell r="K3024">
            <v>4008000</v>
          </cell>
          <cell r="L3024">
            <v>42082</v>
          </cell>
          <cell r="M3024" t="str">
            <v>Britelite Challenge 2500M LEDd Torch</v>
          </cell>
          <cell r="N3024" t="str">
            <v>INR</v>
          </cell>
          <cell r="O3024">
            <v>4632.3100000000004</v>
          </cell>
          <cell r="P3024">
            <v>-4400.6899999999996</v>
          </cell>
          <cell r="Q3024">
            <v>231.62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4632.3100000000004</v>
          </cell>
          <cell r="W3024">
            <v>-4400.6899999999996</v>
          </cell>
          <cell r="X3024">
            <v>231.62</v>
          </cell>
          <cell r="Y3024" t="str">
            <v>COMMON</v>
          </cell>
          <cell r="Z3024">
            <v>0</v>
          </cell>
          <cell r="AA3024"/>
          <cell r="AB3024">
            <v>0</v>
          </cell>
        </row>
        <row r="3025">
          <cell r="C3025">
            <v>29024690</v>
          </cell>
          <cell r="D3025" t="str">
            <v>6 Furniture &amp; Fixtures</v>
          </cell>
          <cell r="E3025">
            <v>4009000</v>
          </cell>
          <cell r="F3025">
            <v>8109000</v>
          </cell>
          <cell r="G3025" t="str">
            <v>MP21</v>
          </cell>
          <cell r="H3025" t="str">
            <v>SAPL</v>
          </cell>
          <cell r="I3025" t="str">
            <v>AC0032</v>
          </cell>
          <cell r="J3025">
            <v>46</v>
          </cell>
          <cell r="K3025">
            <v>4009000</v>
          </cell>
          <cell r="L3025">
            <v>42082</v>
          </cell>
          <cell r="M3025" t="str">
            <v>Revolving chair</v>
          </cell>
          <cell r="N3025" t="str">
            <v>INR</v>
          </cell>
          <cell r="O3025">
            <v>9040</v>
          </cell>
          <cell r="P3025">
            <v>-6943.34</v>
          </cell>
          <cell r="Q3025">
            <v>2096.66</v>
          </cell>
          <cell r="R3025">
            <v>0</v>
          </cell>
          <cell r="S3025">
            <v>0</v>
          </cell>
          <cell r="T3025">
            <v>-429.4</v>
          </cell>
          <cell r="U3025">
            <v>0</v>
          </cell>
          <cell r="V3025">
            <v>9040</v>
          </cell>
          <cell r="W3025">
            <v>-7372.74</v>
          </cell>
          <cell r="X3025">
            <v>1667.26</v>
          </cell>
          <cell r="Y3025" t="str">
            <v>Plant</v>
          </cell>
          <cell r="Z3025">
            <v>-858.8</v>
          </cell>
          <cell r="AA3025"/>
          <cell r="AB3025">
            <v>-429.4</v>
          </cell>
        </row>
        <row r="3026">
          <cell r="C3026">
            <v>29024700</v>
          </cell>
          <cell r="D3026" t="str">
            <v>6 Furniture &amp; Fixtures</v>
          </cell>
          <cell r="E3026">
            <v>4009000</v>
          </cell>
          <cell r="F3026">
            <v>8109000</v>
          </cell>
          <cell r="G3026" t="str">
            <v>MP21</v>
          </cell>
          <cell r="H3026" t="str">
            <v>SAPL</v>
          </cell>
          <cell r="I3026" t="str">
            <v>AC0032</v>
          </cell>
          <cell r="J3026">
            <v>46</v>
          </cell>
          <cell r="K3026">
            <v>4009000</v>
          </cell>
          <cell r="L3026">
            <v>42082</v>
          </cell>
          <cell r="M3026" t="str">
            <v>Revolving chair</v>
          </cell>
          <cell r="N3026" t="str">
            <v>INR</v>
          </cell>
          <cell r="O3026">
            <v>9040</v>
          </cell>
          <cell r="P3026">
            <v>-6943.34</v>
          </cell>
          <cell r="Q3026">
            <v>2096.66</v>
          </cell>
          <cell r="R3026">
            <v>0</v>
          </cell>
          <cell r="S3026">
            <v>0</v>
          </cell>
          <cell r="T3026">
            <v>-429.4</v>
          </cell>
          <cell r="U3026">
            <v>0</v>
          </cell>
          <cell r="V3026">
            <v>9040</v>
          </cell>
          <cell r="W3026">
            <v>-7372.74</v>
          </cell>
          <cell r="X3026">
            <v>1667.26</v>
          </cell>
          <cell r="Y3026" t="str">
            <v>Plant</v>
          </cell>
          <cell r="Z3026">
            <v>-858.8</v>
          </cell>
          <cell r="AA3026"/>
          <cell r="AB3026">
            <v>-429.4</v>
          </cell>
        </row>
        <row r="3027">
          <cell r="C3027">
            <v>29024710</v>
          </cell>
          <cell r="D3027" t="str">
            <v>6 Furniture &amp; Fixtures</v>
          </cell>
          <cell r="E3027">
            <v>4009000</v>
          </cell>
          <cell r="F3027">
            <v>8109000</v>
          </cell>
          <cell r="G3027" t="str">
            <v>MP21</v>
          </cell>
          <cell r="H3027" t="str">
            <v>SAPL</v>
          </cell>
          <cell r="I3027" t="str">
            <v>AC0032</v>
          </cell>
          <cell r="J3027">
            <v>46</v>
          </cell>
          <cell r="K3027">
            <v>4009000</v>
          </cell>
          <cell r="L3027">
            <v>42082</v>
          </cell>
          <cell r="M3027" t="str">
            <v>Revolving chair</v>
          </cell>
          <cell r="N3027" t="str">
            <v>INR</v>
          </cell>
          <cell r="O3027">
            <v>9040</v>
          </cell>
          <cell r="P3027">
            <v>-6943.34</v>
          </cell>
          <cell r="Q3027">
            <v>2096.66</v>
          </cell>
          <cell r="R3027">
            <v>0</v>
          </cell>
          <cell r="S3027">
            <v>0</v>
          </cell>
          <cell r="T3027">
            <v>-429.4</v>
          </cell>
          <cell r="U3027">
            <v>0</v>
          </cell>
          <cell r="V3027">
            <v>9040</v>
          </cell>
          <cell r="W3027">
            <v>-7372.74</v>
          </cell>
          <cell r="X3027">
            <v>1667.26</v>
          </cell>
          <cell r="Y3027" t="str">
            <v>Plant</v>
          </cell>
          <cell r="Z3027">
            <v>-858.8</v>
          </cell>
          <cell r="AA3027"/>
          <cell r="AB3027">
            <v>-429.4</v>
          </cell>
        </row>
        <row r="3028">
          <cell r="C3028">
            <v>29024720</v>
          </cell>
          <cell r="D3028" t="str">
            <v>6 Furniture &amp; Fixtures</v>
          </cell>
          <cell r="E3028">
            <v>4009000</v>
          </cell>
          <cell r="F3028">
            <v>8109000</v>
          </cell>
          <cell r="G3028" t="str">
            <v>MP21</v>
          </cell>
          <cell r="H3028" t="str">
            <v>SAPL</v>
          </cell>
          <cell r="I3028" t="str">
            <v>AC0032</v>
          </cell>
          <cell r="J3028">
            <v>46</v>
          </cell>
          <cell r="K3028">
            <v>4009000</v>
          </cell>
          <cell r="L3028">
            <v>42082</v>
          </cell>
          <cell r="M3028" t="str">
            <v>Revolving chair</v>
          </cell>
          <cell r="N3028" t="str">
            <v>INR</v>
          </cell>
          <cell r="O3028">
            <v>9040</v>
          </cell>
          <cell r="P3028">
            <v>-6943.34</v>
          </cell>
          <cell r="Q3028">
            <v>2096.66</v>
          </cell>
          <cell r="R3028">
            <v>0</v>
          </cell>
          <cell r="S3028">
            <v>0</v>
          </cell>
          <cell r="T3028">
            <v>-429.4</v>
          </cell>
          <cell r="U3028">
            <v>0</v>
          </cell>
          <cell r="V3028">
            <v>9040</v>
          </cell>
          <cell r="W3028">
            <v>-7372.74</v>
          </cell>
          <cell r="X3028">
            <v>1667.26</v>
          </cell>
          <cell r="Y3028" t="str">
            <v>Plant</v>
          </cell>
          <cell r="Z3028">
            <v>-858.8</v>
          </cell>
          <cell r="AA3028"/>
          <cell r="AB3028">
            <v>-429.4</v>
          </cell>
        </row>
        <row r="3029">
          <cell r="C3029">
            <v>29024730</v>
          </cell>
          <cell r="D3029" t="str">
            <v>6 Furniture &amp; Fixtures</v>
          </cell>
          <cell r="E3029">
            <v>4009000</v>
          </cell>
          <cell r="F3029">
            <v>8109000</v>
          </cell>
          <cell r="G3029" t="str">
            <v>MP21</v>
          </cell>
          <cell r="H3029" t="str">
            <v>SAPL</v>
          </cell>
          <cell r="I3029" t="str">
            <v>AC0032</v>
          </cell>
          <cell r="J3029">
            <v>46</v>
          </cell>
          <cell r="K3029">
            <v>4009000</v>
          </cell>
          <cell r="L3029">
            <v>42082</v>
          </cell>
          <cell r="M3029" t="str">
            <v>Revolving chair</v>
          </cell>
          <cell r="N3029" t="str">
            <v>INR</v>
          </cell>
          <cell r="O3029">
            <v>9040</v>
          </cell>
          <cell r="P3029">
            <v>-6943.34</v>
          </cell>
          <cell r="Q3029">
            <v>2096.66</v>
          </cell>
          <cell r="R3029">
            <v>0</v>
          </cell>
          <cell r="S3029">
            <v>0</v>
          </cell>
          <cell r="T3029">
            <v>-429.4</v>
          </cell>
          <cell r="U3029">
            <v>0</v>
          </cell>
          <cell r="V3029">
            <v>9040</v>
          </cell>
          <cell r="W3029">
            <v>-7372.74</v>
          </cell>
          <cell r="X3029">
            <v>1667.26</v>
          </cell>
          <cell r="Y3029" t="str">
            <v>Plant</v>
          </cell>
          <cell r="Z3029">
            <v>-858.8</v>
          </cell>
          <cell r="AA3029"/>
          <cell r="AB3029">
            <v>-429.4</v>
          </cell>
        </row>
        <row r="3030">
          <cell r="C3030">
            <v>29024740</v>
          </cell>
          <cell r="D3030" t="str">
            <v>6 Furniture &amp; Fixtures</v>
          </cell>
          <cell r="E3030">
            <v>4009000</v>
          </cell>
          <cell r="F3030">
            <v>8109000</v>
          </cell>
          <cell r="G3030" t="str">
            <v>MP21</v>
          </cell>
          <cell r="H3030" t="str">
            <v>SAPL</v>
          </cell>
          <cell r="I3030" t="str">
            <v>AC0032</v>
          </cell>
          <cell r="J3030">
            <v>46</v>
          </cell>
          <cell r="K3030">
            <v>4009000</v>
          </cell>
          <cell r="L3030">
            <v>42082</v>
          </cell>
          <cell r="M3030" t="str">
            <v>Revolving chair</v>
          </cell>
          <cell r="N3030" t="str">
            <v>INR</v>
          </cell>
          <cell r="O3030">
            <v>9040</v>
          </cell>
          <cell r="P3030">
            <v>-6943.34</v>
          </cell>
          <cell r="Q3030">
            <v>2096.66</v>
          </cell>
          <cell r="R3030">
            <v>0</v>
          </cell>
          <cell r="S3030">
            <v>0</v>
          </cell>
          <cell r="T3030">
            <v>-429.4</v>
          </cell>
          <cell r="U3030">
            <v>0</v>
          </cell>
          <cell r="V3030">
            <v>9040</v>
          </cell>
          <cell r="W3030">
            <v>-7372.74</v>
          </cell>
          <cell r="X3030">
            <v>1667.26</v>
          </cell>
          <cell r="Y3030" t="str">
            <v>Plant</v>
          </cell>
          <cell r="Z3030">
            <v>-858.8</v>
          </cell>
          <cell r="AA3030"/>
          <cell r="AB3030">
            <v>-429.4</v>
          </cell>
        </row>
        <row r="3031">
          <cell r="C3031">
            <v>29024750</v>
          </cell>
          <cell r="D3031" t="str">
            <v>6 Furniture &amp; Fixtures</v>
          </cell>
          <cell r="E3031">
            <v>4009000</v>
          </cell>
          <cell r="F3031">
            <v>8109000</v>
          </cell>
          <cell r="G3031" t="str">
            <v>MP21</v>
          </cell>
          <cell r="H3031" t="str">
            <v>SAPL</v>
          </cell>
          <cell r="I3031" t="str">
            <v>AC0032</v>
          </cell>
          <cell r="J3031">
            <v>46</v>
          </cell>
          <cell r="K3031">
            <v>4009000</v>
          </cell>
          <cell r="L3031">
            <v>42082</v>
          </cell>
          <cell r="M3031" t="str">
            <v>Revolving chair</v>
          </cell>
          <cell r="N3031" t="str">
            <v>INR</v>
          </cell>
          <cell r="O3031">
            <v>9040</v>
          </cell>
          <cell r="P3031">
            <v>-6943.34</v>
          </cell>
          <cell r="Q3031">
            <v>2096.66</v>
          </cell>
          <cell r="R3031">
            <v>0</v>
          </cell>
          <cell r="S3031">
            <v>0</v>
          </cell>
          <cell r="T3031">
            <v>-429.4</v>
          </cell>
          <cell r="U3031">
            <v>0</v>
          </cell>
          <cell r="V3031">
            <v>9040</v>
          </cell>
          <cell r="W3031">
            <v>-7372.74</v>
          </cell>
          <cell r="X3031">
            <v>1667.26</v>
          </cell>
          <cell r="Y3031" t="str">
            <v>Plant</v>
          </cell>
          <cell r="Z3031">
            <v>-858.8</v>
          </cell>
          <cell r="AA3031"/>
          <cell r="AB3031">
            <v>-429.4</v>
          </cell>
        </row>
        <row r="3032">
          <cell r="C3032">
            <v>29024760</v>
          </cell>
          <cell r="D3032" t="str">
            <v>6 Furniture &amp; Fixtures</v>
          </cell>
          <cell r="E3032">
            <v>4009000</v>
          </cell>
          <cell r="F3032">
            <v>8109000</v>
          </cell>
          <cell r="G3032" t="str">
            <v>MP21</v>
          </cell>
          <cell r="H3032" t="str">
            <v>SAPL</v>
          </cell>
          <cell r="I3032" t="str">
            <v>AC0032</v>
          </cell>
          <cell r="J3032">
            <v>46</v>
          </cell>
          <cell r="K3032">
            <v>4009000</v>
          </cell>
          <cell r="L3032">
            <v>42082</v>
          </cell>
          <cell r="M3032" t="str">
            <v>Revolving chair</v>
          </cell>
          <cell r="N3032" t="str">
            <v>INR</v>
          </cell>
          <cell r="O3032">
            <v>9040</v>
          </cell>
          <cell r="P3032">
            <v>-6943.34</v>
          </cell>
          <cell r="Q3032">
            <v>2096.66</v>
          </cell>
          <cell r="R3032">
            <v>0</v>
          </cell>
          <cell r="S3032">
            <v>0</v>
          </cell>
          <cell r="T3032">
            <v>-429.4</v>
          </cell>
          <cell r="U3032">
            <v>0</v>
          </cell>
          <cell r="V3032">
            <v>9040</v>
          </cell>
          <cell r="W3032">
            <v>-7372.74</v>
          </cell>
          <cell r="X3032">
            <v>1667.26</v>
          </cell>
          <cell r="Y3032" t="str">
            <v>Plant</v>
          </cell>
          <cell r="Z3032">
            <v>-858.8</v>
          </cell>
          <cell r="AA3032"/>
          <cell r="AB3032">
            <v>-429.4</v>
          </cell>
        </row>
        <row r="3033">
          <cell r="C3033">
            <v>29024770</v>
          </cell>
          <cell r="D3033" t="str">
            <v>6 Furniture &amp; Fixtures</v>
          </cell>
          <cell r="E3033">
            <v>4009000</v>
          </cell>
          <cell r="F3033">
            <v>8109000</v>
          </cell>
          <cell r="G3033" t="str">
            <v>MP21</v>
          </cell>
          <cell r="H3033" t="str">
            <v>SAPL</v>
          </cell>
          <cell r="I3033" t="str">
            <v>AC0032</v>
          </cell>
          <cell r="J3033">
            <v>46</v>
          </cell>
          <cell r="K3033">
            <v>4009000</v>
          </cell>
          <cell r="L3033">
            <v>42082</v>
          </cell>
          <cell r="M3033" t="str">
            <v>Revolving chair</v>
          </cell>
          <cell r="N3033" t="str">
            <v>INR</v>
          </cell>
          <cell r="O3033">
            <v>9040</v>
          </cell>
          <cell r="P3033">
            <v>-6943.34</v>
          </cell>
          <cell r="Q3033">
            <v>2096.66</v>
          </cell>
          <cell r="R3033">
            <v>0</v>
          </cell>
          <cell r="S3033">
            <v>0</v>
          </cell>
          <cell r="T3033">
            <v>-429.4</v>
          </cell>
          <cell r="U3033">
            <v>0</v>
          </cell>
          <cell r="V3033">
            <v>9040</v>
          </cell>
          <cell r="W3033">
            <v>-7372.74</v>
          </cell>
          <cell r="X3033">
            <v>1667.26</v>
          </cell>
          <cell r="Y3033" t="str">
            <v>Plant</v>
          </cell>
          <cell r="Z3033">
            <v>-858.8</v>
          </cell>
          <cell r="AA3033"/>
          <cell r="AB3033">
            <v>-429.4</v>
          </cell>
        </row>
        <row r="3034">
          <cell r="C3034">
            <v>29024780</v>
          </cell>
          <cell r="D3034" t="str">
            <v>6 Furniture &amp; Fixtures</v>
          </cell>
          <cell r="E3034">
            <v>4009000</v>
          </cell>
          <cell r="F3034">
            <v>8109000</v>
          </cell>
          <cell r="G3034" t="str">
            <v>MP21</v>
          </cell>
          <cell r="H3034" t="str">
            <v>SAPL</v>
          </cell>
          <cell r="I3034" t="str">
            <v>AC0032</v>
          </cell>
          <cell r="J3034">
            <v>46</v>
          </cell>
          <cell r="K3034">
            <v>4009000</v>
          </cell>
          <cell r="L3034">
            <v>42082</v>
          </cell>
          <cell r="M3034" t="str">
            <v>Revolving chair</v>
          </cell>
          <cell r="N3034" t="str">
            <v>INR</v>
          </cell>
          <cell r="O3034">
            <v>9040</v>
          </cell>
          <cell r="P3034">
            <v>-6943.34</v>
          </cell>
          <cell r="Q3034">
            <v>2096.66</v>
          </cell>
          <cell r="R3034">
            <v>0</v>
          </cell>
          <cell r="S3034">
            <v>0</v>
          </cell>
          <cell r="T3034">
            <v>-429.4</v>
          </cell>
          <cell r="U3034">
            <v>0</v>
          </cell>
          <cell r="V3034">
            <v>9040</v>
          </cell>
          <cell r="W3034">
            <v>-7372.74</v>
          </cell>
          <cell r="X3034">
            <v>1667.26</v>
          </cell>
          <cell r="Y3034" t="str">
            <v>Plant</v>
          </cell>
          <cell r="Z3034">
            <v>-858.8</v>
          </cell>
          <cell r="AA3034"/>
          <cell r="AB3034">
            <v>-429.4</v>
          </cell>
        </row>
        <row r="3035">
          <cell r="C3035">
            <v>29024790</v>
          </cell>
          <cell r="D3035" t="str">
            <v>6 Furniture &amp; Fixtures</v>
          </cell>
          <cell r="E3035">
            <v>4009000</v>
          </cell>
          <cell r="F3035">
            <v>8109000</v>
          </cell>
          <cell r="G3035" t="str">
            <v>MP21</v>
          </cell>
          <cell r="H3035" t="str">
            <v>SAPL</v>
          </cell>
          <cell r="I3035" t="str">
            <v>AC0032</v>
          </cell>
          <cell r="J3035">
            <v>46</v>
          </cell>
          <cell r="K3035">
            <v>4009000</v>
          </cell>
          <cell r="L3035">
            <v>42082</v>
          </cell>
          <cell r="M3035" t="str">
            <v>Revolving chair</v>
          </cell>
          <cell r="N3035" t="str">
            <v>INR</v>
          </cell>
          <cell r="O3035">
            <v>9040</v>
          </cell>
          <cell r="P3035">
            <v>-6943.34</v>
          </cell>
          <cell r="Q3035">
            <v>2096.66</v>
          </cell>
          <cell r="R3035">
            <v>0</v>
          </cell>
          <cell r="S3035">
            <v>0</v>
          </cell>
          <cell r="T3035">
            <v>-429.4</v>
          </cell>
          <cell r="U3035">
            <v>0</v>
          </cell>
          <cell r="V3035">
            <v>9040</v>
          </cell>
          <cell r="W3035">
            <v>-7372.74</v>
          </cell>
          <cell r="X3035">
            <v>1667.26</v>
          </cell>
          <cell r="Y3035" t="str">
            <v>Plant</v>
          </cell>
          <cell r="Z3035">
            <v>-858.8</v>
          </cell>
          <cell r="AA3035"/>
          <cell r="AB3035">
            <v>-429.4</v>
          </cell>
        </row>
        <row r="3036">
          <cell r="C3036">
            <v>29024800</v>
          </cell>
          <cell r="D3036" t="str">
            <v>6 Furniture &amp; Fixtures</v>
          </cell>
          <cell r="E3036">
            <v>4009000</v>
          </cell>
          <cell r="F3036">
            <v>8109000</v>
          </cell>
          <cell r="G3036" t="str">
            <v>MP21</v>
          </cell>
          <cell r="H3036" t="str">
            <v>SAPL</v>
          </cell>
          <cell r="I3036" t="str">
            <v>AC0032</v>
          </cell>
          <cell r="J3036">
            <v>46</v>
          </cell>
          <cell r="K3036">
            <v>4009000</v>
          </cell>
          <cell r="L3036">
            <v>42082</v>
          </cell>
          <cell r="M3036" t="str">
            <v>Revolving chair</v>
          </cell>
          <cell r="N3036" t="str">
            <v>INR</v>
          </cell>
          <cell r="O3036">
            <v>9040</v>
          </cell>
          <cell r="P3036">
            <v>-6943.34</v>
          </cell>
          <cell r="Q3036">
            <v>2096.66</v>
          </cell>
          <cell r="R3036">
            <v>0</v>
          </cell>
          <cell r="S3036">
            <v>0</v>
          </cell>
          <cell r="T3036">
            <v>-429.4</v>
          </cell>
          <cell r="U3036">
            <v>0</v>
          </cell>
          <cell r="V3036">
            <v>9040</v>
          </cell>
          <cell r="W3036">
            <v>-7372.74</v>
          </cell>
          <cell r="X3036">
            <v>1667.26</v>
          </cell>
          <cell r="Y3036" t="str">
            <v>Plant</v>
          </cell>
          <cell r="Z3036">
            <v>-858.8</v>
          </cell>
          <cell r="AA3036"/>
          <cell r="AB3036">
            <v>-429.4</v>
          </cell>
        </row>
        <row r="3037">
          <cell r="C3037">
            <v>29024810</v>
          </cell>
          <cell r="D3037" t="str">
            <v>6 Furniture &amp; Fixtures</v>
          </cell>
          <cell r="E3037">
            <v>4009000</v>
          </cell>
          <cell r="F3037">
            <v>8109000</v>
          </cell>
          <cell r="G3037" t="str">
            <v>MP21</v>
          </cell>
          <cell r="H3037" t="str">
            <v>SAPL</v>
          </cell>
          <cell r="I3037" t="str">
            <v>AC0032</v>
          </cell>
          <cell r="J3037">
            <v>46</v>
          </cell>
          <cell r="K3037">
            <v>4009000</v>
          </cell>
          <cell r="L3037">
            <v>42082</v>
          </cell>
          <cell r="M3037" t="str">
            <v>Revolving chair</v>
          </cell>
          <cell r="N3037" t="str">
            <v>INR</v>
          </cell>
          <cell r="O3037">
            <v>9040</v>
          </cell>
          <cell r="P3037">
            <v>-6943.34</v>
          </cell>
          <cell r="Q3037">
            <v>2096.66</v>
          </cell>
          <cell r="R3037">
            <v>0</v>
          </cell>
          <cell r="S3037">
            <v>0</v>
          </cell>
          <cell r="T3037">
            <v>-429.4</v>
          </cell>
          <cell r="U3037">
            <v>0</v>
          </cell>
          <cell r="V3037">
            <v>9040</v>
          </cell>
          <cell r="W3037">
            <v>-7372.74</v>
          </cell>
          <cell r="X3037">
            <v>1667.26</v>
          </cell>
          <cell r="Y3037" t="str">
            <v>Plant</v>
          </cell>
          <cell r="Z3037">
            <v>-858.8</v>
          </cell>
          <cell r="AA3037"/>
          <cell r="AB3037">
            <v>-429.4</v>
          </cell>
        </row>
        <row r="3038">
          <cell r="C3038">
            <v>29024820</v>
          </cell>
          <cell r="D3038" t="str">
            <v>6 Furniture &amp; Fixtures</v>
          </cell>
          <cell r="E3038">
            <v>4009000</v>
          </cell>
          <cell r="F3038">
            <v>8109000</v>
          </cell>
          <cell r="G3038" t="str">
            <v>MP21</v>
          </cell>
          <cell r="H3038" t="str">
            <v>SAPL</v>
          </cell>
          <cell r="I3038" t="str">
            <v>AC0032</v>
          </cell>
          <cell r="J3038">
            <v>46</v>
          </cell>
          <cell r="K3038">
            <v>4009000</v>
          </cell>
          <cell r="L3038">
            <v>42082</v>
          </cell>
          <cell r="M3038" t="str">
            <v>Revolving chair</v>
          </cell>
          <cell r="N3038" t="str">
            <v>INR</v>
          </cell>
          <cell r="O3038">
            <v>9040</v>
          </cell>
          <cell r="P3038">
            <v>-6943.34</v>
          </cell>
          <cell r="Q3038">
            <v>2096.66</v>
          </cell>
          <cell r="R3038">
            <v>0</v>
          </cell>
          <cell r="S3038">
            <v>0</v>
          </cell>
          <cell r="T3038">
            <v>-429.4</v>
          </cell>
          <cell r="U3038">
            <v>0</v>
          </cell>
          <cell r="V3038">
            <v>9040</v>
          </cell>
          <cell r="W3038">
            <v>-7372.74</v>
          </cell>
          <cell r="X3038">
            <v>1667.26</v>
          </cell>
          <cell r="Y3038" t="str">
            <v>Plant</v>
          </cell>
          <cell r="Z3038">
            <v>-858.8</v>
          </cell>
          <cell r="AA3038"/>
          <cell r="AB3038">
            <v>-429.4</v>
          </cell>
        </row>
        <row r="3039">
          <cell r="C3039">
            <v>29024830</v>
          </cell>
          <cell r="D3039" t="str">
            <v>6 Furniture &amp; Fixtures</v>
          </cell>
          <cell r="E3039">
            <v>4009000</v>
          </cell>
          <cell r="F3039">
            <v>8109000</v>
          </cell>
          <cell r="G3039" t="str">
            <v>MP21</v>
          </cell>
          <cell r="H3039" t="str">
            <v>SAPL</v>
          </cell>
          <cell r="I3039" t="str">
            <v>AC0032</v>
          </cell>
          <cell r="J3039">
            <v>46</v>
          </cell>
          <cell r="K3039">
            <v>4009000</v>
          </cell>
          <cell r="L3039">
            <v>42082</v>
          </cell>
          <cell r="M3039" t="str">
            <v>Revolving chair</v>
          </cell>
          <cell r="N3039" t="str">
            <v>INR</v>
          </cell>
          <cell r="O3039">
            <v>9040</v>
          </cell>
          <cell r="P3039">
            <v>-6943.34</v>
          </cell>
          <cell r="Q3039">
            <v>2096.66</v>
          </cell>
          <cell r="R3039">
            <v>0</v>
          </cell>
          <cell r="S3039">
            <v>0</v>
          </cell>
          <cell r="T3039">
            <v>-429.4</v>
          </cell>
          <cell r="U3039">
            <v>0</v>
          </cell>
          <cell r="V3039">
            <v>9040</v>
          </cell>
          <cell r="W3039">
            <v>-7372.74</v>
          </cell>
          <cell r="X3039">
            <v>1667.26</v>
          </cell>
          <cell r="Y3039" t="str">
            <v>Plant</v>
          </cell>
          <cell r="Z3039">
            <v>-858.8</v>
          </cell>
          <cell r="AA3039"/>
          <cell r="AB3039">
            <v>-429.4</v>
          </cell>
        </row>
        <row r="3040">
          <cell r="C3040">
            <v>29024840</v>
          </cell>
          <cell r="D3040" t="str">
            <v>6 Furniture &amp; Fixtures</v>
          </cell>
          <cell r="E3040">
            <v>4009000</v>
          </cell>
          <cell r="F3040">
            <v>8109000</v>
          </cell>
          <cell r="G3040" t="str">
            <v>MP21</v>
          </cell>
          <cell r="H3040" t="str">
            <v>SAPL</v>
          </cell>
          <cell r="I3040" t="str">
            <v>AC0032</v>
          </cell>
          <cell r="J3040">
            <v>46</v>
          </cell>
          <cell r="K3040">
            <v>4009000</v>
          </cell>
          <cell r="L3040">
            <v>42082</v>
          </cell>
          <cell r="M3040" t="str">
            <v>Revolving chair</v>
          </cell>
          <cell r="N3040" t="str">
            <v>INR</v>
          </cell>
          <cell r="O3040">
            <v>9040</v>
          </cell>
          <cell r="P3040">
            <v>-6943.34</v>
          </cell>
          <cell r="Q3040">
            <v>2096.66</v>
          </cell>
          <cell r="R3040">
            <v>0</v>
          </cell>
          <cell r="S3040">
            <v>0</v>
          </cell>
          <cell r="T3040">
            <v>-429.4</v>
          </cell>
          <cell r="U3040">
            <v>0</v>
          </cell>
          <cell r="V3040">
            <v>9040</v>
          </cell>
          <cell r="W3040">
            <v>-7372.74</v>
          </cell>
          <cell r="X3040">
            <v>1667.26</v>
          </cell>
          <cell r="Y3040" t="str">
            <v>Plant</v>
          </cell>
          <cell r="Z3040">
            <v>-858.8</v>
          </cell>
          <cell r="AA3040"/>
          <cell r="AB3040">
            <v>-429.4</v>
          </cell>
        </row>
        <row r="3041">
          <cell r="C3041">
            <v>29024850</v>
          </cell>
          <cell r="D3041" t="str">
            <v>6 Furniture &amp; Fixtures</v>
          </cell>
          <cell r="E3041">
            <v>4009000</v>
          </cell>
          <cell r="F3041">
            <v>8109000</v>
          </cell>
          <cell r="G3041" t="str">
            <v>MP21</v>
          </cell>
          <cell r="H3041" t="str">
            <v>SAPL</v>
          </cell>
          <cell r="I3041" t="str">
            <v>AC0032</v>
          </cell>
          <cell r="J3041">
            <v>46</v>
          </cell>
          <cell r="K3041">
            <v>4009000</v>
          </cell>
          <cell r="L3041">
            <v>42082</v>
          </cell>
          <cell r="M3041" t="str">
            <v>Revolving chair</v>
          </cell>
          <cell r="N3041" t="str">
            <v>INR</v>
          </cell>
          <cell r="O3041">
            <v>9040</v>
          </cell>
          <cell r="P3041">
            <v>-6943.34</v>
          </cell>
          <cell r="Q3041">
            <v>2096.66</v>
          </cell>
          <cell r="R3041">
            <v>0</v>
          </cell>
          <cell r="S3041">
            <v>0</v>
          </cell>
          <cell r="T3041">
            <v>-429.4</v>
          </cell>
          <cell r="U3041">
            <v>0</v>
          </cell>
          <cell r="V3041">
            <v>9040</v>
          </cell>
          <cell r="W3041">
            <v>-7372.74</v>
          </cell>
          <cell r="X3041">
            <v>1667.26</v>
          </cell>
          <cell r="Y3041" t="str">
            <v>Plant</v>
          </cell>
          <cell r="Z3041">
            <v>-858.8</v>
          </cell>
          <cell r="AA3041"/>
          <cell r="AB3041">
            <v>-429.4</v>
          </cell>
        </row>
        <row r="3042">
          <cell r="C3042">
            <v>29024860</v>
          </cell>
          <cell r="D3042" t="str">
            <v>6 Furniture &amp; Fixtures</v>
          </cell>
          <cell r="E3042">
            <v>4009000</v>
          </cell>
          <cell r="F3042">
            <v>8109000</v>
          </cell>
          <cell r="G3042" t="str">
            <v>MP21</v>
          </cell>
          <cell r="H3042" t="str">
            <v>SAPL</v>
          </cell>
          <cell r="I3042" t="str">
            <v>AC0032</v>
          </cell>
          <cell r="J3042">
            <v>46</v>
          </cell>
          <cell r="K3042">
            <v>4009000</v>
          </cell>
          <cell r="L3042">
            <v>42082</v>
          </cell>
          <cell r="M3042" t="str">
            <v>Revolving chair</v>
          </cell>
          <cell r="N3042" t="str">
            <v>INR</v>
          </cell>
          <cell r="O3042">
            <v>9040</v>
          </cell>
          <cell r="P3042">
            <v>-6943.34</v>
          </cell>
          <cell r="Q3042">
            <v>2096.66</v>
          </cell>
          <cell r="R3042">
            <v>0</v>
          </cell>
          <cell r="S3042">
            <v>0</v>
          </cell>
          <cell r="T3042">
            <v>-429.4</v>
          </cell>
          <cell r="U3042">
            <v>0</v>
          </cell>
          <cell r="V3042">
            <v>9040</v>
          </cell>
          <cell r="W3042">
            <v>-7372.74</v>
          </cell>
          <cell r="X3042">
            <v>1667.26</v>
          </cell>
          <cell r="Y3042" t="str">
            <v>Plant</v>
          </cell>
          <cell r="Z3042">
            <v>-858.8</v>
          </cell>
          <cell r="AA3042"/>
          <cell r="AB3042">
            <v>-429.4</v>
          </cell>
        </row>
        <row r="3043">
          <cell r="C3043">
            <v>29024870</v>
          </cell>
          <cell r="D3043" t="str">
            <v>6 Furniture &amp; Fixtures</v>
          </cell>
          <cell r="E3043">
            <v>4009000</v>
          </cell>
          <cell r="F3043">
            <v>8109000</v>
          </cell>
          <cell r="G3043" t="str">
            <v>MP21</v>
          </cell>
          <cell r="H3043" t="str">
            <v>SAPL</v>
          </cell>
          <cell r="I3043" t="str">
            <v>AC0032</v>
          </cell>
          <cell r="J3043">
            <v>46</v>
          </cell>
          <cell r="K3043">
            <v>4009000</v>
          </cell>
          <cell r="L3043">
            <v>42082</v>
          </cell>
          <cell r="M3043" t="str">
            <v>Revolving chair</v>
          </cell>
          <cell r="N3043" t="str">
            <v>INR</v>
          </cell>
          <cell r="O3043">
            <v>9040</v>
          </cell>
          <cell r="P3043">
            <v>-6943.34</v>
          </cell>
          <cell r="Q3043">
            <v>2096.66</v>
          </cell>
          <cell r="R3043">
            <v>0</v>
          </cell>
          <cell r="S3043">
            <v>0</v>
          </cell>
          <cell r="T3043">
            <v>-429.4</v>
          </cell>
          <cell r="U3043">
            <v>0</v>
          </cell>
          <cell r="V3043">
            <v>9040</v>
          </cell>
          <cell r="W3043">
            <v>-7372.74</v>
          </cell>
          <cell r="X3043">
            <v>1667.26</v>
          </cell>
          <cell r="Y3043" t="str">
            <v>Plant</v>
          </cell>
          <cell r="Z3043">
            <v>-858.8</v>
          </cell>
          <cell r="AA3043"/>
          <cell r="AB3043">
            <v>-429.4</v>
          </cell>
        </row>
        <row r="3044">
          <cell r="C3044">
            <v>29024880</v>
          </cell>
          <cell r="D3044" t="str">
            <v>6 Furniture &amp; Fixtures</v>
          </cell>
          <cell r="E3044">
            <v>4009000</v>
          </cell>
          <cell r="F3044">
            <v>8109000</v>
          </cell>
          <cell r="G3044" t="str">
            <v>MP21</v>
          </cell>
          <cell r="H3044" t="str">
            <v>SAPL</v>
          </cell>
          <cell r="I3044" t="str">
            <v>AC0032</v>
          </cell>
          <cell r="J3044">
            <v>46</v>
          </cell>
          <cell r="K3044">
            <v>4009000</v>
          </cell>
          <cell r="L3044">
            <v>42082</v>
          </cell>
          <cell r="M3044" t="str">
            <v>Revolving chair</v>
          </cell>
          <cell r="N3044" t="str">
            <v>INR</v>
          </cell>
          <cell r="O3044">
            <v>9040</v>
          </cell>
          <cell r="P3044">
            <v>-6943.34</v>
          </cell>
          <cell r="Q3044">
            <v>2096.66</v>
          </cell>
          <cell r="R3044">
            <v>0</v>
          </cell>
          <cell r="S3044">
            <v>0</v>
          </cell>
          <cell r="T3044">
            <v>-429.4</v>
          </cell>
          <cell r="U3044">
            <v>0</v>
          </cell>
          <cell r="V3044">
            <v>9040</v>
          </cell>
          <cell r="W3044">
            <v>-7372.74</v>
          </cell>
          <cell r="X3044">
            <v>1667.26</v>
          </cell>
          <cell r="Y3044" t="str">
            <v>Plant</v>
          </cell>
          <cell r="Z3044">
            <v>-858.8</v>
          </cell>
          <cell r="AA3044"/>
          <cell r="AB3044">
            <v>-429.4</v>
          </cell>
        </row>
        <row r="3045">
          <cell r="C3045">
            <v>29024890</v>
          </cell>
          <cell r="D3045" t="str">
            <v>6 Furniture &amp; Fixtures</v>
          </cell>
          <cell r="E3045">
            <v>4009000</v>
          </cell>
          <cell r="F3045">
            <v>8109000</v>
          </cell>
          <cell r="G3045" t="str">
            <v>MP21</v>
          </cell>
          <cell r="H3045" t="str">
            <v>SAPL</v>
          </cell>
          <cell r="I3045" t="str">
            <v>AC0032</v>
          </cell>
          <cell r="J3045">
            <v>46</v>
          </cell>
          <cell r="K3045">
            <v>4009000</v>
          </cell>
          <cell r="L3045">
            <v>42082</v>
          </cell>
          <cell r="M3045" t="str">
            <v>Table with drawer</v>
          </cell>
          <cell r="N3045" t="str">
            <v>INR</v>
          </cell>
          <cell r="O3045">
            <v>10848</v>
          </cell>
          <cell r="P3045">
            <v>-8332.01</v>
          </cell>
          <cell r="Q3045">
            <v>2515.9899999999998</v>
          </cell>
          <cell r="R3045">
            <v>0</v>
          </cell>
          <cell r="S3045">
            <v>0</v>
          </cell>
          <cell r="T3045">
            <v>-515.28</v>
          </cell>
          <cell r="U3045">
            <v>0</v>
          </cell>
          <cell r="V3045">
            <v>10848</v>
          </cell>
          <cell r="W3045">
            <v>-8847.2900000000009</v>
          </cell>
          <cell r="X3045">
            <v>2000.71</v>
          </cell>
          <cell r="Y3045" t="str">
            <v>Plant</v>
          </cell>
          <cell r="Z3045">
            <v>-1030.56</v>
          </cell>
          <cell r="AA3045"/>
          <cell r="AB3045">
            <v>-515.28</v>
          </cell>
        </row>
        <row r="3046">
          <cell r="C3046">
            <v>29024920</v>
          </cell>
          <cell r="D3046" t="str">
            <v>6 Furniture &amp; Fixtures</v>
          </cell>
          <cell r="E3046">
            <v>4009000</v>
          </cell>
          <cell r="F3046">
            <v>8109000</v>
          </cell>
          <cell r="G3046" t="str">
            <v>MP21</v>
          </cell>
          <cell r="H3046" t="str">
            <v>SAPL</v>
          </cell>
          <cell r="I3046" t="str">
            <v>AC0032</v>
          </cell>
          <cell r="J3046">
            <v>46</v>
          </cell>
          <cell r="K3046">
            <v>4009000</v>
          </cell>
          <cell r="L3046">
            <v>42082</v>
          </cell>
          <cell r="M3046" t="str">
            <v>Big table with drawer</v>
          </cell>
          <cell r="N3046" t="str">
            <v>INR</v>
          </cell>
          <cell r="O3046">
            <v>16720</v>
          </cell>
          <cell r="P3046">
            <v>-12763.77</v>
          </cell>
          <cell r="Q3046">
            <v>3956.23</v>
          </cell>
          <cell r="R3046">
            <v>0</v>
          </cell>
          <cell r="S3046">
            <v>0</v>
          </cell>
          <cell r="T3046">
            <v>-794.2</v>
          </cell>
          <cell r="U3046">
            <v>0</v>
          </cell>
          <cell r="V3046">
            <v>16720</v>
          </cell>
          <cell r="W3046">
            <v>-13557.97</v>
          </cell>
          <cell r="X3046">
            <v>3162.03</v>
          </cell>
          <cell r="Y3046" t="str">
            <v>Plant</v>
          </cell>
          <cell r="Z3046">
            <v>-1588.4</v>
          </cell>
          <cell r="AA3046"/>
          <cell r="AB3046">
            <v>-794.2</v>
          </cell>
        </row>
        <row r="3047">
          <cell r="C3047">
            <v>29024930</v>
          </cell>
          <cell r="D3047" t="str">
            <v>6 Furniture &amp; Fixtures</v>
          </cell>
          <cell r="E3047">
            <v>4009000</v>
          </cell>
          <cell r="F3047">
            <v>8109000</v>
          </cell>
          <cell r="G3047" t="str">
            <v>MP21</v>
          </cell>
          <cell r="H3047" t="str">
            <v>SAPL</v>
          </cell>
          <cell r="I3047" t="str">
            <v>AC0032</v>
          </cell>
          <cell r="J3047">
            <v>46</v>
          </cell>
          <cell r="K3047">
            <v>4009000</v>
          </cell>
          <cell r="L3047">
            <v>42082</v>
          </cell>
          <cell r="M3047" t="str">
            <v>Big table with drawer</v>
          </cell>
          <cell r="N3047" t="str">
            <v>INR</v>
          </cell>
          <cell r="O3047">
            <v>16720</v>
          </cell>
          <cell r="P3047">
            <v>-12763.77</v>
          </cell>
          <cell r="Q3047">
            <v>3956.23</v>
          </cell>
          <cell r="R3047">
            <v>0</v>
          </cell>
          <cell r="S3047">
            <v>0</v>
          </cell>
          <cell r="T3047">
            <v>-794.2</v>
          </cell>
          <cell r="U3047">
            <v>0</v>
          </cell>
          <cell r="V3047">
            <v>16720</v>
          </cell>
          <cell r="W3047">
            <v>-13557.97</v>
          </cell>
          <cell r="X3047">
            <v>3162.03</v>
          </cell>
          <cell r="Y3047" t="str">
            <v>Plant</v>
          </cell>
          <cell r="Z3047">
            <v>-1588.4</v>
          </cell>
          <cell r="AA3047"/>
          <cell r="AB3047">
            <v>-794.2</v>
          </cell>
        </row>
        <row r="3048">
          <cell r="C3048">
            <v>29024940</v>
          </cell>
          <cell r="D3048" t="str">
            <v>6 Furniture &amp; Fixtures</v>
          </cell>
          <cell r="E3048">
            <v>4009000</v>
          </cell>
          <cell r="F3048">
            <v>8109000</v>
          </cell>
          <cell r="G3048" t="str">
            <v>MP21</v>
          </cell>
          <cell r="H3048" t="str">
            <v>SAPL</v>
          </cell>
          <cell r="I3048" t="str">
            <v>AC0032</v>
          </cell>
          <cell r="J3048">
            <v>46</v>
          </cell>
          <cell r="K3048">
            <v>4009000</v>
          </cell>
          <cell r="L3048">
            <v>42082</v>
          </cell>
          <cell r="M3048" t="str">
            <v>Computer work station</v>
          </cell>
          <cell r="N3048" t="str">
            <v>INR</v>
          </cell>
          <cell r="O3048">
            <v>10320</v>
          </cell>
          <cell r="P3048">
            <v>-7878.12</v>
          </cell>
          <cell r="Q3048">
            <v>2441.88</v>
          </cell>
          <cell r="R3048">
            <v>0</v>
          </cell>
          <cell r="S3048">
            <v>0</v>
          </cell>
          <cell r="T3048">
            <v>-490.2</v>
          </cell>
          <cell r="U3048">
            <v>0</v>
          </cell>
          <cell r="V3048">
            <v>10320</v>
          </cell>
          <cell r="W3048">
            <v>-8368.32</v>
          </cell>
          <cell r="X3048">
            <v>1951.68</v>
          </cell>
          <cell r="Y3048" t="str">
            <v>Plant</v>
          </cell>
          <cell r="Z3048">
            <v>-980.4</v>
          </cell>
          <cell r="AA3048"/>
          <cell r="AB3048">
            <v>-490.2</v>
          </cell>
        </row>
        <row r="3049">
          <cell r="C3049">
            <v>29024950</v>
          </cell>
          <cell r="D3049" t="str">
            <v>6 Furniture &amp; Fixtures</v>
          </cell>
          <cell r="E3049">
            <v>4009000</v>
          </cell>
          <cell r="F3049">
            <v>8109000</v>
          </cell>
          <cell r="G3049" t="str">
            <v>MP21</v>
          </cell>
          <cell r="H3049" t="str">
            <v>SAPL</v>
          </cell>
          <cell r="I3049" t="str">
            <v>AC0032</v>
          </cell>
          <cell r="J3049">
            <v>46</v>
          </cell>
          <cell r="K3049">
            <v>4009000</v>
          </cell>
          <cell r="L3049">
            <v>42082</v>
          </cell>
          <cell r="M3049" t="str">
            <v>Computer work station</v>
          </cell>
          <cell r="N3049" t="str">
            <v>INR</v>
          </cell>
          <cell r="O3049">
            <v>10320</v>
          </cell>
          <cell r="P3049">
            <v>-7878.12</v>
          </cell>
          <cell r="Q3049">
            <v>2441.88</v>
          </cell>
          <cell r="R3049">
            <v>0</v>
          </cell>
          <cell r="S3049">
            <v>0</v>
          </cell>
          <cell r="T3049">
            <v>-490.2</v>
          </cell>
          <cell r="U3049">
            <v>0</v>
          </cell>
          <cell r="V3049">
            <v>10320</v>
          </cell>
          <cell r="W3049">
            <v>-8368.32</v>
          </cell>
          <cell r="X3049">
            <v>1951.68</v>
          </cell>
          <cell r="Y3049" t="str">
            <v>Plant</v>
          </cell>
          <cell r="Z3049">
            <v>-980.4</v>
          </cell>
          <cell r="AA3049"/>
          <cell r="AB3049">
            <v>-490.2</v>
          </cell>
        </row>
        <row r="3050">
          <cell r="C3050">
            <v>29024960</v>
          </cell>
          <cell r="D3050" t="str">
            <v>6 Furniture &amp; Fixtures</v>
          </cell>
          <cell r="E3050">
            <v>4009000</v>
          </cell>
          <cell r="F3050">
            <v>8109000</v>
          </cell>
          <cell r="G3050" t="str">
            <v>MP21</v>
          </cell>
          <cell r="H3050" t="str">
            <v>SAPL</v>
          </cell>
          <cell r="I3050" t="str">
            <v>AC0032</v>
          </cell>
          <cell r="J3050">
            <v>46</v>
          </cell>
          <cell r="K3050">
            <v>4009000</v>
          </cell>
          <cell r="L3050">
            <v>42082</v>
          </cell>
          <cell r="M3050" t="str">
            <v>Computer work station</v>
          </cell>
          <cell r="N3050" t="str">
            <v>INR</v>
          </cell>
          <cell r="O3050">
            <v>10320</v>
          </cell>
          <cell r="P3050">
            <v>-7878.12</v>
          </cell>
          <cell r="Q3050">
            <v>2441.88</v>
          </cell>
          <cell r="R3050">
            <v>0</v>
          </cell>
          <cell r="S3050">
            <v>0</v>
          </cell>
          <cell r="T3050">
            <v>-490.2</v>
          </cell>
          <cell r="U3050">
            <v>0</v>
          </cell>
          <cell r="V3050">
            <v>10320</v>
          </cell>
          <cell r="W3050">
            <v>-8368.32</v>
          </cell>
          <cell r="X3050">
            <v>1951.68</v>
          </cell>
          <cell r="Y3050" t="str">
            <v>Plant</v>
          </cell>
          <cell r="Z3050">
            <v>-980.4</v>
          </cell>
          <cell r="AA3050"/>
          <cell r="AB3050">
            <v>-490.2</v>
          </cell>
        </row>
        <row r="3051">
          <cell r="C3051">
            <v>29024970</v>
          </cell>
          <cell r="D3051" t="str">
            <v>6 Furniture &amp; Fixtures</v>
          </cell>
          <cell r="E3051">
            <v>4009000</v>
          </cell>
          <cell r="F3051">
            <v>8109000</v>
          </cell>
          <cell r="G3051" t="str">
            <v>MP21</v>
          </cell>
          <cell r="H3051" t="str">
            <v>SAPL</v>
          </cell>
          <cell r="I3051" t="str">
            <v>AC0032</v>
          </cell>
          <cell r="J3051">
            <v>46</v>
          </cell>
          <cell r="K3051">
            <v>4009000</v>
          </cell>
          <cell r="L3051">
            <v>42082</v>
          </cell>
          <cell r="M3051" t="str">
            <v>Computer work station</v>
          </cell>
          <cell r="N3051" t="str">
            <v>INR</v>
          </cell>
          <cell r="O3051">
            <v>10320</v>
          </cell>
          <cell r="P3051">
            <v>-7878.12</v>
          </cell>
          <cell r="Q3051">
            <v>2441.88</v>
          </cell>
          <cell r="R3051">
            <v>0</v>
          </cell>
          <cell r="S3051">
            <v>0</v>
          </cell>
          <cell r="T3051">
            <v>-490.2</v>
          </cell>
          <cell r="U3051">
            <v>0</v>
          </cell>
          <cell r="V3051">
            <v>10320</v>
          </cell>
          <cell r="W3051">
            <v>-8368.32</v>
          </cell>
          <cell r="X3051">
            <v>1951.68</v>
          </cell>
          <cell r="Y3051" t="str">
            <v>Plant</v>
          </cell>
          <cell r="Z3051">
            <v>-980.4</v>
          </cell>
          <cell r="AA3051"/>
          <cell r="AB3051">
            <v>-490.2</v>
          </cell>
        </row>
        <row r="3052">
          <cell r="C3052">
            <v>29024980</v>
          </cell>
          <cell r="D3052" t="str">
            <v>6 Furniture &amp; Fixtures</v>
          </cell>
          <cell r="E3052">
            <v>4009000</v>
          </cell>
          <cell r="F3052">
            <v>8109000</v>
          </cell>
          <cell r="G3052" t="str">
            <v>MP21</v>
          </cell>
          <cell r="H3052" t="str">
            <v>SAPL</v>
          </cell>
          <cell r="I3052" t="str">
            <v>AC0032</v>
          </cell>
          <cell r="J3052">
            <v>46</v>
          </cell>
          <cell r="K3052">
            <v>4009000</v>
          </cell>
          <cell r="L3052">
            <v>42082</v>
          </cell>
          <cell r="M3052" t="str">
            <v>Computer work station</v>
          </cell>
          <cell r="N3052" t="str">
            <v>INR</v>
          </cell>
          <cell r="O3052">
            <v>10320</v>
          </cell>
          <cell r="P3052">
            <v>-7878.12</v>
          </cell>
          <cell r="Q3052">
            <v>2441.88</v>
          </cell>
          <cell r="R3052">
            <v>0</v>
          </cell>
          <cell r="S3052">
            <v>0</v>
          </cell>
          <cell r="T3052">
            <v>-490.2</v>
          </cell>
          <cell r="U3052">
            <v>0</v>
          </cell>
          <cell r="V3052">
            <v>10320</v>
          </cell>
          <cell r="W3052">
            <v>-8368.32</v>
          </cell>
          <cell r="X3052">
            <v>1951.68</v>
          </cell>
          <cell r="Y3052" t="str">
            <v>Plant</v>
          </cell>
          <cell r="Z3052">
            <v>-980.4</v>
          </cell>
          <cell r="AA3052"/>
          <cell r="AB3052">
            <v>-490.2</v>
          </cell>
        </row>
        <row r="3053">
          <cell r="C3053">
            <v>29024990</v>
          </cell>
          <cell r="D3053" t="str">
            <v>6 Furniture &amp; Fixtures</v>
          </cell>
          <cell r="E3053">
            <v>4009000</v>
          </cell>
          <cell r="F3053">
            <v>8109000</v>
          </cell>
          <cell r="G3053" t="str">
            <v>MP21</v>
          </cell>
          <cell r="H3053" t="str">
            <v>SAPL</v>
          </cell>
          <cell r="I3053" t="str">
            <v>AC0032</v>
          </cell>
          <cell r="J3053">
            <v>46</v>
          </cell>
          <cell r="K3053">
            <v>4009000</v>
          </cell>
          <cell r="L3053">
            <v>42082</v>
          </cell>
          <cell r="M3053" t="str">
            <v>Computer work station</v>
          </cell>
          <cell r="N3053" t="str">
            <v>INR</v>
          </cell>
          <cell r="O3053">
            <v>10320</v>
          </cell>
          <cell r="P3053">
            <v>-7878.12</v>
          </cell>
          <cell r="Q3053">
            <v>2441.88</v>
          </cell>
          <cell r="R3053">
            <v>0</v>
          </cell>
          <cell r="S3053">
            <v>0</v>
          </cell>
          <cell r="T3053">
            <v>-490.2</v>
          </cell>
          <cell r="U3053">
            <v>0</v>
          </cell>
          <cell r="V3053">
            <v>10320</v>
          </cell>
          <cell r="W3053">
            <v>-8368.32</v>
          </cell>
          <cell r="X3053">
            <v>1951.68</v>
          </cell>
          <cell r="Y3053" t="str">
            <v>Plant</v>
          </cell>
          <cell r="Z3053">
            <v>-980.4</v>
          </cell>
          <cell r="AA3053"/>
          <cell r="AB3053">
            <v>-490.2</v>
          </cell>
        </row>
        <row r="3054">
          <cell r="C3054">
            <v>29025000</v>
          </cell>
          <cell r="D3054" t="str">
            <v>6 Furniture &amp; Fixtures</v>
          </cell>
          <cell r="E3054">
            <v>4009000</v>
          </cell>
          <cell r="F3054">
            <v>8109000</v>
          </cell>
          <cell r="G3054" t="str">
            <v>MP21</v>
          </cell>
          <cell r="H3054" t="str">
            <v>SAPL</v>
          </cell>
          <cell r="I3054" t="str">
            <v>AC0032</v>
          </cell>
          <cell r="J3054">
            <v>46</v>
          </cell>
          <cell r="K3054">
            <v>4009000</v>
          </cell>
          <cell r="L3054">
            <v>42082</v>
          </cell>
          <cell r="M3054" t="str">
            <v>Steel Chair</v>
          </cell>
          <cell r="N3054" t="str">
            <v>INR</v>
          </cell>
          <cell r="O3054">
            <v>11760</v>
          </cell>
          <cell r="P3054">
            <v>-8977.39</v>
          </cell>
          <cell r="Q3054">
            <v>2782.61</v>
          </cell>
          <cell r="R3054">
            <v>0</v>
          </cell>
          <cell r="S3054">
            <v>0</v>
          </cell>
          <cell r="T3054">
            <v>-558.6</v>
          </cell>
          <cell r="U3054">
            <v>0</v>
          </cell>
          <cell r="V3054">
            <v>11760</v>
          </cell>
          <cell r="W3054">
            <v>-9535.99</v>
          </cell>
          <cell r="X3054">
            <v>2224.0100000000002</v>
          </cell>
          <cell r="Y3054" t="str">
            <v>Plant</v>
          </cell>
          <cell r="Z3054">
            <v>-1117.2</v>
          </cell>
          <cell r="AA3054"/>
          <cell r="AB3054">
            <v>-558.6</v>
          </cell>
        </row>
        <row r="3055">
          <cell r="C3055">
            <v>29025010</v>
          </cell>
          <cell r="D3055" t="str">
            <v>6 Furniture &amp; Fixtures</v>
          </cell>
          <cell r="E3055">
            <v>4009000</v>
          </cell>
          <cell r="F3055">
            <v>8109000</v>
          </cell>
          <cell r="G3055" t="str">
            <v>MP21</v>
          </cell>
          <cell r="H3055" t="str">
            <v>SAPL</v>
          </cell>
          <cell r="I3055" t="str">
            <v>AC0032</v>
          </cell>
          <cell r="J3055">
            <v>46</v>
          </cell>
          <cell r="K3055">
            <v>4009000</v>
          </cell>
          <cell r="L3055">
            <v>42082</v>
          </cell>
          <cell r="M3055" t="str">
            <v>Steel Chair</v>
          </cell>
          <cell r="N3055" t="str">
            <v>INR</v>
          </cell>
          <cell r="O3055">
            <v>11760</v>
          </cell>
          <cell r="P3055">
            <v>-8977.39</v>
          </cell>
          <cell r="Q3055">
            <v>2782.61</v>
          </cell>
          <cell r="R3055">
            <v>0</v>
          </cell>
          <cell r="S3055">
            <v>0</v>
          </cell>
          <cell r="T3055">
            <v>-558.6</v>
          </cell>
          <cell r="U3055">
            <v>0</v>
          </cell>
          <cell r="V3055">
            <v>11760</v>
          </cell>
          <cell r="W3055">
            <v>-9535.99</v>
          </cell>
          <cell r="X3055">
            <v>2224.0100000000002</v>
          </cell>
          <cell r="Y3055" t="str">
            <v>Plant</v>
          </cell>
          <cell r="Z3055">
            <v>-1117.2</v>
          </cell>
          <cell r="AA3055"/>
          <cell r="AB3055">
            <v>-558.6</v>
          </cell>
        </row>
        <row r="3056">
          <cell r="C3056">
            <v>11001580</v>
          </cell>
          <cell r="D3056" t="str">
            <v>4 Plant &amp; Equipment</v>
          </cell>
          <cell r="E3056">
            <v>4008000</v>
          </cell>
          <cell r="F3056">
            <v>8108000</v>
          </cell>
          <cell r="G3056" t="str">
            <v>MP21</v>
          </cell>
          <cell r="H3056" t="str">
            <v>SAPL</v>
          </cell>
          <cell r="I3056" t="str">
            <v>AC0012</v>
          </cell>
          <cell r="J3056">
            <v>46</v>
          </cell>
          <cell r="K3056">
            <v>4008000</v>
          </cell>
          <cell r="L3056">
            <v>42084</v>
          </cell>
          <cell r="M3056" t="str">
            <v>Digital camera</v>
          </cell>
          <cell r="N3056" t="str">
            <v>INR</v>
          </cell>
          <cell r="O3056">
            <v>8400</v>
          </cell>
          <cell r="P3056">
            <v>-6408.05</v>
          </cell>
          <cell r="Q3056">
            <v>1991.95</v>
          </cell>
          <cell r="R3056">
            <v>0</v>
          </cell>
          <cell r="S3056">
            <v>0</v>
          </cell>
          <cell r="T3056">
            <v>-399</v>
          </cell>
          <cell r="U3056">
            <v>0</v>
          </cell>
          <cell r="V3056">
            <v>8400</v>
          </cell>
          <cell r="W3056">
            <v>-6807.05</v>
          </cell>
          <cell r="X3056">
            <v>1592.95</v>
          </cell>
          <cell r="Y3056" t="str">
            <v>Plant</v>
          </cell>
          <cell r="Z3056">
            <v>-798</v>
          </cell>
          <cell r="AA3056"/>
          <cell r="AB3056">
            <v>-399</v>
          </cell>
        </row>
        <row r="3057">
          <cell r="C3057">
            <v>11002160</v>
          </cell>
          <cell r="D3057" t="str">
            <v>4 Plant &amp; Equipment</v>
          </cell>
          <cell r="E3057">
            <v>4008000</v>
          </cell>
          <cell r="F3057">
            <v>8108000</v>
          </cell>
          <cell r="G3057" t="str">
            <v>MP21</v>
          </cell>
          <cell r="H3057" t="str">
            <v>SAPL</v>
          </cell>
          <cell r="I3057" t="str">
            <v>AC0012</v>
          </cell>
          <cell r="J3057">
            <v>46</v>
          </cell>
          <cell r="K3057">
            <v>4008000</v>
          </cell>
          <cell r="L3057">
            <v>42084</v>
          </cell>
          <cell r="M3057" t="str">
            <v>Water Dispenser</v>
          </cell>
          <cell r="N3057" t="str">
            <v>INR</v>
          </cell>
          <cell r="O3057">
            <v>9550</v>
          </cell>
          <cell r="P3057">
            <v>-7285.34</v>
          </cell>
          <cell r="Q3057">
            <v>2264.66</v>
          </cell>
          <cell r="R3057">
            <v>0</v>
          </cell>
          <cell r="S3057">
            <v>0</v>
          </cell>
          <cell r="T3057">
            <v>-453.63</v>
          </cell>
          <cell r="U3057">
            <v>0</v>
          </cell>
          <cell r="V3057">
            <v>9550</v>
          </cell>
          <cell r="W3057">
            <v>-7738.97</v>
          </cell>
          <cell r="X3057">
            <v>1811.03</v>
          </cell>
          <cell r="Y3057" t="str">
            <v>Plant</v>
          </cell>
          <cell r="Z3057">
            <v>-907.25</v>
          </cell>
          <cell r="AA3057"/>
          <cell r="AB3057">
            <v>-453.625</v>
          </cell>
        </row>
        <row r="3058">
          <cell r="C3058">
            <v>14007040</v>
          </cell>
          <cell r="D3058" t="str">
            <v>6 Furniture &amp; Fixtures</v>
          </cell>
          <cell r="E3058">
            <v>4006000</v>
          </cell>
          <cell r="F3058">
            <v>8108200</v>
          </cell>
          <cell r="G3058" t="str">
            <v>MP51</v>
          </cell>
          <cell r="H3058" t="str">
            <v>SAPL</v>
          </cell>
          <cell r="I3058" t="str">
            <v>AC0015</v>
          </cell>
          <cell r="J3058">
            <v>46</v>
          </cell>
          <cell r="K3058">
            <v>4008200</v>
          </cell>
          <cell r="L3058">
            <v>42089</v>
          </cell>
          <cell r="M3058" t="str">
            <v>Polycom sound station 2 EX with Display</v>
          </cell>
          <cell r="N3058" t="str">
            <v>INR</v>
          </cell>
          <cell r="O3058">
            <v>35776.480000000003</v>
          </cell>
          <cell r="P3058">
            <v>-33987.660000000003</v>
          </cell>
          <cell r="Q3058">
            <v>1788.82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35776.480000000003</v>
          </cell>
          <cell r="W3058">
            <v>-33987.660000000003</v>
          </cell>
          <cell r="X3058">
            <v>1788.82</v>
          </cell>
          <cell r="Y3058" t="str">
            <v>COMMON</v>
          </cell>
          <cell r="Z3058">
            <v>0</v>
          </cell>
          <cell r="AA3058"/>
          <cell r="AB3058">
            <v>0</v>
          </cell>
        </row>
        <row r="3059">
          <cell r="C3059">
            <v>14007050</v>
          </cell>
          <cell r="D3059" t="str">
            <v>6 Furniture &amp; Fixtures</v>
          </cell>
          <cell r="E3059">
            <v>4006000</v>
          </cell>
          <cell r="F3059">
            <v>8108200</v>
          </cell>
          <cell r="G3059" t="str">
            <v>MP51</v>
          </cell>
          <cell r="H3059" t="str">
            <v>SAPL</v>
          </cell>
          <cell r="I3059" t="str">
            <v>AC0015</v>
          </cell>
          <cell r="J3059">
            <v>46</v>
          </cell>
          <cell r="K3059">
            <v>4008200</v>
          </cell>
          <cell r="L3059">
            <v>42089</v>
          </cell>
          <cell r="M3059" t="str">
            <v>Polycom Sound Station 2W EX with display</v>
          </cell>
          <cell r="N3059" t="str">
            <v>INR</v>
          </cell>
          <cell r="O3059">
            <v>59644.480000000003</v>
          </cell>
          <cell r="P3059">
            <v>-56662.26</v>
          </cell>
          <cell r="Q3059">
            <v>2982.22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59644.480000000003</v>
          </cell>
          <cell r="W3059">
            <v>-56662.26</v>
          </cell>
          <cell r="X3059">
            <v>2982.22</v>
          </cell>
          <cell r="Y3059" t="str">
            <v>COMMON</v>
          </cell>
          <cell r="Z3059">
            <v>0</v>
          </cell>
          <cell r="AA3059"/>
          <cell r="AB3059">
            <v>0</v>
          </cell>
        </row>
        <row r="3060">
          <cell r="C3060">
            <v>14007740</v>
          </cell>
          <cell r="D3060" t="str">
            <v>9 Computers</v>
          </cell>
          <cell r="E3060">
            <v>4006000</v>
          </cell>
          <cell r="F3060">
            <v>8108200</v>
          </cell>
          <cell r="G3060" t="str">
            <v>MP21</v>
          </cell>
          <cell r="H3060" t="str">
            <v>SAPL</v>
          </cell>
          <cell r="I3060" t="str">
            <v>AC0015</v>
          </cell>
          <cell r="J3060">
            <v>46</v>
          </cell>
          <cell r="K3060">
            <v>4008200</v>
          </cell>
          <cell r="L3060">
            <v>42089</v>
          </cell>
          <cell r="M3060" t="str">
            <v>EP503H556C</v>
          </cell>
          <cell r="N3060" t="str">
            <v>INR</v>
          </cell>
          <cell r="O3060">
            <v>44268</v>
          </cell>
          <cell r="P3060">
            <v>-42054.6</v>
          </cell>
          <cell r="Q3060">
            <v>2213.4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44268</v>
          </cell>
          <cell r="W3060">
            <v>-42054.6</v>
          </cell>
          <cell r="X3060">
            <v>2213.4</v>
          </cell>
          <cell r="Y3060" t="str">
            <v>Plant</v>
          </cell>
          <cell r="Z3060">
            <v>0</v>
          </cell>
          <cell r="AA3060"/>
          <cell r="AB3060">
            <v>0</v>
          </cell>
        </row>
        <row r="3061">
          <cell r="C3061">
            <v>14007750</v>
          </cell>
          <cell r="D3061" t="str">
            <v>9 Computers</v>
          </cell>
          <cell r="E3061">
            <v>4006000</v>
          </cell>
          <cell r="F3061">
            <v>8108200</v>
          </cell>
          <cell r="G3061" t="str">
            <v>MP21</v>
          </cell>
          <cell r="H3061" t="str">
            <v>SAPL</v>
          </cell>
          <cell r="I3061" t="str">
            <v>AC0015</v>
          </cell>
          <cell r="J3061">
            <v>46</v>
          </cell>
          <cell r="K3061">
            <v>4008200</v>
          </cell>
          <cell r="L3061">
            <v>42089</v>
          </cell>
          <cell r="M3061" t="str">
            <v>H556C</v>
          </cell>
          <cell r="N3061" t="str">
            <v>INR</v>
          </cell>
          <cell r="O3061">
            <v>44268</v>
          </cell>
          <cell r="P3061">
            <v>-42054.6</v>
          </cell>
          <cell r="Q3061">
            <v>2213.4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44268</v>
          </cell>
          <cell r="W3061">
            <v>-42054.6</v>
          </cell>
          <cell r="X3061">
            <v>2213.4</v>
          </cell>
          <cell r="Y3061" t="str">
            <v>Plant</v>
          </cell>
          <cell r="Z3061">
            <v>0</v>
          </cell>
          <cell r="AA3061"/>
          <cell r="AB3061">
            <v>0</v>
          </cell>
        </row>
        <row r="3062">
          <cell r="C3062">
            <v>14007760</v>
          </cell>
          <cell r="D3062" t="str">
            <v>9 Computers</v>
          </cell>
          <cell r="E3062">
            <v>4006000</v>
          </cell>
          <cell r="F3062">
            <v>8108200</v>
          </cell>
          <cell r="G3062" t="str">
            <v>MP21</v>
          </cell>
          <cell r="H3062" t="str">
            <v>SAPL</v>
          </cell>
          <cell r="I3062" t="str">
            <v>AC0015</v>
          </cell>
          <cell r="J3062">
            <v>46</v>
          </cell>
          <cell r="K3062">
            <v>4008200</v>
          </cell>
          <cell r="L3062">
            <v>42089</v>
          </cell>
          <cell r="M3062" t="str">
            <v>H444C</v>
          </cell>
          <cell r="N3062" t="str">
            <v>INR</v>
          </cell>
          <cell r="O3062">
            <v>77218</v>
          </cell>
          <cell r="P3062">
            <v>-73357.100000000006</v>
          </cell>
          <cell r="Q3062">
            <v>3860.9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77218</v>
          </cell>
          <cell r="W3062">
            <v>-73357.100000000006</v>
          </cell>
          <cell r="X3062">
            <v>3860.9</v>
          </cell>
          <cell r="Y3062" t="str">
            <v>Plant</v>
          </cell>
          <cell r="Z3062">
            <v>0</v>
          </cell>
          <cell r="AA3062"/>
          <cell r="AB3062">
            <v>0</v>
          </cell>
        </row>
        <row r="3063">
          <cell r="C3063">
            <v>5000180</v>
          </cell>
          <cell r="D3063" t="str">
            <v>3 Buildings</v>
          </cell>
          <cell r="E3063">
            <v>4005000</v>
          </cell>
          <cell r="F3063">
            <v>8105000</v>
          </cell>
          <cell r="G3063" t="str">
            <v>MP21</v>
          </cell>
          <cell r="H3063" t="str">
            <v>SAPL</v>
          </cell>
          <cell r="I3063" t="str">
            <v>AC0006</v>
          </cell>
          <cell r="J3063">
            <v>46</v>
          </cell>
          <cell r="K3063">
            <v>4005000</v>
          </cell>
          <cell r="L3063">
            <v>42090</v>
          </cell>
          <cell r="M3063" t="str">
            <v>Building - Temporary Structure (Labour Camp)</v>
          </cell>
          <cell r="N3063" t="str">
            <v>INR</v>
          </cell>
          <cell r="O3063">
            <v>83299502.099999994</v>
          </cell>
          <cell r="P3063">
            <v>-79134526.989999995</v>
          </cell>
          <cell r="Q3063">
            <v>4164975.11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83299502.099999994</v>
          </cell>
          <cell r="W3063">
            <v>-79134526.989999995</v>
          </cell>
          <cell r="X3063">
            <v>4164975.11</v>
          </cell>
          <cell r="Y3063" t="str">
            <v>Plant</v>
          </cell>
          <cell r="Z3063">
            <v>0</v>
          </cell>
          <cell r="AA3063"/>
          <cell r="AB3063">
            <v>0</v>
          </cell>
        </row>
        <row r="3064">
          <cell r="C3064">
            <v>5000190</v>
          </cell>
          <cell r="D3064" t="str">
            <v>3 Buildings</v>
          </cell>
          <cell r="E3064">
            <v>4005000</v>
          </cell>
          <cell r="F3064">
            <v>8105000</v>
          </cell>
          <cell r="G3064" t="str">
            <v>MP21</v>
          </cell>
          <cell r="H3064" t="str">
            <v>SAPL</v>
          </cell>
          <cell r="I3064" t="str">
            <v>AC0006</v>
          </cell>
          <cell r="J3064">
            <v>46</v>
          </cell>
          <cell r="K3064">
            <v>4005000</v>
          </cell>
          <cell r="L3064">
            <v>42090</v>
          </cell>
          <cell r="M3064" t="str">
            <v>Temporary Quality Lab cum Office</v>
          </cell>
          <cell r="N3064" t="str">
            <v>INR</v>
          </cell>
          <cell r="O3064">
            <v>8944082.5500000007</v>
          </cell>
          <cell r="P3064">
            <v>-8496878.4199999999</v>
          </cell>
          <cell r="Q3064">
            <v>447204.13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8944082.5500000007</v>
          </cell>
          <cell r="W3064">
            <v>-8496878.4199999999</v>
          </cell>
          <cell r="X3064">
            <v>447204.13</v>
          </cell>
          <cell r="Y3064" t="str">
            <v>Plant</v>
          </cell>
          <cell r="Z3064">
            <v>0</v>
          </cell>
          <cell r="AA3064"/>
          <cell r="AB3064">
            <v>0</v>
          </cell>
        </row>
        <row r="3065">
          <cell r="C3065">
            <v>5000200</v>
          </cell>
          <cell r="D3065" t="str">
            <v>3 Buildings</v>
          </cell>
          <cell r="E3065">
            <v>4005000</v>
          </cell>
          <cell r="F3065">
            <v>8105000</v>
          </cell>
          <cell r="G3065" t="str">
            <v>MP21</v>
          </cell>
          <cell r="H3065" t="str">
            <v>SAPL</v>
          </cell>
          <cell r="I3065" t="str">
            <v>AC0006</v>
          </cell>
          <cell r="J3065">
            <v>46</v>
          </cell>
          <cell r="K3065">
            <v>4005000</v>
          </cell>
          <cell r="L3065">
            <v>42090</v>
          </cell>
          <cell r="M3065" t="str">
            <v>Temporary Shed for Site Erection Team</v>
          </cell>
          <cell r="N3065" t="str">
            <v>INR</v>
          </cell>
          <cell r="O3065">
            <v>12560979.51</v>
          </cell>
          <cell r="P3065">
            <v>-11932930.529999999</v>
          </cell>
          <cell r="Q3065">
            <v>628048.98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12560979.51</v>
          </cell>
          <cell r="W3065">
            <v>-11932930.529999999</v>
          </cell>
          <cell r="X3065">
            <v>628048.98</v>
          </cell>
          <cell r="Y3065" t="str">
            <v>Plant</v>
          </cell>
          <cell r="Z3065">
            <v>0</v>
          </cell>
          <cell r="AA3065"/>
          <cell r="AB3065">
            <v>0</v>
          </cell>
        </row>
        <row r="3066">
          <cell r="C3066">
            <v>5000210</v>
          </cell>
          <cell r="D3066" t="str">
            <v>3 Buildings</v>
          </cell>
          <cell r="E3066">
            <v>4005000</v>
          </cell>
          <cell r="F3066">
            <v>8105000</v>
          </cell>
          <cell r="G3066" t="str">
            <v>MP21</v>
          </cell>
          <cell r="H3066" t="str">
            <v>SAPL</v>
          </cell>
          <cell r="I3066" t="str">
            <v>AC0006</v>
          </cell>
          <cell r="J3066">
            <v>46</v>
          </cell>
          <cell r="K3066">
            <v>4005000</v>
          </cell>
          <cell r="L3066">
            <v>42090</v>
          </cell>
          <cell r="M3066" t="str">
            <v>Temporary Store</v>
          </cell>
          <cell r="N3066" t="str">
            <v>INR</v>
          </cell>
          <cell r="O3066">
            <v>8779521.9700000007</v>
          </cell>
          <cell r="P3066">
            <v>-8340545.8700000001</v>
          </cell>
          <cell r="Q3066">
            <v>438976.1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8779521.9700000007</v>
          </cell>
          <cell r="W3066">
            <v>-8340545.8700000001</v>
          </cell>
          <cell r="X3066">
            <v>438976.1</v>
          </cell>
          <cell r="Y3066" t="str">
            <v>Plant</v>
          </cell>
          <cell r="Z3066">
            <v>0</v>
          </cell>
          <cell r="AA3066"/>
          <cell r="AB3066">
            <v>0</v>
          </cell>
        </row>
        <row r="3067">
          <cell r="C3067">
            <v>5000220</v>
          </cell>
          <cell r="D3067" t="str">
            <v>3 Buildings</v>
          </cell>
          <cell r="E3067">
            <v>4005000</v>
          </cell>
          <cell r="F3067">
            <v>8105000</v>
          </cell>
          <cell r="G3067" t="str">
            <v>MP21</v>
          </cell>
          <cell r="H3067" t="str">
            <v>SAPL</v>
          </cell>
          <cell r="I3067" t="str">
            <v>AC0006</v>
          </cell>
          <cell r="J3067">
            <v>46</v>
          </cell>
          <cell r="K3067">
            <v>4005000</v>
          </cell>
          <cell r="L3067">
            <v>42090</v>
          </cell>
          <cell r="M3067" t="str">
            <v>Temporary Water Supply System</v>
          </cell>
          <cell r="N3067" t="str">
            <v>INR</v>
          </cell>
          <cell r="O3067">
            <v>50442367.479999997</v>
          </cell>
          <cell r="P3067">
            <v>-12800614.48</v>
          </cell>
          <cell r="Q3067">
            <v>37641753</v>
          </cell>
          <cell r="R3067">
            <v>0</v>
          </cell>
          <cell r="S3067">
            <v>0</v>
          </cell>
          <cell r="T3067">
            <v>-798670.82</v>
          </cell>
          <cell r="U3067">
            <v>0</v>
          </cell>
          <cell r="V3067">
            <v>50442367.479999997</v>
          </cell>
          <cell r="W3067">
            <v>-13599285.300000001</v>
          </cell>
          <cell r="X3067">
            <v>36843082.18</v>
          </cell>
          <cell r="Y3067" t="str">
            <v>Plant</v>
          </cell>
          <cell r="Z3067">
            <v>-1597341.64</v>
          </cell>
          <cell r="AA3067"/>
          <cell r="AB3067">
            <v>-798670.82</v>
          </cell>
        </row>
        <row r="3068">
          <cell r="C3068">
            <v>5000230</v>
          </cell>
          <cell r="D3068" t="str">
            <v>3 Buildings</v>
          </cell>
          <cell r="E3068">
            <v>4005000</v>
          </cell>
          <cell r="F3068">
            <v>8105000</v>
          </cell>
          <cell r="G3068" t="str">
            <v>MP21</v>
          </cell>
          <cell r="H3068" t="str">
            <v>SAPL</v>
          </cell>
          <cell r="I3068" t="str">
            <v>AC0006</v>
          </cell>
          <cell r="J3068">
            <v>46</v>
          </cell>
          <cell r="K3068">
            <v>4005000</v>
          </cell>
          <cell r="L3068">
            <v>42090</v>
          </cell>
          <cell r="M3068" t="str">
            <v>Temporary Store Shed</v>
          </cell>
          <cell r="N3068" t="str">
            <v>INR</v>
          </cell>
          <cell r="O3068">
            <v>23638197.120000001</v>
          </cell>
          <cell r="P3068">
            <v>-22456287.260000002</v>
          </cell>
          <cell r="Q3068">
            <v>1181909.8600000001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23638197.120000001</v>
          </cell>
          <cell r="W3068">
            <v>-22456287.260000002</v>
          </cell>
          <cell r="X3068">
            <v>1181909.8600000001</v>
          </cell>
          <cell r="Y3068" t="str">
            <v>Plant</v>
          </cell>
          <cell r="Z3068">
            <v>0</v>
          </cell>
          <cell r="AA3068"/>
          <cell r="AB3068">
            <v>0</v>
          </cell>
        </row>
        <row r="3069">
          <cell r="C3069">
            <v>7000150</v>
          </cell>
          <cell r="D3069" t="str">
            <v>3 Buildings</v>
          </cell>
          <cell r="E3069">
            <v>4005000</v>
          </cell>
          <cell r="F3069">
            <v>8105000</v>
          </cell>
          <cell r="G3069" t="str">
            <v>MP21</v>
          </cell>
          <cell r="H3069" t="str">
            <v>SAPL</v>
          </cell>
          <cell r="I3069" t="str">
            <v>AC0008</v>
          </cell>
          <cell r="J3069">
            <v>46</v>
          </cell>
          <cell r="K3069">
            <v>4005000</v>
          </cell>
          <cell r="L3069">
            <v>42090</v>
          </cell>
          <cell r="M3069" t="str">
            <v>Boundary Wall - Plant Boundary</v>
          </cell>
          <cell r="N3069" t="str">
            <v>INR</v>
          </cell>
          <cell r="O3069">
            <v>461785355.10000002</v>
          </cell>
          <cell r="P3069">
            <v>-116722571.75</v>
          </cell>
          <cell r="Q3069">
            <v>345062783.35000002</v>
          </cell>
          <cell r="R3069">
            <v>0</v>
          </cell>
          <cell r="S3069">
            <v>0</v>
          </cell>
          <cell r="T3069">
            <v>-7322139.1399999997</v>
          </cell>
          <cell r="U3069">
            <v>0</v>
          </cell>
          <cell r="V3069">
            <v>461785355.10000002</v>
          </cell>
          <cell r="W3069">
            <v>-124044710.89</v>
          </cell>
          <cell r="X3069">
            <v>337740644.20999998</v>
          </cell>
          <cell r="Y3069" t="str">
            <v>Plant</v>
          </cell>
          <cell r="Z3069">
            <v>-14644278.279999999</v>
          </cell>
          <cell r="AA3069"/>
          <cell r="AB3069">
            <v>-7322139.1399999997</v>
          </cell>
        </row>
        <row r="3070">
          <cell r="C3070">
            <v>7000160</v>
          </cell>
          <cell r="D3070" t="str">
            <v>3 Buildings</v>
          </cell>
          <cell r="E3070">
            <v>4005000</v>
          </cell>
          <cell r="F3070">
            <v>8105000</v>
          </cell>
          <cell r="G3070" t="str">
            <v>MP21</v>
          </cell>
          <cell r="H3070" t="str">
            <v>SAPL</v>
          </cell>
          <cell r="I3070" t="str">
            <v>AC0008</v>
          </cell>
          <cell r="J3070">
            <v>46</v>
          </cell>
          <cell r="K3070">
            <v>4005000</v>
          </cell>
          <cell r="L3070">
            <v>42090</v>
          </cell>
          <cell r="M3070" t="str">
            <v>Roads, Drains &amp; Culverts</v>
          </cell>
          <cell r="N3070" t="str">
            <v>INR</v>
          </cell>
          <cell r="O3070">
            <v>1453146568.8099999</v>
          </cell>
          <cell r="P3070">
            <v>-1095346717.6300001</v>
          </cell>
          <cell r="Q3070">
            <v>357799851.18000001</v>
          </cell>
          <cell r="R3070">
            <v>0</v>
          </cell>
          <cell r="S3070">
            <v>0</v>
          </cell>
          <cell r="T3070">
            <v>-71777255.719999999</v>
          </cell>
          <cell r="U3070">
            <v>0</v>
          </cell>
          <cell r="V3070">
            <v>1453146568.8099999</v>
          </cell>
          <cell r="W3070">
            <v>-1167123973.3499999</v>
          </cell>
          <cell r="X3070">
            <v>286022595.45999998</v>
          </cell>
          <cell r="Y3070" t="str">
            <v>Plant</v>
          </cell>
          <cell r="Z3070">
            <v>-143554511.44999999</v>
          </cell>
          <cell r="AA3070"/>
          <cell r="AB3070">
            <v>-71777255.724999994</v>
          </cell>
        </row>
        <row r="3071">
          <cell r="C3071">
            <v>7000170</v>
          </cell>
          <cell r="D3071" t="str">
            <v>3 Buildings</v>
          </cell>
          <cell r="E3071">
            <v>4005000</v>
          </cell>
          <cell r="F3071">
            <v>8105000</v>
          </cell>
          <cell r="G3071" t="str">
            <v>MP21</v>
          </cell>
          <cell r="H3071" t="str">
            <v>SAPL</v>
          </cell>
          <cell r="I3071" t="str">
            <v>AC0008</v>
          </cell>
          <cell r="J3071">
            <v>46</v>
          </cell>
          <cell r="K3071">
            <v>4005000</v>
          </cell>
          <cell r="L3071">
            <v>42090</v>
          </cell>
          <cell r="M3071" t="str">
            <v>Service Building</v>
          </cell>
          <cell r="N3071" t="str">
            <v>INR</v>
          </cell>
          <cell r="O3071">
            <v>600911287.96000004</v>
          </cell>
          <cell r="P3071">
            <v>-152056984.84999999</v>
          </cell>
          <cell r="Q3071">
            <v>448854303.11000001</v>
          </cell>
          <cell r="R3071">
            <v>0</v>
          </cell>
          <cell r="S3071">
            <v>0</v>
          </cell>
          <cell r="T3071">
            <v>-9524310.8800000008</v>
          </cell>
          <cell r="U3071">
            <v>0</v>
          </cell>
          <cell r="V3071">
            <v>600911287.96000004</v>
          </cell>
          <cell r="W3071">
            <v>-161581295.72999999</v>
          </cell>
          <cell r="X3071">
            <v>439329992.23000002</v>
          </cell>
          <cell r="Y3071" t="str">
            <v>Plant</v>
          </cell>
          <cell r="Z3071">
            <v>-19048621.760000002</v>
          </cell>
          <cell r="AA3071"/>
          <cell r="AB3071">
            <v>-9524310.8800000008</v>
          </cell>
        </row>
        <row r="3072">
          <cell r="C3072">
            <v>7000180</v>
          </cell>
          <cell r="D3072" t="str">
            <v>3 Buildings</v>
          </cell>
          <cell r="E3072">
            <v>4005000</v>
          </cell>
          <cell r="F3072">
            <v>8105000</v>
          </cell>
          <cell r="G3072" t="str">
            <v>MP21</v>
          </cell>
          <cell r="H3072" t="str">
            <v>SAPL</v>
          </cell>
          <cell r="I3072" t="str">
            <v>AC0008</v>
          </cell>
          <cell r="J3072">
            <v>46</v>
          </cell>
          <cell r="K3072">
            <v>4005000</v>
          </cell>
          <cell r="L3072">
            <v>42090</v>
          </cell>
          <cell r="M3072" t="str">
            <v>Site Office Building 1</v>
          </cell>
          <cell r="N3072" t="str">
            <v>INR</v>
          </cell>
          <cell r="O3072">
            <v>15108069.560000001</v>
          </cell>
          <cell r="P3072">
            <v>-3833931.35</v>
          </cell>
          <cell r="Q3072">
            <v>11274138.210000001</v>
          </cell>
          <cell r="R3072">
            <v>0</v>
          </cell>
          <cell r="S3072">
            <v>0</v>
          </cell>
          <cell r="T3072">
            <v>-239211.1</v>
          </cell>
          <cell r="U3072">
            <v>0</v>
          </cell>
          <cell r="V3072">
            <v>15108069.560000001</v>
          </cell>
          <cell r="W3072">
            <v>-4073142.45</v>
          </cell>
          <cell r="X3072">
            <v>11034927.109999999</v>
          </cell>
          <cell r="Y3072" t="str">
            <v>Plant</v>
          </cell>
          <cell r="Z3072">
            <v>-478422.2</v>
          </cell>
          <cell r="AA3072"/>
          <cell r="AB3072">
            <v>-239211.1</v>
          </cell>
        </row>
        <row r="3073">
          <cell r="C3073">
            <v>7000190</v>
          </cell>
          <cell r="D3073" t="str">
            <v>3 Buildings</v>
          </cell>
          <cell r="E3073">
            <v>4005000</v>
          </cell>
          <cell r="F3073">
            <v>8105000</v>
          </cell>
          <cell r="G3073" t="str">
            <v>MP21</v>
          </cell>
          <cell r="H3073" t="str">
            <v>SAPL</v>
          </cell>
          <cell r="I3073" t="str">
            <v>AC0008</v>
          </cell>
          <cell r="J3073">
            <v>46</v>
          </cell>
          <cell r="K3073">
            <v>4005000</v>
          </cell>
          <cell r="L3073">
            <v>42090</v>
          </cell>
          <cell r="M3073" t="str">
            <v>Site Office Building 2</v>
          </cell>
          <cell r="N3073" t="str">
            <v>INR</v>
          </cell>
          <cell r="O3073">
            <v>15108069.560000001</v>
          </cell>
          <cell r="P3073">
            <v>-2723926.86</v>
          </cell>
          <cell r="Q3073">
            <v>12384142.699999999</v>
          </cell>
          <cell r="R3073">
            <v>0</v>
          </cell>
          <cell r="S3073">
            <v>0</v>
          </cell>
          <cell r="T3073">
            <v>-264454.19</v>
          </cell>
          <cell r="U3073">
            <v>0</v>
          </cell>
          <cell r="V3073">
            <v>15108069.560000001</v>
          </cell>
          <cell r="W3073">
            <v>-2988381.05</v>
          </cell>
          <cell r="X3073">
            <v>12119688.51</v>
          </cell>
          <cell r="Y3073" t="str">
            <v>Plant</v>
          </cell>
          <cell r="Z3073">
            <v>-528908.39</v>
          </cell>
          <cell r="AA3073"/>
          <cell r="AB3073">
            <v>-264454.19500000001</v>
          </cell>
        </row>
        <row r="3074">
          <cell r="C3074">
            <v>7000200</v>
          </cell>
          <cell r="D3074" t="str">
            <v>3 Buildings</v>
          </cell>
          <cell r="E3074">
            <v>4005000</v>
          </cell>
          <cell r="F3074">
            <v>8105000</v>
          </cell>
          <cell r="G3074" t="str">
            <v>MP21</v>
          </cell>
          <cell r="H3074" t="str">
            <v>SAPL</v>
          </cell>
          <cell r="I3074" t="str">
            <v>AC0008</v>
          </cell>
          <cell r="J3074">
            <v>46</v>
          </cell>
          <cell r="K3074">
            <v>4005000</v>
          </cell>
          <cell r="L3074">
            <v>42090</v>
          </cell>
          <cell r="M3074" t="str">
            <v>Site Office Canteen Building</v>
          </cell>
          <cell r="N3074" t="str">
            <v>INR</v>
          </cell>
          <cell r="O3074">
            <v>1893922</v>
          </cell>
          <cell r="P3074">
            <v>-480615.14</v>
          </cell>
          <cell r="Q3074">
            <v>1413306.86</v>
          </cell>
          <cell r="R3074">
            <v>0</v>
          </cell>
          <cell r="S3074">
            <v>0</v>
          </cell>
          <cell r="T3074">
            <v>-29987.1</v>
          </cell>
          <cell r="U3074">
            <v>0</v>
          </cell>
          <cell r="V3074">
            <v>1893922</v>
          </cell>
          <cell r="W3074">
            <v>-510602.23999999999</v>
          </cell>
          <cell r="X3074">
            <v>1383319.76</v>
          </cell>
          <cell r="Y3074" t="str">
            <v>Plant</v>
          </cell>
          <cell r="Z3074">
            <v>-59974.2</v>
          </cell>
          <cell r="AA3074"/>
          <cell r="AB3074">
            <v>-29987.1</v>
          </cell>
        </row>
        <row r="3075">
          <cell r="C3075">
            <v>8000070</v>
          </cell>
          <cell r="D3075" t="str">
            <v>3 Buildings</v>
          </cell>
          <cell r="E3075">
            <v>4005000</v>
          </cell>
          <cell r="F3075">
            <v>8105000</v>
          </cell>
          <cell r="G3075" t="str">
            <v>MP21</v>
          </cell>
          <cell r="H3075" t="str">
            <v>SAPL</v>
          </cell>
          <cell r="I3075" t="str">
            <v>AC0009</v>
          </cell>
          <cell r="J3075">
            <v>46</v>
          </cell>
          <cell r="K3075">
            <v>4005000</v>
          </cell>
          <cell r="L3075">
            <v>42090</v>
          </cell>
          <cell r="M3075" t="str">
            <v>Chimney island 1</v>
          </cell>
          <cell r="N3075" t="str">
            <v>INR</v>
          </cell>
          <cell r="O3075">
            <v>908609880.41999996</v>
          </cell>
          <cell r="P3075">
            <v>-169231667.63</v>
          </cell>
          <cell r="Q3075">
            <v>739378212.78999996</v>
          </cell>
          <cell r="R3075">
            <v>0</v>
          </cell>
          <cell r="S3075">
            <v>0</v>
          </cell>
          <cell r="T3075">
            <v>-10847576.76</v>
          </cell>
          <cell r="U3075">
            <v>0</v>
          </cell>
          <cell r="V3075">
            <v>908609880.41999996</v>
          </cell>
          <cell r="W3075">
            <v>-180079244.38999999</v>
          </cell>
          <cell r="X3075">
            <v>728530636.02999997</v>
          </cell>
          <cell r="Y3075" t="str">
            <v>Plant</v>
          </cell>
          <cell r="Z3075">
            <v>-21695153.52</v>
          </cell>
          <cell r="AA3075"/>
          <cell r="AB3075">
            <v>-10847576.76</v>
          </cell>
        </row>
        <row r="3076">
          <cell r="C3076">
            <v>8000080</v>
          </cell>
          <cell r="D3076" t="str">
            <v>3 Buildings</v>
          </cell>
          <cell r="E3076">
            <v>4005000</v>
          </cell>
          <cell r="F3076">
            <v>8105000</v>
          </cell>
          <cell r="G3076" t="str">
            <v>MP21</v>
          </cell>
          <cell r="H3076" t="str">
            <v>SAPL</v>
          </cell>
          <cell r="I3076" t="str">
            <v>AC0009</v>
          </cell>
          <cell r="J3076">
            <v>46</v>
          </cell>
          <cell r="K3076">
            <v>4005000</v>
          </cell>
          <cell r="L3076">
            <v>42090</v>
          </cell>
          <cell r="M3076" t="str">
            <v>Chimney island 2</v>
          </cell>
          <cell r="N3076" t="str">
            <v>INR</v>
          </cell>
          <cell r="O3076">
            <v>896284962.08000004</v>
          </cell>
          <cell r="P3076">
            <v>-170314906.75999999</v>
          </cell>
          <cell r="Q3076">
            <v>725970055.32000005</v>
          </cell>
          <cell r="R3076">
            <v>0</v>
          </cell>
          <cell r="S3076">
            <v>0</v>
          </cell>
          <cell r="T3076">
            <v>-10647617.539999999</v>
          </cell>
          <cell r="U3076">
            <v>0</v>
          </cell>
          <cell r="V3076">
            <v>896284962.08000004</v>
          </cell>
          <cell r="W3076">
            <v>-180962524.30000001</v>
          </cell>
          <cell r="X3076">
            <v>715322437.77999997</v>
          </cell>
          <cell r="Y3076" t="str">
            <v>Plant</v>
          </cell>
          <cell r="Z3076">
            <v>-21295235.09</v>
          </cell>
          <cell r="AA3076"/>
          <cell r="AB3076">
            <v>-10647617.545</v>
          </cell>
        </row>
        <row r="3077">
          <cell r="C3077">
            <v>8000090</v>
          </cell>
          <cell r="D3077" t="str">
            <v>3 Buildings</v>
          </cell>
          <cell r="E3077">
            <v>4005000</v>
          </cell>
          <cell r="F3077">
            <v>8105000</v>
          </cell>
          <cell r="G3077" t="str">
            <v>MP21</v>
          </cell>
          <cell r="H3077" t="str">
            <v>SAPL</v>
          </cell>
          <cell r="I3077" t="str">
            <v>AC0009</v>
          </cell>
          <cell r="J3077">
            <v>46</v>
          </cell>
          <cell r="K3077">
            <v>4005000</v>
          </cell>
          <cell r="L3077">
            <v>42090</v>
          </cell>
          <cell r="M3077" t="str">
            <v>Compressor Building</v>
          </cell>
          <cell r="N3077" t="str">
            <v>INR</v>
          </cell>
          <cell r="O3077">
            <v>22240606.120000001</v>
          </cell>
          <cell r="P3077">
            <v>-5643934.6100000003</v>
          </cell>
          <cell r="Q3077">
            <v>16596671.51</v>
          </cell>
          <cell r="R3077">
            <v>0</v>
          </cell>
          <cell r="S3077">
            <v>0</v>
          </cell>
          <cell r="T3077">
            <v>-352142.93</v>
          </cell>
          <cell r="U3077">
            <v>0</v>
          </cell>
          <cell r="V3077">
            <v>22240606.120000001</v>
          </cell>
          <cell r="W3077">
            <v>-5996077.54</v>
          </cell>
          <cell r="X3077">
            <v>16244528.58</v>
          </cell>
          <cell r="Y3077" t="str">
            <v>Plant</v>
          </cell>
          <cell r="Z3077">
            <v>-704285.86</v>
          </cell>
          <cell r="AA3077"/>
          <cell r="AB3077">
            <v>-352142.93</v>
          </cell>
        </row>
        <row r="3078">
          <cell r="C3078">
            <v>8000110</v>
          </cell>
          <cell r="D3078" t="str">
            <v>3 Buildings</v>
          </cell>
          <cell r="E3078">
            <v>4005000</v>
          </cell>
          <cell r="F3078">
            <v>8105000</v>
          </cell>
          <cell r="G3078" t="str">
            <v>MP21</v>
          </cell>
          <cell r="H3078" t="str">
            <v>SAPL</v>
          </cell>
          <cell r="I3078" t="str">
            <v>AC0009</v>
          </cell>
          <cell r="J3078">
            <v>46</v>
          </cell>
          <cell r="K3078">
            <v>4005000</v>
          </cell>
          <cell r="L3078">
            <v>42090</v>
          </cell>
          <cell r="M3078" t="str">
            <v>Switchyard Control Building</v>
          </cell>
          <cell r="N3078" t="str">
            <v>INR</v>
          </cell>
          <cell r="O3078">
            <v>16899020.890000001</v>
          </cell>
          <cell r="P3078">
            <v>-4288415.92</v>
          </cell>
          <cell r="Q3078">
            <v>12610604.970000001</v>
          </cell>
          <cell r="R3078">
            <v>0</v>
          </cell>
          <cell r="S3078">
            <v>0</v>
          </cell>
          <cell r="T3078">
            <v>-267567.83</v>
          </cell>
          <cell r="U3078">
            <v>0</v>
          </cell>
          <cell r="V3078">
            <v>16899020.890000001</v>
          </cell>
          <cell r="W3078">
            <v>-4555983.75</v>
          </cell>
          <cell r="X3078">
            <v>12343037.140000001</v>
          </cell>
          <cell r="Y3078" t="str">
            <v>Plant</v>
          </cell>
          <cell r="Z3078">
            <v>-535135.66</v>
          </cell>
          <cell r="AA3078"/>
          <cell r="AB3078">
            <v>-267567.83</v>
          </cell>
        </row>
        <row r="3079">
          <cell r="C3079">
            <v>10007210</v>
          </cell>
          <cell r="D3079" t="str">
            <v>4 Plant &amp; Equipment</v>
          </cell>
          <cell r="E3079">
            <v>4008000</v>
          </cell>
          <cell r="F3079">
            <v>8108000</v>
          </cell>
          <cell r="G3079" t="str">
            <v>MP21</v>
          </cell>
          <cell r="H3079" t="str">
            <v>SAPL</v>
          </cell>
          <cell r="I3079" t="str">
            <v>AC0011</v>
          </cell>
          <cell r="J3079">
            <v>46</v>
          </cell>
          <cell r="K3079">
            <v>4008000</v>
          </cell>
          <cell r="L3079">
            <v>42090</v>
          </cell>
          <cell r="M3079" t="str">
            <v>C &amp; I Lab Instruments</v>
          </cell>
          <cell r="N3079" t="str">
            <v>INR</v>
          </cell>
          <cell r="O3079">
            <v>34151835.240000002</v>
          </cell>
          <cell r="P3079">
            <v>-6300386.0599999996</v>
          </cell>
          <cell r="Q3079">
            <v>27851449.18</v>
          </cell>
          <cell r="R3079">
            <v>0</v>
          </cell>
          <cell r="S3079">
            <v>0</v>
          </cell>
          <cell r="T3079">
            <v>-408672.72</v>
          </cell>
          <cell r="U3079">
            <v>0</v>
          </cell>
          <cell r="V3079">
            <v>34151835.240000002</v>
          </cell>
          <cell r="W3079">
            <v>-6709058.7800000003</v>
          </cell>
          <cell r="X3079">
            <v>27442776.460000001</v>
          </cell>
          <cell r="Y3079" t="str">
            <v>Plant</v>
          </cell>
          <cell r="Z3079">
            <v>-817345.44</v>
          </cell>
          <cell r="AA3079"/>
          <cell r="AB3079">
            <v>-408672.72</v>
          </cell>
        </row>
        <row r="3080">
          <cell r="C3080">
            <v>10007220</v>
          </cell>
          <cell r="D3080" t="str">
            <v>4 Plant &amp; Equipment</v>
          </cell>
          <cell r="E3080">
            <v>4008000</v>
          </cell>
          <cell r="F3080">
            <v>8108000</v>
          </cell>
          <cell r="G3080" t="str">
            <v>MP21</v>
          </cell>
          <cell r="H3080" t="str">
            <v>SAPL</v>
          </cell>
          <cell r="I3080" t="str">
            <v>AC0011</v>
          </cell>
          <cell r="J3080">
            <v>46</v>
          </cell>
          <cell r="K3080">
            <v>4008000</v>
          </cell>
          <cell r="L3080">
            <v>42090</v>
          </cell>
          <cell r="M3080" t="str">
            <v>Control &amp; Instrumentation</v>
          </cell>
          <cell r="N3080" t="str">
            <v>INR</v>
          </cell>
          <cell r="O3080">
            <v>137003.44</v>
          </cell>
          <cell r="P3080">
            <v>-25619.18</v>
          </cell>
          <cell r="Q3080">
            <v>111384.26</v>
          </cell>
          <cell r="R3080">
            <v>0</v>
          </cell>
          <cell r="S3080">
            <v>0</v>
          </cell>
          <cell r="T3080">
            <v>-1634.04</v>
          </cell>
          <cell r="U3080">
            <v>0</v>
          </cell>
          <cell r="V3080">
            <v>137003.44</v>
          </cell>
          <cell r="W3080">
            <v>-27253.22</v>
          </cell>
          <cell r="X3080">
            <v>109750.22</v>
          </cell>
          <cell r="Y3080" t="str">
            <v>Plant</v>
          </cell>
          <cell r="Z3080">
            <v>-3268.09</v>
          </cell>
          <cell r="AA3080"/>
          <cell r="AB3080">
            <v>-1634.0450000000001</v>
          </cell>
        </row>
        <row r="3081">
          <cell r="C3081">
            <v>10007230</v>
          </cell>
          <cell r="D3081" t="str">
            <v>4 Plant &amp; Equipment</v>
          </cell>
          <cell r="E3081">
            <v>4008000</v>
          </cell>
          <cell r="F3081">
            <v>8108000</v>
          </cell>
          <cell r="G3081" t="str">
            <v>MP21</v>
          </cell>
          <cell r="H3081" t="str">
            <v>SAPL</v>
          </cell>
          <cell r="I3081" t="str">
            <v>AC0011</v>
          </cell>
          <cell r="J3081">
            <v>46</v>
          </cell>
          <cell r="K3081">
            <v>4008000</v>
          </cell>
          <cell r="L3081">
            <v>42090</v>
          </cell>
          <cell r="M3081" t="str">
            <v>Mobile Cranes &amp; Handling Equipments</v>
          </cell>
          <cell r="N3081" t="str">
            <v>INR</v>
          </cell>
          <cell r="O3081">
            <v>12579613.15</v>
          </cell>
          <cell r="P3081">
            <v>-2283686.91</v>
          </cell>
          <cell r="Q3081">
            <v>10295926.24</v>
          </cell>
          <cell r="R3081">
            <v>0</v>
          </cell>
          <cell r="S3081">
            <v>0</v>
          </cell>
          <cell r="T3081">
            <v>-151110.71</v>
          </cell>
          <cell r="U3081">
            <v>0</v>
          </cell>
          <cell r="V3081">
            <v>12579613.15</v>
          </cell>
          <cell r="W3081">
            <v>-2434797.62</v>
          </cell>
          <cell r="X3081">
            <v>10144815.529999999</v>
          </cell>
          <cell r="Y3081" t="str">
            <v>Plant</v>
          </cell>
          <cell r="Z3081">
            <v>-302221.42</v>
          </cell>
          <cell r="AA3081"/>
          <cell r="AB3081">
            <v>-151110.71</v>
          </cell>
        </row>
        <row r="3082">
          <cell r="C3082">
            <v>10007240</v>
          </cell>
          <cell r="D3082" t="str">
            <v>4 Plant &amp; Equipment</v>
          </cell>
          <cell r="E3082">
            <v>4008000</v>
          </cell>
          <cell r="F3082">
            <v>8108000</v>
          </cell>
          <cell r="G3082" t="str">
            <v>MP21</v>
          </cell>
          <cell r="H3082" t="str">
            <v>SAPL</v>
          </cell>
          <cell r="I3082" t="str">
            <v>AC0011</v>
          </cell>
          <cell r="J3082">
            <v>46</v>
          </cell>
          <cell r="K3082">
            <v>4008000</v>
          </cell>
          <cell r="L3082">
            <v>42090</v>
          </cell>
          <cell r="M3082" t="str">
            <v>Escorts cost.equipment</v>
          </cell>
          <cell r="N3082" t="str">
            <v>INR</v>
          </cell>
          <cell r="O3082">
            <v>72978192.319999993</v>
          </cell>
          <cell r="P3082">
            <v>-13889599.470000001</v>
          </cell>
          <cell r="Q3082">
            <v>59088592.850000001</v>
          </cell>
          <cell r="R3082">
            <v>0</v>
          </cell>
          <cell r="S3082">
            <v>0</v>
          </cell>
          <cell r="T3082">
            <v>-866616.03</v>
          </cell>
          <cell r="U3082">
            <v>0</v>
          </cell>
          <cell r="V3082">
            <v>72978192.319999993</v>
          </cell>
          <cell r="W3082">
            <v>-14756215.5</v>
          </cell>
          <cell r="X3082">
            <v>58221976.82</v>
          </cell>
          <cell r="Y3082" t="str">
            <v>Plant</v>
          </cell>
          <cell r="Z3082">
            <v>-1733232.07</v>
          </cell>
          <cell r="AA3082"/>
          <cell r="AB3082">
            <v>-866616.03500000003</v>
          </cell>
        </row>
        <row r="3083">
          <cell r="C3083">
            <v>12000020</v>
          </cell>
          <cell r="D3083" t="str">
            <v>4 Plant &amp; Equipment</v>
          </cell>
          <cell r="E3083">
            <v>4006000</v>
          </cell>
          <cell r="F3083">
            <v>8106000</v>
          </cell>
          <cell r="G3083" t="str">
            <v>MP21</v>
          </cell>
          <cell r="H3083" t="str">
            <v>SAPL</v>
          </cell>
          <cell r="I3083" t="str">
            <v>AC0013</v>
          </cell>
          <cell r="J3083">
            <v>46</v>
          </cell>
          <cell r="K3083">
            <v>4006000</v>
          </cell>
          <cell r="L3083">
            <v>42090</v>
          </cell>
          <cell r="M3083" t="str">
            <v>I.D.Fans - Unit 1</v>
          </cell>
          <cell r="N3083" t="str">
            <v>INR</v>
          </cell>
          <cell r="O3083">
            <v>80305450.140000001</v>
          </cell>
          <cell r="P3083">
            <v>-30961108.140000001</v>
          </cell>
          <cell r="Q3083">
            <v>49344342</v>
          </cell>
          <cell r="R3083">
            <v>0</v>
          </cell>
          <cell r="S3083">
            <v>0</v>
          </cell>
          <cell r="T3083">
            <v>-708570.04</v>
          </cell>
          <cell r="U3083">
            <v>0</v>
          </cell>
          <cell r="V3083">
            <v>80305450.140000001</v>
          </cell>
          <cell r="W3083">
            <v>-31669678.18</v>
          </cell>
          <cell r="X3083">
            <v>48635771.960000001</v>
          </cell>
          <cell r="Y3083" t="str">
            <v>Plant</v>
          </cell>
          <cell r="Z3083">
            <v>-1919179.69</v>
          </cell>
          <cell r="AA3083"/>
          <cell r="AB3083">
            <v>-959589.84499999997</v>
          </cell>
        </row>
        <row r="3084">
          <cell r="C3084">
            <v>12000030</v>
          </cell>
          <cell r="D3084" t="str">
            <v>4 Plant &amp; Equipment</v>
          </cell>
          <cell r="E3084">
            <v>4006000</v>
          </cell>
          <cell r="F3084">
            <v>8106000</v>
          </cell>
          <cell r="G3084" t="str">
            <v>MP21</v>
          </cell>
          <cell r="H3084" t="str">
            <v>SAPL</v>
          </cell>
          <cell r="I3084" t="str">
            <v>AC0013</v>
          </cell>
          <cell r="J3084">
            <v>46</v>
          </cell>
          <cell r="K3084">
            <v>4006000</v>
          </cell>
          <cell r="L3084">
            <v>42090</v>
          </cell>
          <cell r="M3084" t="str">
            <v>F.D.Fans - Unit 1</v>
          </cell>
          <cell r="N3084" t="str">
            <v>INR</v>
          </cell>
          <cell r="O3084">
            <v>50263577.460000001</v>
          </cell>
          <cell r="P3084">
            <v>-19385404.43</v>
          </cell>
          <cell r="Q3084">
            <v>30878173.030000001</v>
          </cell>
          <cell r="R3084">
            <v>0</v>
          </cell>
          <cell r="S3084">
            <v>0</v>
          </cell>
          <cell r="T3084">
            <v>-443392.84</v>
          </cell>
          <cell r="U3084">
            <v>0</v>
          </cell>
          <cell r="V3084">
            <v>50263577.460000001</v>
          </cell>
          <cell r="W3084">
            <v>-19828797.27</v>
          </cell>
          <cell r="X3084">
            <v>30434780.190000001</v>
          </cell>
          <cell r="Y3084" t="str">
            <v>Plant</v>
          </cell>
          <cell r="Z3084">
            <v>-1201138.3799999999</v>
          </cell>
          <cell r="AA3084"/>
          <cell r="AB3084">
            <v>-600569.18999999994</v>
          </cell>
        </row>
        <row r="3085">
          <cell r="C3085">
            <v>12000040</v>
          </cell>
          <cell r="D3085" t="str">
            <v>4 Plant &amp; Equipment</v>
          </cell>
          <cell r="E3085">
            <v>4006000</v>
          </cell>
          <cell r="F3085">
            <v>8106000</v>
          </cell>
          <cell r="G3085" t="str">
            <v>MP21</v>
          </cell>
          <cell r="H3085" t="str">
            <v>SAPL</v>
          </cell>
          <cell r="I3085" t="str">
            <v>AC0013</v>
          </cell>
          <cell r="J3085">
            <v>46</v>
          </cell>
          <cell r="K3085">
            <v>4006000</v>
          </cell>
          <cell r="L3085">
            <v>42090</v>
          </cell>
          <cell r="M3085" t="str">
            <v>Primary Air Fans - Unit 1</v>
          </cell>
          <cell r="N3085" t="str">
            <v>INR</v>
          </cell>
          <cell r="O3085">
            <v>83183793.560000002</v>
          </cell>
          <cell r="P3085">
            <v>-31047783.18</v>
          </cell>
          <cell r="Q3085">
            <v>52136010.380000003</v>
          </cell>
          <cell r="R3085">
            <v>0</v>
          </cell>
          <cell r="S3085">
            <v>0</v>
          </cell>
          <cell r="T3085">
            <v>-749958.87</v>
          </cell>
          <cell r="U3085">
            <v>0</v>
          </cell>
          <cell r="V3085">
            <v>83183793.560000002</v>
          </cell>
          <cell r="W3085">
            <v>-31797742.050000001</v>
          </cell>
          <cell r="X3085">
            <v>51386051.509999998</v>
          </cell>
          <cell r="Y3085" t="str">
            <v>Plant</v>
          </cell>
          <cell r="Z3085">
            <v>-2000933.12</v>
          </cell>
          <cell r="AA3085"/>
          <cell r="AB3085">
            <v>-1000466.56</v>
          </cell>
        </row>
        <row r="3086">
          <cell r="C3086">
            <v>12000051</v>
          </cell>
          <cell r="D3086" t="str">
            <v>4 Plant &amp; Equipment</v>
          </cell>
          <cell r="E3086">
            <v>4006000</v>
          </cell>
          <cell r="F3086">
            <v>8106000</v>
          </cell>
          <cell r="G3086" t="str">
            <v>MP21</v>
          </cell>
          <cell r="H3086" t="str">
            <v>SAPL</v>
          </cell>
          <cell r="I3086" t="str">
            <v>AC0013</v>
          </cell>
          <cell r="J3086">
            <v>46</v>
          </cell>
          <cell r="K3086">
            <v>4006000</v>
          </cell>
          <cell r="L3086">
            <v>42090</v>
          </cell>
          <cell r="M3086" t="str">
            <v>Coal Pulverizers - Unit 1</v>
          </cell>
          <cell r="N3086" t="str">
            <v>INR</v>
          </cell>
          <cell r="O3086">
            <v>327361641.56999999</v>
          </cell>
          <cell r="P3086">
            <v>-126288795.86</v>
          </cell>
          <cell r="Q3086">
            <v>201072845.71000001</v>
          </cell>
          <cell r="R3086">
            <v>0</v>
          </cell>
          <cell r="S3086">
            <v>0</v>
          </cell>
          <cell r="T3086">
            <v>-2886011.93</v>
          </cell>
          <cell r="U3086">
            <v>0</v>
          </cell>
          <cell r="V3086">
            <v>327361641.56999999</v>
          </cell>
          <cell r="W3086">
            <v>-129174807.79000001</v>
          </cell>
          <cell r="X3086">
            <v>198186833.78</v>
          </cell>
          <cell r="Y3086" t="str">
            <v>Plant</v>
          </cell>
          <cell r="Z3086">
            <v>-7824346.4000000004</v>
          </cell>
          <cell r="AA3086"/>
          <cell r="AB3086">
            <v>-3912173.2</v>
          </cell>
        </row>
        <row r="3087">
          <cell r="C3087">
            <v>12000060</v>
          </cell>
          <cell r="D3087" t="str">
            <v>4 Plant &amp; Equipment</v>
          </cell>
          <cell r="E3087">
            <v>4006000</v>
          </cell>
          <cell r="F3087">
            <v>8106000</v>
          </cell>
          <cell r="G3087" t="str">
            <v>MP21</v>
          </cell>
          <cell r="H3087" t="str">
            <v>SAPL</v>
          </cell>
          <cell r="I3087" t="str">
            <v>AC0013</v>
          </cell>
          <cell r="J3087">
            <v>46</v>
          </cell>
          <cell r="K3087">
            <v>4006000</v>
          </cell>
          <cell r="L3087">
            <v>42090</v>
          </cell>
          <cell r="M3087" t="str">
            <v>I.D.Fans - Unit 2</v>
          </cell>
          <cell r="N3087" t="str">
            <v>INR</v>
          </cell>
          <cell r="O3087">
            <v>84214336.590000004</v>
          </cell>
          <cell r="P3087">
            <v>-32516936.66</v>
          </cell>
          <cell r="Q3087">
            <v>51697399.93</v>
          </cell>
          <cell r="R3087">
            <v>0</v>
          </cell>
          <cell r="S3087">
            <v>0</v>
          </cell>
          <cell r="T3087">
            <v>-742297.19</v>
          </cell>
          <cell r="U3087">
            <v>0</v>
          </cell>
          <cell r="V3087">
            <v>84214336.590000004</v>
          </cell>
          <cell r="W3087">
            <v>-33259233.850000001</v>
          </cell>
          <cell r="X3087">
            <v>50955102.740000002</v>
          </cell>
          <cell r="Y3087" t="str">
            <v>Plant</v>
          </cell>
          <cell r="Z3087">
            <v>-2011971.89</v>
          </cell>
          <cell r="AA3087"/>
          <cell r="AB3087">
            <v>-1005985.9449999999</v>
          </cell>
        </row>
        <row r="3088">
          <cell r="C3088">
            <v>12000070</v>
          </cell>
          <cell r="D3088" t="str">
            <v>4 Plant &amp; Equipment</v>
          </cell>
          <cell r="E3088">
            <v>4006000</v>
          </cell>
          <cell r="F3088">
            <v>8106000</v>
          </cell>
          <cell r="G3088" t="str">
            <v>MP21</v>
          </cell>
          <cell r="H3088" t="str">
            <v>SAPL</v>
          </cell>
          <cell r="I3088" t="str">
            <v>AC0013</v>
          </cell>
          <cell r="J3088">
            <v>46</v>
          </cell>
          <cell r="K3088">
            <v>4006000</v>
          </cell>
          <cell r="L3088">
            <v>42090</v>
          </cell>
          <cell r="M3088" t="str">
            <v>F.D.Fans - Unit 2</v>
          </cell>
          <cell r="N3088" t="str">
            <v>INR</v>
          </cell>
          <cell r="O3088">
            <v>54132561.75</v>
          </cell>
          <cell r="P3088">
            <v>-20901742.91</v>
          </cell>
          <cell r="Q3088">
            <v>33230818.84</v>
          </cell>
          <cell r="R3088">
            <v>0</v>
          </cell>
          <cell r="S3088">
            <v>0</v>
          </cell>
          <cell r="T3088">
            <v>-477144.74</v>
          </cell>
          <cell r="U3088">
            <v>0</v>
          </cell>
          <cell r="V3088">
            <v>54132561.75</v>
          </cell>
          <cell r="W3088">
            <v>-21378887.649999999</v>
          </cell>
          <cell r="X3088">
            <v>32753674.100000001</v>
          </cell>
          <cell r="Y3088" t="str">
            <v>Plant</v>
          </cell>
          <cell r="Z3088">
            <v>-1293285.44</v>
          </cell>
          <cell r="AA3088"/>
          <cell r="AB3088">
            <v>-646642.72</v>
          </cell>
        </row>
        <row r="3089">
          <cell r="C3089">
            <v>12000080</v>
          </cell>
          <cell r="D3089" t="str">
            <v>4 Plant &amp; Equipment</v>
          </cell>
          <cell r="E3089">
            <v>4006000</v>
          </cell>
          <cell r="F3089">
            <v>8106000</v>
          </cell>
          <cell r="G3089" t="str">
            <v>MP21</v>
          </cell>
          <cell r="H3089" t="str">
            <v>SAPL</v>
          </cell>
          <cell r="I3089" t="str">
            <v>AC0013</v>
          </cell>
          <cell r="J3089">
            <v>46</v>
          </cell>
          <cell r="K3089">
            <v>4006000</v>
          </cell>
          <cell r="L3089">
            <v>42090</v>
          </cell>
          <cell r="M3089" t="str">
            <v>Primary Air Fans - Unit 2</v>
          </cell>
          <cell r="N3089" t="str">
            <v>INR</v>
          </cell>
          <cell r="O3089">
            <v>75191190.439999998</v>
          </cell>
          <cell r="P3089">
            <v>-29032731.350000001</v>
          </cell>
          <cell r="Q3089">
            <v>46158459.090000004</v>
          </cell>
          <cell r="R3089">
            <v>0</v>
          </cell>
          <cell r="S3089">
            <v>0</v>
          </cell>
          <cell r="T3089">
            <v>-662766.52</v>
          </cell>
          <cell r="U3089">
            <v>0</v>
          </cell>
          <cell r="V3089">
            <v>75191190.439999998</v>
          </cell>
          <cell r="W3089">
            <v>-29695497.870000001</v>
          </cell>
          <cell r="X3089">
            <v>45495692.57</v>
          </cell>
          <cell r="Y3089" t="str">
            <v>Plant</v>
          </cell>
          <cell r="Z3089">
            <v>-1796401.41</v>
          </cell>
          <cell r="AA3089"/>
          <cell r="AB3089">
            <v>-898200.70499999996</v>
          </cell>
        </row>
        <row r="3090">
          <cell r="C3090">
            <v>12000090</v>
          </cell>
          <cell r="D3090" t="str">
            <v>4 Plant &amp; Equipment</v>
          </cell>
          <cell r="E3090">
            <v>4006000</v>
          </cell>
          <cell r="F3090">
            <v>8106000</v>
          </cell>
          <cell r="G3090" t="str">
            <v>MP21</v>
          </cell>
          <cell r="H3090" t="str">
            <v>SAPL</v>
          </cell>
          <cell r="I3090" t="str">
            <v>AC0013</v>
          </cell>
          <cell r="J3090">
            <v>46</v>
          </cell>
          <cell r="K3090">
            <v>4006000</v>
          </cell>
          <cell r="L3090">
            <v>42090</v>
          </cell>
          <cell r="M3090" t="str">
            <v>Coal Pulverizers - Unit 2</v>
          </cell>
          <cell r="N3090" t="str">
            <v>INR</v>
          </cell>
          <cell r="O3090">
            <v>363132158.06999999</v>
          </cell>
          <cell r="P3090">
            <v>-140831832.63</v>
          </cell>
          <cell r="Q3090">
            <v>222300325.44</v>
          </cell>
          <cell r="R3090">
            <v>0</v>
          </cell>
          <cell r="S3090">
            <v>0</v>
          </cell>
          <cell r="T3090">
            <v>-3191111.64</v>
          </cell>
          <cell r="U3090">
            <v>0</v>
          </cell>
          <cell r="V3090">
            <v>363132158.06999999</v>
          </cell>
          <cell r="W3090">
            <v>-144022944.27000001</v>
          </cell>
          <cell r="X3090">
            <v>219109213.80000001</v>
          </cell>
          <cell r="Y3090" t="str">
            <v>Plant</v>
          </cell>
          <cell r="Z3090">
            <v>-8668498.0099999998</v>
          </cell>
          <cell r="AA3090"/>
          <cell r="AB3090">
            <v>-4334249.0049999999</v>
          </cell>
        </row>
        <row r="3091">
          <cell r="C3091">
            <v>12000100</v>
          </cell>
          <cell r="D3091" t="str">
            <v>4 Plant &amp; Equipment</v>
          </cell>
          <cell r="E3091">
            <v>4006000</v>
          </cell>
          <cell r="F3091">
            <v>8106000</v>
          </cell>
          <cell r="G3091" t="str">
            <v>MP21</v>
          </cell>
          <cell r="H3091" t="str">
            <v>SAPL</v>
          </cell>
          <cell r="I3091" t="str">
            <v>AC0013</v>
          </cell>
          <cell r="J3091">
            <v>46</v>
          </cell>
          <cell r="K3091">
            <v>4006000</v>
          </cell>
          <cell r="L3091">
            <v>42090</v>
          </cell>
          <cell r="M3091" t="str">
            <v>I.D.Fans - Unit 3</v>
          </cell>
          <cell r="N3091" t="str">
            <v>INR</v>
          </cell>
          <cell r="O3091">
            <v>78615468.150000006</v>
          </cell>
          <cell r="P3091">
            <v>-30326365.41</v>
          </cell>
          <cell r="Q3091">
            <v>48289102.740000002</v>
          </cell>
          <cell r="R3091">
            <v>0</v>
          </cell>
          <cell r="S3091">
            <v>0</v>
          </cell>
          <cell r="T3091">
            <v>-693395.73</v>
          </cell>
          <cell r="U3091">
            <v>0</v>
          </cell>
          <cell r="V3091">
            <v>78615468.150000006</v>
          </cell>
          <cell r="W3091">
            <v>-31019761.140000001</v>
          </cell>
          <cell r="X3091">
            <v>47595707.009999998</v>
          </cell>
          <cell r="Y3091" t="str">
            <v>Plant</v>
          </cell>
          <cell r="Z3091">
            <v>-1878576.48</v>
          </cell>
          <cell r="AA3091"/>
          <cell r="AB3091">
            <v>-939288.24</v>
          </cell>
        </row>
        <row r="3092">
          <cell r="C3092">
            <v>12000110</v>
          </cell>
          <cell r="D3092" t="str">
            <v>4 Plant &amp; Equipment</v>
          </cell>
          <cell r="E3092">
            <v>4006000</v>
          </cell>
          <cell r="F3092">
            <v>8106000</v>
          </cell>
          <cell r="G3092" t="str">
            <v>MP21</v>
          </cell>
          <cell r="H3092" t="str">
            <v>SAPL</v>
          </cell>
          <cell r="I3092" t="str">
            <v>AC0013</v>
          </cell>
          <cell r="J3092">
            <v>46</v>
          </cell>
          <cell r="K3092">
            <v>4006000</v>
          </cell>
          <cell r="L3092">
            <v>42090</v>
          </cell>
          <cell r="M3092" t="str">
            <v>F.D.Fans - Unit 3</v>
          </cell>
          <cell r="N3092" t="str">
            <v>INR</v>
          </cell>
          <cell r="O3092">
            <v>49840173.869999997</v>
          </cell>
          <cell r="P3092">
            <v>-19226135.43</v>
          </cell>
          <cell r="Q3092">
            <v>30614038.440000001</v>
          </cell>
          <cell r="R3092">
            <v>0</v>
          </cell>
          <cell r="S3092">
            <v>0</v>
          </cell>
          <cell r="T3092">
            <v>-439594.9</v>
          </cell>
          <cell r="U3092">
            <v>0</v>
          </cell>
          <cell r="V3092">
            <v>49840173.869999997</v>
          </cell>
          <cell r="W3092">
            <v>-19665730.329999998</v>
          </cell>
          <cell r="X3092">
            <v>30174443.539999999</v>
          </cell>
          <cell r="Y3092" t="str">
            <v>Plant</v>
          </cell>
          <cell r="Z3092">
            <v>-1190968.8600000001</v>
          </cell>
          <cell r="AA3092"/>
          <cell r="AB3092">
            <v>-595484.43000000005</v>
          </cell>
        </row>
        <row r="3093">
          <cell r="C3093">
            <v>12000120</v>
          </cell>
          <cell r="D3093" t="str">
            <v>4 Plant &amp; Equipment</v>
          </cell>
          <cell r="E3093">
            <v>4006000</v>
          </cell>
          <cell r="F3093">
            <v>8106000</v>
          </cell>
          <cell r="G3093" t="str">
            <v>MP21</v>
          </cell>
          <cell r="H3093" t="str">
            <v>SAPL</v>
          </cell>
          <cell r="I3093" t="str">
            <v>AC0013</v>
          </cell>
          <cell r="J3093">
            <v>46</v>
          </cell>
          <cell r="K3093">
            <v>4006000</v>
          </cell>
          <cell r="L3093">
            <v>42090</v>
          </cell>
          <cell r="M3093" t="str">
            <v>Primary Air Fans - Unit 3</v>
          </cell>
          <cell r="N3093" t="str">
            <v>INR</v>
          </cell>
          <cell r="O3093">
            <v>70179476.269999996</v>
          </cell>
          <cell r="P3093">
            <v>-27071954.18</v>
          </cell>
          <cell r="Q3093">
            <v>43107522.090000004</v>
          </cell>
          <cell r="R3093">
            <v>0</v>
          </cell>
          <cell r="S3093">
            <v>0</v>
          </cell>
          <cell r="T3093">
            <v>-618992.30000000005</v>
          </cell>
          <cell r="U3093">
            <v>0</v>
          </cell>
          <cell r="V3093">
            <v>70179476.269999996</v>
          </cell>
          <cell r="W3093">
            <v>-27690946.48</v>
          </cell>
          <cell r="X3093">
            <v>42488529.789999999</v>
          </cell>
          <cell r="Y3093" t="str">
            <v>Plant</v>
          </cell>
          <cell r="Z3093">
            <v>-1676994.32</v>
          </cell>
          <cell r="AA3093"/>
          <cell r="AB3093">
            <v>-838497.16</v>
          </cell>
        </row>
        <row r="3094">
          <cell r="C3094">
            <v>12000130</v>
          </cell>
          <cell r="D3094" t="str">
            <v>4 Plant &amp; Equipment</v>
          </cell>
          <cell r="E3094">
            <v>4006000</v>
          </cell>
          <cell r="F3094">
            <v>8106000</v>
          </cell>
          <cell r="G3094" t="str">
            <v>MP21</v>
          </cell>
          <cell r="H3094" t="str">
            <v>SAPL</v>
          </cell>
          <cell r="I3094" t="str">
            <v>AC0013</v>
          </cell>
          <cell r="J3094">
            <v>46</v>
          </cell>
          <cell r="K3094">
            <v>4006000</v>
          </cell>
          <cell r="L3094">
            <v>42090</v>
          </cell>
          <cell r="M3094" t="str">
            <v>Coal Pulverizers - Unit 3</v>
          </cell>
          <cell r="N3094" t="str">
            <v>INR</v>
          </cell>
          <cell r="O3094">
            <v>333771876.13</v>
          </cell>
          <cell r="P3094">
            <v>-129347634.19</v>
          </cell>
          <cell r="Q3094">
            <v>204424241.94</v>
          </cell>
          <cell r="R3094">
            <v>0</v>
          </cell>
          <cell r="S3094">
            <v>0</v>
          </cell>
          <cell r="T3094">
            <v>-2934625.76</v>
          </cell>
          <cell r="U3094">
            <v>0</v>
          </cell>
          <cell r="V3094">
            <v>333771876.13</v>
          </cell>
          <cell r="W3094">
            <v>-132282259.95</v>
          </cell>
          <cell r="X3094">
            <v>201489616.18000001</v>
          </cell>
          <cell r="Y3094" t="str">
            <v>Plant</v>
          </cell>
          <cell r="Z3094">
            <v>-7968899.4699999997</v>
          </cell>
          <cell r="AA3094"/>
          <cell r="AB3094">
            <v>-3984449.7349999999</v>
          </cell>
        </row>
        <row r="3095">
          <cell r="C3095">
            <v>12000140</v>
          </cell>
          <cell r="D3095" t="str">
            <v>4 Plant &amp; Equipment</v>
          </cell>
          <cell r="E3095">
            <v>4006000</v>
          </cell>
          <cell r="F3095">
            <v>8106000</v>
          </cell>
          <cell r="G3095" t="str">
            <v>MP21</v>
          </cell>
          <cell r="H3095" t="str">
            <v>SAPL</v>
          </cell>
          <cell r="I3095" t="str">
            <v>AC0013</v>
          </cell>
          <cell r="J3095">
            <v>46</v>
          </cell>
          <cell r="K3095">
            <v>4006000</v>
          </cell>
          <cell r="L3095">
            <v>42090</v>
          </cell>
          <cell r="M3095" t="str">
            <v>Condenser - Unit 3</v>
          </cell>
          <cell r="N3095" t="str">
            <v>INR</v>
          </cell>
          <cell r="O3095">
            <v>620101316.25</v>
          </cell>
          <cell r="P3095">
            <v>-239145355.91</v>
          </cell>
          <cell r="Q3095">
            <v>380955960.33999997</v>
          </cell>
          <cell r="R3095">
            <v>0</v>
          </cell>
          <cell r="S3095">
            <v>0</v>
          </cell>
          <cell r="T3095">
            <v>-5470324.4800000004</v>
          </cell>
          <cell r="U3095">
            <v>0</v>
          </cell>
          <cell r="V3095">
            <v>620101316.25</v>
          </cell>
          <cell r="W3095">
            <v>-244615680.38999999</v>
          </cell>
          <cell r="X3095">
            <v>375485635.86000001</v>
          </cell>
          <cell r="Y3095" t="str">
            <v>Plant</v>
          </cell>
          <cell r="Z3095">
            <v>-14818589.890000001</v>
          </cell>
          <cell r="AA3095"/>
          <cell r="AB3095">
            <v>-7409294.9450000003</v>
          </cell>
        </row>
        <row r="3096">
          <cell r="C3096">
            <v>12000150</v>
          </cell>
          <cell r="D3096" t="str">
            <v>4 Plant &amp; Equipment</v>
          </cell>
          <cell r="E3096">
            <v>4006000</v>
          </cell>
          <cell r="F3096">
            <v>8106000</v>
          </cell>
          <cell r="G3096" t="str">
            <v>MP21</v>
          </cell>
          <cell r="H3096" t="str">
            <v>SAPL</v>
          </cell>
          <cell r="I3096" t="str">
            <v>AC0013</v>
          </cell>
          <cell r="J3096">
            <v>46</v>
          </cell>
          <cell r="K3096">
            <v>4006000</v>
          </cell>
          <cell r="L3096">
            <v>42090</v>
          </cell>
          <cell r="M3096" t="str">
            <v>Steam water Separators &amp; othert internal - Unit 1</v>
          </cell>
          <cell r="N3096" t="str">
            <v>INR</v>
          </cell>
          <cell r="O3096">
            <v>299997858.44</v>
          </cell>
          <cell r="P3096">
            <v>-115700153.63</v>
          </cell>
          <cell r="Q3096">
            <v>184297704.81</v>
          </cell>
          <cell r="R3096">
            <v>0</v>
          </cell>
          <cell r="S3096">
            <v>0</v>
          </cell>
          <cell r="T3096">
            <v>-2646411.19</v>
          </cell>
          <cell r="U3096">
            <v>0</v>
          </cell>
          <cell r="V3096">
            <v>299997858.44</v>
          </cell>
          <cell r="W3096">
            <v>-118346564.81999999</v>
          </cell>
          <cell r="X3096">
            <v>181651293.62</v>
          </cell>
          <cell r="Y3096" t="str">
            <v>Plant</v>
          </cell>
          <cell r="Z3096">
            <v>-7169006.54</v>
          </cell>
          <cell r="AA3096"/>
          <cell r="AB3096">
            <v>-3584503.27</v>
          </cell>
        </row>
        <row r="3097">
          <cell r="C3097">
            <v>12000160</v>
          </cell>
          <cell r="D3097" t="str">
            <v>4 Plant &amp; Equipment</v>
          </cell>
          <cell r="E3097">
            <v>4006000</v>
          </cell>
          <cell r="F3097">
            <v>8106000</v>
          </cell>
          <cell r="G3097" t="str">
            <v>MP21</v>
          </cell>
          <cell r="H3097" t="str">
            <v>SAPL</v>
          </cell>
          <cell r="I3097" t="str">
            <v>AC0013</v>
          </cell>
          <cell r="J3097">
            <v>46</v>
          </cell>
          <cell r="K3097">
            <v>4006000</v>
          </cell>
          <cell r="L3097">
            <v>42090</v>
          </cell>
          <cell r="M3097" t="str">
            <v>LP Rotor - Unit 1</v>
          </cell>
          <cell r="N3097" t="str">
            <v>INR</v>
          </cell>
          <cell r="O3097">
            <v>427131023.69</v>
          </cell>
          <cell r="P3097">
            <v>-164731494.66999999</v>
          </cell>
          <cell r="Q3097">
            <v>262399529.02000001</v>
          </cell>
          <cell r="R3097">
            <v>0</v>
          </cell>
          <cell r="S3097">
            <v>0</v>
          </cell>
          <cell r="T3097">
            <v>-3767909.5</v>
          </cell>
          <cell r="U3097">
            <v>0</v>
          </cell>
          <cell r="V3097">
            <v>427131023.69</v>
          </cell>
          <cell r="W3097">
            <v>-168499404.16999999</v>
          </cell>
          <cell r="X3097">
            <v>258631619.52000001</v>
          </cell>
          <cell r="Y3097" t="str">
            <v>Plant</v>
          </cell>
          <cell r="Z3097">
            <v>-10207091.119999999</v>
          </cell>
          <cell r="AA3097"/>
          <cell r="AB3097">
            <v>-5103545.5599999996</v>
          </cell>
        </row>
        <row r="3098">
          <cell r="C3098">
            <v>12000170</v>
          </cell>
          <cell r="D3098" t="str">
            <v>4 Plant &amp; Equipment</v>
          </cell>
          <cell r="E3098">
            <v>4006000</v>
          </cell>
          <cell r="F3098">
            <v>8106000</v>
          </cell>
          <cell r="G3098" t="str">
            <v>MP21</v>
          </cell>
          <cell r="H3098" t="str">
            <v>SAPL</v>
          </cell>
          <cell r="I3098" t="str">
            <v>AC0013</v>
          </cell>
          <cell r="J3098">
            <v>46</v>
          </cell>
          <cell r="K3098">
            <v>4006000</v>
          </cell>
          <cell r="L3098">
            <v>42090</v>
          </cell>
          <cell r="M3098" t="str">
            <v>HP/IP Rotor - Unit 1</v>
          </cell>
          <cell r="N3098" t="str">
            <v>INR</v>
          </cell>
          <cell r="O3098">
            <v>340668035.23000002</v>
          </cell>
          <cell r="P3098">
            <v>-131385339.62</v>
          </cell>
          <cell r="Q3098">
            <v>209282695.61000001</v>
          </cell>
          <cell r="R3098">
            <v>0</v>
          </cell>
          <cell r="S3098">
            <v>0</v>
          </cell>
          <cell r="T3098">
            <v>-3005181.68</v>
          </cell>
          <cell r="U3098">
            <v>0</v>
          </cell>
          <cell r="V3098">
            <v>340668035.23000002</v>
          </cell>
          <cell r="W3098">
            <v>-134390521.30000001</v>
          </cell>
          <cell r="X3098">
            <v>206277513.93000001</v>
          </cell>
          <cell r="Y3098" t="str">
            <v>Plant</v>
          </cell>
          <cell r="Z3098">
            <v>-8140897.0199999996</v>
          </cell>
          <cell r="AA3098"/>
          <cell r="AB3098">
            <v>-4070448.51</v>
          </cell>
        </row>
        <row r="3099">
          <cell r="C3099">
            <v>12000180</v>
          </cell>
          <cell r="D3099" t="str">
            <v>4 Plant &amp; Equipment</v>
          </cell>
          <cell r="E3099">
            <v>4006000</v>
          </cell>
          <cell r="F3099">
            <v>8106000</v>
          </cell>
          <cell r="G3099" t="str">
            <v>MP21</v>
          </cell>
          <cell r="H3099" t="str">
            <v>SAPL</v>
          </cell>
          <cell r="I3099" t="str">
            <v>AC0013</v>
          </cell>
          <cell r="J3099">
            <v>46</v>
          </cell>
          <cell r="K3099">
            <v>4006000</v>
          </cell>
          <cell r="L3099">
            <v>42090</v>
          </cell>
          <cell r="M3099" t="str">
            <v>Generator Stator - Unit 1</v>
          </cell>
          <cell r="N3099" t="str">
            <v>INR</v>
          </cell>
          <cell r="O3099">
            <v>523687783.98000002</v>
          </cell>
          <cell r="P3099">
            <v>-201970511.65000001</v>
          </cell>
          <cell r="Q3099">
            <v>321717272.32999998</v>
          </cell>
          <cell r="R3099">
            <v>0</v>
          </cell>
          <cell r="S3099">
            <v>0</v>
          </cell>
          <cell r="T3099">
            <v>-4619678.9000000004</v>
          </cell>
          <cell r="U3099">
            <v>0</v>
          </cell>
          <cell r="V3099">
            <v>523687783.98000002</v>
          </cell>
          <cell r="W3099">
            <v>-206590190.55000001</v>
          </cell>
          <cell r="X3099">
            <v>317097593.43000001</v>
          </cell>
          <cell r="Y3099" t="str">
            <v>Plant</v>
          </cell>
          <cell r="Z3099">
            <v>-12514494.699999999</v>
          </cell>
          <cell r="AA3099"/>
          <cell r="AB3099">
            <v>-6257247.3499999996</v>
          </cell>
        </row>
        <row r="3100">
          <cell r="C3100">
            <v>12000190</v>
          </cell>
          <cell r="D3100" t="str">
            <v>4 Plant &amp; Equipment</v>
          </cell>
          <cell r="E3100">
            <v>4006000</v>
          </cell>
          <cell r="F3100">
            <v>8106000</v>
          </cell>
          <cell r="G3100" t="str">
            <v>MP21</v>
          </cell>
          <cell r="H3100" t="str">
            <v>SAPL</v>
          </cell>
          <cell r="I3100" t="str">
            <v>AC0013</v>
          </cell>
          <cell r="J3100">
            <v>46</v>
          </cell>
          <cell r="K3100">
            <v>4006000</v>
          </cell>
          <cell r="L3100">
            <v>42090</v>
          </cell>
          <cell r="M3100" t="str">
            <v>Generator Rotor - Unit 1</v>
          </cell>
          <cell r="N3100" t="str">
            <v>INR</v>
          </cell>
          <cell r="O3100">
            <v>366581457.43000001</v>
          </cell>
          <cell r="P3100">
            <v>-141379361.47999999</v>
          </cell>
          <cell r="Q3100">
            <v>225202095.94999999</v>
          </cell>
          <cell r="R3100">
            <v>0</v>
          </cell>
          <cell r="S3100">
            <v>0</v>
          </cell>
          <cell r="T3100">
            <v>-3233775.31</v>
          </cell>
          <cell r="U3100">
            <v>0</v>
          </cell>
          <cell r="V3100">
            <v>366581457.43000001</v>
          </cell>
          <cell r="W3100">
            <v>-144613136.78999999</v>
          </cell>
          <cell r="X3100">
            <v>221968320.63999999</v>
          </cell>
          <cell r="Y3100" t="str">
            <v>Plant</v>
          </cell>
          <cell r="Z3100">
            <v>-8760146.4900000002</v>
          </cell>
          <cell r="AA3100"/>
          <cell r="AB3100">
            <v>-4380073.2450000001</v>
          </cell>
        </row>
        <row r="3101">
          <cell r="C3101">
            <v>12000200</v>
          </cell>
          <cell r="D3101" t="str">
            <v>4 Plant &amp; Equipment</v>
          </cell>
          <cell r="E3101">
            <v>4006000</v>
          </cell>
          <cell r="F3101">
            <v>8106000</v>
          </cell>
          <cell r="G3101" t="str">
            <v>MP21</v>
          </cell>
          <cell r="H3101" t="str">
            <v>SAPL</v>
          </cell>
          <cell r="I3101" t="str">
            <v>AC0013</v>
          </cell>
          <cell r="J3101">
            <v>46</v>
          </cell>
          <cell r="K3101">
            <v>4006000</v>
          </cell>
          <cell r="L3101">
            <v>42090</v>
          </cell>
          <cell r="M3101" t="str">
            <v>HP &amp; LP Heaters - Unit 1</v>
          </cell>
          <cell r="N3101" t="str">
            <v>INR</v>
          </cell>
          <cell r="O3101">
            <v>483424897.30000001</v>
          </cell>
          <cell r="P3101">
            <v>-186442359.47</v>
          </cell>
          <cell r="Q3101">
            <v>296982537.82999998</v>
          </cell>
          <cell r="R3101">
            <v>0</v>
          </cell>
          <cell r="S3101">
            <v>0</v>
          </cell>
          <cell r="T3101">
            <v>-4264502.01</v>
          </cell>
          <cell r="U3101">
            <v>0</v>
          </cell>
          <cell r="V3101">
            <v>483424897.30000001</v>
          </cell>
          <cell r="W3101">
            <v>-190706861.47999999</v>
          </cell>
          <cell r="X3101">
            <v>292718035.81999999</v>
          </cell>
          <cell r="Y3101" t="str">
            <v>Plant</v>
          </cell>
          <cell r="Z3101">
            <v>-11552337.75</v>
          </cell>
          <cell r="AA3101"/>
          <cell r="AB3101">
            <v>-5776168.875</v>
          </cell>
        </row>
        <row r="3102">
          <cell r="C3102">
            <v>12000210</v>
          </cell>
          <cell r="D3102" t="str">
            <v>4 Plant &amp; Equipment</v>
          </cell>
          <cell r="E3102">
            <v>4006000</v>
          </cell>
          <cell r="F3102">
            <v>8106000</v>
          </cell>
          <cell r="G3102" t="str">
            <v>MP21</v>
          </cell>
          <cell r="H3102" t="str">
            <v>SAPL</v>
          </cell>
          <cell r="I3102" t="str">
            <v>AC0013</v>
          </cell>
          <cell r="J3102">
            <v>46</v>
          </cell>
          <cell r="K3102">
            <v>4006000</v>
          </cell>
          <cell r="L3102">
            <v>42090</v>
          </cell>
          <cell r="M3102" t="str">
            <v>Deaerator &amp; Dearator  Storage Tank - Unit 1</v>
          </cell>
          <cell r="N3102" t="str">
            <v>INR</v>
          </cell>
          <cell r="O3102">
            <v>90821646.900000006</v>
          </cell>
          <cell r="P3102">
            <v>-35027157.5</v>
          </cell>
          <cell r="Q3102">
            <v>55794489.399999999</v>
          </cell>
          <cell r="R3102">
            <v>0</v>
          </cell>
          <cell r="S3102">
            <v>0</v>
          </cell>
          <cell r="T3102">
            <v>-801177.45</v>
          </cell>
          <cell r="U3102">
            <v>0</v>
          </cell>
          <cell r="V3102">
            <v>90821646.900000006</v>
          </cell>
          <cell r="W3102">
            <v>-35828334.950000003</v>
          </cell>
          <cell r="X3102">
            <v>54993311.950000003</v>
          </cell>
          <cell r="Y3102" t="str">
            <v>Plant</v>
          </cell>
          <cell r="Z3102">
            <v>-2170352.36</v>
          </cell>
          <cell r="AA3102"/>
          <cell r="AB3102">
            <v>-1085176.18</v>
          </cell>
        </row>
        <row r="3103">
          <cell r="C3103">
            <v>12000220</v>
          </cell>
          <cell r="D3103" t="str">
            <v>4 Plant &amp; Equipment</v>
          </cell>
          <cell r="E3103">
            <v>4006000</v>
          </cell>
          <cell r="F3103">
            <v>8106000</v>
          </cell>
          <cell r="G3103" t="str">
            <v>MP21</v>
          </cell>
          <cell r="H3103" t="str">
            <v>SAPL</v>
          </cell>
          <cell r="I3103" t="str">
            <v>AC0013</v>
          </cell>
          <cell r="J3103">
            <v>46</v>
          </cell>
          <cell r="K3103">
            <v>4006000</v>
          </cell>
          <cell r="L3103">
            <v>42090</v>
          </cell>
          <cell r="M3103" t="str">
            <v>Condenser - Unit 1</v>
          </cell>
          <cell r="N3103" t="str">
            <v>INR</v>
          </cell>
          <cell r="O3103">
            <v>554609415.48000002</v>
          </cell>
          <cell r="P3103">
            <v>-213890902.80000001</v>
          </cell>
          <cell r="Q3103">
            <v>340718512.68000001</v>
          </cell>
          <cell r="R3103">
            <v>0</v>
          </cell>
          <cell r="S3103">
            <v>0</v>
          </cell>
          <cell r="T3103">
            <v>-4892532.5599999996</v>
          </cell>
          <cell r="U3103">
            <v>0</v>
          </cell>
          <cell r="V3103">
            <v>554609415.48000002</v>
          </cell>
          <cell r="W3103">
            <v>-218783435.36000001</v>
          </cell>
          <cell r="X3103">
            <v>335825980.12</v>
          </cell>
          <cell r="Y3103" t="str">
            <v>Plant</v>
          </cell>
          <cell r="Z3103">
            <v>-13253490.5</v>
          </cell>
          <cell r="AA3103"/>
          <cell r="AB3103">
            <v>-6626745.25</v>
          </cell>
        </row>
        <row r="3104">
          <cell r="C3104">
            <v>12000230</v>
          </cell>
          <cell r="D3104" t="str">
            <v>4 Plant &amp; Equipment</v>
          </cell>
          <cell r="E3104">
            <v>4006000</v>
          </cell>
          <cell r="F3104">
            <v>8106000</v>
          </cell>
          <cell r="G3104" t="str">
            <v>MP21</v>
          </cell>
          <cell r="H3104" t="str">
            <v>SAPL</v>
          </cell>
          <cell r="I3104" t="str">
            <v>AC0013</v>
          </cell>
          <cell r="J3104">
            <v>46</v>
          </cell>
          <cell r="K3104">
            <v>4006000</v>
          </cell>
          <cell r="L3104">
            <v>42090</v>
          </cell>
          <cell r="M3104" t="str">
            <v>Boiler Feedwater Pump Turbine Driven - Unit 1</v>
          </cell>
          <cell r="N3104" t="str">
            <v>INR</v>
          </cell>
          <cell r="O3104">
            <v>252398211.83000001</v>
          </cell>
          <cell r="P3104">
            <v>-94776975.5</v>
          </cell>
          <cell r="Q3104">
            <v>157621236.33000001</v>
          </cell>
          <cell r="R3104">
            <v>0</v>
          </cell>
          <cell r="S3104">
            <v>0</v>
          </cell>
          <cell r="T3104">
            <v>-2266616.0099999998</v>
          </cell>
          <cell r="U3104">
            <v>0</v>
          </cell>
          <cell r="V3104">
            <v>252398211.83000001</v>
          </cell>
          <cell r="W3104">
            <v>-97043591.510000005</v>
          </cell>
          <cell r="X3104">
            <v>155354620.31999999</v>
          </cell>
          <cell r="Y3104" t="str">
            <v>Plant</v>
          </cell>
          <cell r="Z3104">
            <v>-6063825.5199999996</v>
          </cell>
          <cell r="AA3104"/>
          <cell r="AB3104">
            <v>-3031912.76</v>
          </cell>
        </row>
        <row r="3105">
          <cell r="C3105">
            <v>12000240</v>
          </cell>
          <cell r="D3105" t="str">
            <v>4 Plant &amp; Equipment</v>
          </cell>
          <cell r="E3105">
            <v>4006000</v>
          </cell>
          <cell r="F3105">
            <v>8106000</v>
          </cell>
          <cell r="G3105" t="str">
            <v>MP21</v>
          </cell>
          <cell r="H3105" t="str">
            <v>SAPL</v>
          </cell>
          <cell r="I3105" t="str">
            <v>AC0013</v>
          </cell>
          <cell r="J3105">
            <v>46</v>
          </cell>
          <cell r="K3105">
            <v>4006000</v>
          </cell>
          <cell r="L3105">
            <v>42090</v>
          </cell>
          <cell r="M3105" t="str">
            <v>Condensate Pumps - Unit 1</v>
          </cell>
          <cell r="N3105" t="str">
            <v>INR</v>
          </cell>
          <cell r="O3105">
            <v>58778556.159999996</v>
          </cell>
          <cell r="P3105">
            <v>-22669108.210000001</v>
          </cell>
          <cell r="Q3105">
            <v>36109447.950000003</v>
          </cell>
          <cell r="R3105">
            <v>0</v>
          </cell>
          <cell r="S3105">
            <v>0</v>
          </cell>
          <cell r="T3105">
            <v>-518511.34</v>
          </cell>
          <cell r="U3105">
            <v>0</v>
          </cell>
          <cell r="V3105">
            <v>58778556.159999996</v>
          </cell>
          <cell r="W3105">
            <v>-23187619.550000001</v>
          </cell>
          <cell r="X3105">
            <v>35590936.609999999</v>
          </cell>
          <cell r="Y3105" t="str">
            <v>Plant</v>
          </cell>
          <cell r="Z3105">
            <v>-1404623.04</v>
          </cell>
          <cell r="AA3105"/>
          <cell r="AB3105">
            <v>-702311.52</v>
          </cell>
        </row>
        <row r="3106">
          <cell r="C3106">
            <v>12000250</v>
          </cell>
          <cell r="D3106" t="str">
            <v>4 Plant &amp; Equipment</v>
          </cell>
          <cell r="E3106">
            <v>4006000</v>
          </cell>
          <cell r="F3106">
            <v>8106000</v>
          </cell>
          <cell r="G3106" t="str">
            <v>MP21</v>
          </cell>
          <cell r="H3106" t="str">
            <v>SAPL</v>
          </cell>
          <cell r="I3106" t="str">
            <v>AC0013</v>
          </cell>
          <cell r="J3106">
            <v>46</v>
          </cell>
          <cell r="K3106">
            <v>4006000</v>
          </cell>
          <cell r="L3106">
            <v>42090</v>
          </cell>
          <cell r="M3106" t="str">
            <v>Vacuum Pumps - Unit 1</v>
          </cell>
          <cell r="N3106" t="str">
            <v>INR</v>
          </cell>
          <cell r="O3106">
            <v>21623574.170000002</v>
          </cell>
          <cell r="P3106">
            <v>-8339557.3799999999</v>
          </cell>
          <cell r="Q3106">
            <v>13284016.789999999</v>
          </cell>
          <cell r="R3106">
            <v>0</v>
          </cell>
          <cell r="S3106">
            <v>0</v>
          </cell>
          <cell r="T3106">
            <v>-190751</v>
          </cell>
          <cell r="U3106">
            <v>0</v>
          </cell>
          <cell r="V3106">
            <v>21623574.170000002</v>
          </cell>
          <cell r="W3106">
            <v>-8530308.3800000008</v>
          </cell>
          <cell r="X3106">
            <v>13093265.789999999</v>
          </cell>
          <cell r="Y3106" t="str">
            <v>Plant</v>
          </cell>
          <cell r="Z3106">
            <v>-516735.57</v>
          </cell>
          <cell r="AA3106"/>
          <cell r="AB3106">
            <v>-258367.785</v>
          </cell>
        </row>
        <row r="3107">
          <cell r="C3107">
            <v>12000260</v>
          </cell>
          <cell r="D3107" t="str">
            <v>4 Plant &amp; Equipment</v>
          </cell>
          <cell r="E3107">
            <v>4006000</v>
          </cell>
          <cell r="F3107">
            <v>8106000</v>
          </cell>
          <cell r="G3107" t="str">
            <v>MP21</v>
          </cell>
          <cell r="H3107" t="str">
            <v>SAPL</v>
          </cell>
          <cell r="I3107" t="str">
            <v>AC0013</v>
          </cell>
          <cell r="J3107">
            <v>46</v>
          </cell>
          <cell r="K3107">
            <v>4006000</v>
          </cell>
          <cell r="L3107">
            <v>42090</v>
          </cell>
          <cell r="M3107" t="str">
            <v>Pipings &amp; Valves - Unit 1</v>
          </cell>
          <cell r="N3107" t="str">
            <v>INR</v>
          </cell>
          <cell r="O3107">
            <v>1713895310.49</v>
          </cell>
          <cell r="P3107">
            <v>-660842540.52999997</v>
          </cell>
          <cell r="Q3107">
            <v>1053052769.96</v>
          </cell>
          <cell r="R3107">
            <v>0</v>
          </cell>
          <cell r="S3107">
            <v>0</v>
          </cell>
          <cell r="T3107">
            <v>-15121442.039999999</v>
          </cell>
          <cell r="U3107">
            <v>0</v>
          </cell>
          <cell r="V3107">
            <v>1713895310.49</v>
          </cell>
          <cell r="W3107">
            <v>-675963982.57000005</v>
          </cell>
          <cell r="X3107">
            <v>1037931327.92</v>
          </cell>
          <cell r="Y3107" t="str">
            <v>Plant</v>
          </cell>
          <cell r="Z3107">
            <v>-40958773.880000003</v>
          </cell>
          <cell r="AA3107"/>
          <cell r="AB3107">
            <v>-20479386.940000001</v>
          </cell>
        </row>
        <row r="3108">
          <cell r="C3108">
            <v>12000270</v>
          </cell>
          <cell r="D3108" t="str">
            <v>4 Plant &amp; Equipment</v>
          </cell>
          <cell r="E3108">
            <v>4006000</v>
          </cell>
          <cell r="F3108">
            <v>8106000</v>
          </cell>
          <cell r="G3108" t="str">
            <v>MP21</v>
          </cell>
          <cell r="H3108" t="str">
            <v>SAPL</v>
          </cell>
          <cell r="I3108" t="str">
            <v>AC0013</v>
          </cell>
          <cell r="J3108">
            <v>46</v>
          </cell>
          <cell r="K3108">
            <v>4006000</v>
          </cell>
          <cell r="L3108">
            <v>42090</v>
          </cell>
          <cell r="M3108" t="str">
            <v>LP Rotor - Unit 2</v>
          </cell>
          <cell r="N3108" t="str">
            <v>INR</v>
          </cell>
          <cell r="O3108">
            <v>455483838.13999999</v>
          </cell>
          <cell r="P3108">
            <v>-175869950.59</v>
          </cell>
          <cell r="Q3108">
            <v>279613887.55000001</v>
          </cell>
          <cell r="R3108">
            <v>0</v>
          </cell>
          <cell r="S3108">
            <v>0</v>
          </cell>
          <cell r="T3108">
            <v>-4014838.93</v>
          </cell>
          <cell r="U3108">
            <v>0</v>
          </cell>
          <cell r="V3108">
            <v>455483838.13999999</v>
          </cell>
          <cell r="W3108">
            <v>-179884789.52000001</v>
          </cell>
          <cell r="X3108">
            <v>275599048.62</v>
          </cell>
          <cell r="Y3108" t="str">
            <v>Plant</v>
          </cell>
          <cell r="Z3108">
            <v>-10882028.699999999</v>
          </cell>
          <cell r="AA3108"/>
          <cell r="AB3108">
            <v>-5441014.3499999996</v>
          </cell>
        </row>
        <row r="3109">
          <cell r="C3109">
            <v>12000280</v>
          </cell>
          <cell r="D3109" t="str">
            <v>4 Plant &amp; Equipment</v>
          </cell>
          <cell r="E3109">
            <v>4006000</v>
          </cell>
          <cell r="F3109">
            <v>8106000</v>
          </cell>
          <cell r="G3109" t="str">
            <v>MP21</v>
          </cell>
          <cell r="H3109" t="str">
            <v>SAPL</v>
          </cell>
          <cell r="I3109" t="str">
            <v>AC0013</v>
          </cell>
          <cell r="J3109">
            <v>46</v>
          </cell>
          <cell r="K3109">
            <v>4006000</v>
          </cell>
          <cell r="L3109">
            <v>42090</v>
          </cell>
          <cell r="M3109" t="str">
            <v>HP/IP Rotor - Unit 2</v>
          </cell>
          <cell r="N3109" t="str">
            <v>INR</v>
          </cell>
          <cell r="O3109">
            <v>344378757.75999999</v>
          </cell>
          <cell r="P3109">
            <v>-132970415.31999999</v>
          </cell>
          <cell r="Q3109">
            <v>211408342.44</v>
          </cell>
          <cell r="R3109">
            <v>0</v>
          </cell>
          <cell r="S3109">
            <v>0</v>
          </cell>
          <cell r="T3109">
            <v>-3035508.89</v>
          </cell>
          <cell r="U3109">
            <v>0</v>
          </cell>
          <cell r="V3109">
            <v>344378757.75999999</v>
          </cell>
          <cell r="W3109">
            <v>-136005924.21000001</v>
          </cell>
          <cell r="X3109">
            <v>208372833.55000001</v>
          </cell>
          <cell r="Y3109" t="str">
            <v>Plant</v>
          </cell>
          <cell r="Z3109">
            <v>-8227601.54</v>
          </cell>
          <cell r="AA3109"/>
          <cell r="AB3109">
            <v>-4113800.77</v>
          </cell>
        </row>
        <row r="3110">
          <cell r="C3110">
            <v>12000290</v>
          </cell>
          <cell r="D3110" t="str">
            <v>4 Plant &amp; Equipment</v>
          </cell>
          <cell r="E3110">
            <v>4006000</v>
          </cell>
          <cell r="F3110">
            <v>8106000</v>
          </cell>
          <cell r="G3110" t="str">
            <v>MP21</v>
          </cell>
          <cell r="H3110" t="str">
            <v>SAPL</v>
          </cell>
          <cell r="I3110" t="str">
            <v>AC0013</v>
          </cell>
          <cell r="J3110">
            <v>46</v>
          </cell>
          <cell r="K3110">
            <v>4006000</v>
          </cell>
          <cell r="L3110">
            <v>42090</v>
          </cell>
          <cell r="M3110" t="str">
            <v>Generator Stator - Unit 2</v>
          </cell>
          <cell r="N3110" t="str">
            <v>INR</v>
          </cell>
          <cell r="O3110">
            <v>502949208.22000003</v>
          </cell>
          <cell r="P3110">
            <v>-194197126.19999999</v>
          </cell>
          <cell r="Q3110">
            <v>308752082.01999998</v>
          </cell>
          <cell r="R3110">
            <v>0</v>
          </cell>
          <cell r="S3110">
            <v>0</v>
          </cell>
          <cell r="T3110">
            <v>-4433220</v>
          </cell>
          <cell r="U3110">
            <v>0</v>
          </cell>
          <cell r="V3110">
            <v>502949208.22000003</v>
          </cell>
          <cell r="W3110">
            <v>-198630346.19999999</v>
          </cell>
          <cell r="X3110">
            <v>304318862.01999998</v>
          </cell>
          <cell r="Y3110" t="str">
            <v>Plant</v>
          </cell>
          <cell r="Z3110">
            <v>-12016030.560000001</v>
          </cell>
          <cell r="AA3110"/>
          <cell r="AB3110">
            <v>-6008015.2800000003</v>
          </cell>
        </row>
        <row r="3111">
          <cell r="C3111">
            <v>12000300</v>
          </cell>
          <cell r="D3111" t="str">
            <v>4 Plant &amp; Equipment</v>
          </cell>
          <cell r="E3111">
            <v>4006000</v>
          </cell>
          <cell r="F3111">
            <v>8106000</v>
          </cell>
          <cell r="G3111" t="str">
            <v>MP21</v>
          </cell>
          <cell r="H3111" t="str">
            <v>SAPL</v>
          </cell>
          <cell r="I3111" t="str">
            <v>AC0013</v>
          </cell>
          <cell r="J3111">
            <v>46</v>
          </cell>
          <cell r="K3111">
            <v>4006000</v>
          </cell>
          <cell r="L3111">
            <v>42090</v>
          </cell>
          <cell r="M3111" t="str">
            <v>Generator Rotor - Unit 2</v>
          </cell>
          <cell r="N3111" t="str">
            <v>INR</v>
          </cell>
          <cell r="O3111">
            <v>352064473.92000002</v>
          </cell>
          <cell r="P3111">
            <v>-135937999.21000001</v>
          </cell>
          <cell r="Q3111">
            <v>216126474.71000001</v>
          </cell>
          <cell r="R3111">
            <v>0</v>
          </cell>
          <cell r="S3111">
            <v>0</v>
          </cell>
          <cell r="T3111">
            <v>-3103254.24</v>
          </cell>
          <cell r="U3111">
            <v>0</v>
          </cell>
          <cell r="V3111">
            <v>352064473.92000002</v>
          </cell>
          <cell r="W3111">
            <v>-139041253.44999999</v>
          </cell>
          <cell r="X3111">
            <v>213023220.47</v>
          </cell>
          <cell r="Y3111" t="str">
            <v>Plant</v>
          </cell>
          <cell r="Z3111">
            <v>-8411222.0700000003</v>
          </cell>
          <cell r="AA3111"/>
          <cell r="AB3111">
            <v>-4205611.0350000001</v>
          </cell>
        </row>
        <row r="3112">
          <cell r="C3112">
            <v>12000310</v>
          </cell>
          <cell r="D3112" t="str">
            <v>4 Plant &amp; Equipment</v>
          </cell>
          <cell r="E3112">
            <v>4006000</v>
          </cell>
          <cell r="F3112">
            <v>8106000</v>
          </cell>
          <cell r="G3112" t="str">
            <v>MP21</v>
          </cell>
          <cell r="H3112" t="str">
            <v>SAPL</v>
          </cell>
          <cell r="I3112" t="str">
            <v>AC0013</v>
          </cell>
          <cell r="J3112">
            <v>46</v>
          </cell>
          <cell r="K3112">
            <v>4006000</v>
          </cell>
          <cell r="L3112">
            <v>42090</v>
          </cell>
          <cell r="M3112" t="str">
            <v>HP &amp; LP Heaters - Unit 2</v>
          </cell>
          <cell r="N3112" t="str">
            <v>INR</v>
          </cell>
          <cell r="O3112">
            <v>464404482.52999997</v>
          </cell>
          <cell r="P3112">
            <v>-179297660.41</v>
          </cell>
          <cell r="Q3112">
            <v>285106822.12</v>
          </cell>
          <cell r="R3112">
            <v>0</v>
          </cell>
          <cell r="S3112">
            <v>0</v>
          </cell>
          <cell r="T3112">
            <v>-4093730.55</v>
          </cell>
          <cell r="U3112">
            <v>0</v>
          </cell>
          <cell r="V3112">
            <v>464404482.52999997</v>
          </cell>
          <cell r="W3112">
            <v>-183391390.96000001</v>
          </cell>
          <cell r="X3112">
            <v>281013091.56999999</v>
          </cell>
          <cell r="Y3112" t="str">
            <v>Plant</v>
          </cell>
          <cell r="Z3112">
            <v>-11095366.779999999</v>
          </cell>
          <cell r="AA3112"/>
          <cell r="AB3112">
            <v>-5547683.3899999997</v>
          </cell>
        </row>
        <row r="3113">
          <cell r="C3113">
            <v>12000320</v>
          </cell>
          <cell r="D3113" t="str">
            <v>4 Plant &amp; Equipment</v>
          </cell>
          <cell r="E3113">
            <v>4006000</v>
          </cell>
          <cell r="F3113">
            <v>8106000</v>
          </cell>
          <cell r="G3113" t="str">
            <v>MP21</v>
          </cell>
          <cell r="H3113" t="str">
            <v>SAPL</v>
          </cell>
          <cell r="I3113" t="str">
            <v>AC0013</v>
          </cell>
          <cell r="J3113">
            <v>46</v>
          </cell>
          <cell r="K3113">
            <v>4006000</v>
          </cell>
          <cell r="L3113">
            <v>42090</v>
          </cell>
          <cell r="M3113" t="str">
            <v>Condenser - Unit 2</v>
          </cell>
          <cell r="N3113" t="str">
            <v>INR</v>
          </cell>
          <cell r="O3113">
            <v>621072344.49000001</v>
          </cell>
          <cell r="P3113">
            <v>-239750496.84</v>
          </cell>
          <cell r="Q3113">
            <v>381321847.64999998</v>
          </cell>
          <cell r="R3113">
            <v>0</v>
          </cell>
          <cell r="S3113">
            <v>0</v>
          </cell>
          <cell r="T3113">
            <v>-5475284.9699999997</v>
          </cell>
          <cell r="U3113">
            <v>0</v>
          </cell>
          <cell r="V3113">
            <v>621072344.49000001</v>
          </cell>
          <cell r="W3113">
            <v>-245225781.81</v>
          </cell>
          <cell r="X3113">
            <v>375846562.68000001</v>
          </cell>
          <cell r="Y3113" t="str">
            <v>Plant</v>
          </cell>
          <cell r="Z3113">
            <v>-14838843.08</v>
          </cell>
          <cell r="AA3113"/>
          <cell r="AB3113">
            <v>-7419421.54</v>
          </cell>
        </row>
        <row r="3114">
          <cell r="C3114">
            <v>12000330</v>
          </cell>
          <cell r="D3114" t="str">
            <v>4 Plant &amp; Equipment</v>
          </cell>
          <cell r="E3114">
            <v>4006000</v>
          </cell>
          <cell r="F3114">
            <v>8106000</v>
          </cell>
          <cell r="G3114" t="str">
            <v>MP21</v>
          </cell>
          <cell r="H3114" t="str">
            <v>SAPL</v>
          </cell>
          <cell r="I3114" t="str">
            <v>AC0013</v>
          </cell>
          <cell r="J3114">
            <v>46</v>
          </cell>
          <cell r="K3114">
            <v>4006000</v>
          </cell>
          <cell r="L3114">
            <v>42090</v>
          </cell>
          <cell r="M3114" t="str">
            <v>Tube Cleaning System - Unit 2</v>
          </cell>
          <cell r="N3114" t="str">
            <v>INR</v>
          </cell>
          <cell r="O3114">
            <v>18444777.23</v>
          </cell>
          <cell r="P3114">
            <v>-7121837.9100000001</v>
          </cell>
          <cell r="Q3114">
            <v>11322939.32</v>
          </cell>
          <cell r="R3114">
            <v>0</v>
          </cell>
          <cell r="S3114">
            <v>0</v>
          </cell>
          <cell r="T3114">
            <v>-162580.54</v>
          </cell>
          <cell r="U3114">
            <v>0</v>
          </cell>
          <cell r="V3114">
            <v>18444777.23</v>
          </cell>
          <cell r="W3114">
            <v>-7284418.4500000002</v>
          </cell>
          <cell r="X3114">
            <v>11160358.779999999</v>
          </cell>
          <cell r="Y3114" t="str">
            <v>Plant</v>
          </cell>
          <cell r="Z3114">
            <v>-440666.78</v>
          </cell>
          <cell r="AA3114"/>
          <cell r="AB3114">
            <v>-220333.39</v>
          </cell>
        </row>
        <row r="3115">
          <cell r="C3115">
            <v>12000340</v>
          </cell>
          <cell r="D3115" t="str">
            <v>4 Plant &amp; Equipment</v>
          </cell>
          <cell r="E3115">
            <v>4006000</v>
          </cell>
          <cell r="F3115">
            <v>8106000</v>
          </cell>
          <cell r="G3115" t="str">
            <v>MP21</v>
          </cell>
          <cell r="H3115" t="str">
            <v>SAPL</v>
          </cell>
          <cell r="I3115" t="str">
            <v>AC0013</v>
          </cell>
          <cell r="J3115">
            <v>46</v>
          </cell>
          <cell r="K3115">
            <v>4006000</v>
          </cell>
          <cell r="L3115">
            <v>42090</v>
          </cell>
          <cell r="M3115" t="str">
            <v>Steam water Separators &amp; othert internal - Unit 3</v>
          </cell>
          <cell r="N3115" t="str">
            <v>INR</v>
          </cell>
          <cell r="O3115">
            <v>334299581.39999998</v>
          </cell>
          <cell r="P3115">
            <v>-128908425.51000001</v>
          </cell>
          <cell r="Q3115">
            <v>205391155.88999999</v>
          </cell>
          <cell r="R3115">
            <v>0</v>
          </cell>
          <cell r="S3115">
            <v>0</v>
          </cell>
          <cell r="T3115">
            <v>-2949327.82</v>
          </cell>
          <cell r="U3115">
            <v>0</v>
          </cell>
          <cell r="V3115">
            <v>334299581.39999998</v>
          </cell>
          <cell r="W3115">
            <v>-131857753.33</v>
          </cell>
          <cell r="X3115">
            <v>202441828.06999999</v>
          </cell>
          <cell r="Y3115" t="str">
            <v>Plant</v>
          </cell>
          <cell r="Z3115">
            <v>-7988977.0499999998</v>
          </cell>
          <cell r="AA3115"/>
          <cell r="AB3115">
            <v>-3994488.5249999999</v>
          </cell>
        </row>
        <row r="3116">
          <cell r="C3116">
            <v>12000350</v>
          </cell>
          <cell r="D3116" t="str">
            <v>4 Plant &amp; Equipment</v>
          </cell>
          <cell r="E3116">
            <v>4006000</v>
          </cell>
          <cell r="F3116">
            <v>8106000</v>
          </cell>
          <cell r="G3116" t="str">
            <v>MP21</v>
          </cell>
          <cell r="H3116" t="str">
            <v>SAPL</v>
          </cell>
          <cell r="I3116" t="str">
            <v>AC0013</v>
          </cell>
          <cell r="J3116">
            <v>46</v>
          </cell>
          <cell r="K3116">
            <v>4006000</v>
          </cell>
          <cell r="L3116">
            <v>42090</v>
          </cell>
          <cell r="M3116" t="str">
            <v>Coal Feeder - Unit 3</v>
          </cell>
          <cell r="N3116" t="str">
            <v>INR</v>
          </cell>
          <cell r="O3116">
            <v>39089462.240000002</v>
          </cell>
          <cell r="P3116">
            <v>-15078794.08</v>
          </cell>
          <cell r="Q3116">
            <v>24010668.16</v>
          </cell>
          <cell r="R3116">
            <v>0</v>
          </cell>
          <cell r="S3116">
            <v>0</v>
          </cell>
          <cell r="T3116">
            <v>-344775.64</v>
          </cell>
          <cell r="U3116">
            <v>0</v>
          </cell>
          <cell r="V3116">
            <v>39089462.240000002</v>
          </cell>
          <cell r="W3116">
            <v>-15423569.720000001</v>
          </cell>
          <cell r="X3116">
            <v>23665892.52</v>
          </cell>
          <cell r="Y3116" t="str">
            <v>Plant</v>
          </cell>
          <cell r="Z3116">
            <v>-934074.88</v>
          </cell>
          <cell r="AA3116"/>
          <cell r="AB3116">
            <v>-467037.44</v>
          </cell>
        </row>
        <row r="3117">
          <cell r="C3117">
            <v>12000360</v>
          </cell>
          <cell r="D3117" t="str">
            <v>4 Plant &amp; Equipment</v>
          </cell>
          <cell r="E3117">
            <v>4006000</v>
          </cell>
          <cell r="F3117">
            <v>8106000</v>
          </cell>
          <cell r="G3117" t="str">
            <v>MP21</v>
          </cell>
          <cell r="H3117" t="str">
            <v>SAPL</v>
          </cell>
          <cell r="I3117" t="str">
            <v>AC0013</v>
          </cell>
          <cell r="J3117">
            <v>46</v>
          </cell>
          <cell r="K3117">
            <v>4006000</v>
          </cell>
          <cell r="L3117">
            <v>42090</v>
          </cell>
          <cell r="M3117" t="str">
            <v>Chemical Feed System - Unit 3</v>
          </cell>
          <cell r="N3117" t="str">
            <v>INR</v>
          </cell>
          <cell r="O3117">
            <v>19361380.489999998</v>
          </cell>
          <cell r="P3117">
            <v>-7468452.9299999997</v>
          </cell>
          <cell r="Q3117">
            <v>11892927.560000001</v>
          </cell>
          <cell r="R3117">
            <v>0</v>
          </cell>
          <cell r="S3117">
            <v>0</v>
          </cell>
          <cell r="T3117">
            <v>-170774.02</v>
          </cell>
          <cell r="U3117">
            <v>0</v>
          </cell>
          <cell r="V3117">
            <v>19361380.489999998</v>
          </cell>
          <cell r="W3117">
            <v>-7639226.9500000002</v>
          </cell>
          <cell r="X3117">
            <v>11722153.539999999</v>
          </cell>
          <cell r="Y3117" t="str">
            <v>Plant</v>
          </cell>
          <cell r="Z3117">
            <v>-462658.9</v>
          </cell>
          <cell r="AA3117"/>
          <cell r="AB3117">
            <v>-231329.45</v>
          </cell>
        </row>
        <row r="3118">
          <cell r="C3118">
            <v>12000370</v>
          </cell>
          <cell r="D3118" t="str">
            <v>4 Plant &amp; Equipment</v>
          </cell>
          <cell r="E3118">
            <v>4006000</v>
          </cell>
          <cell r="F3118">
            <v>8106000</v>
          </cell>
          <cell r="G3118" t="str">
            <v>MP21</v>
          </cell>
          <cell r="H3118" t="str">
            <v>SAPL</v>
          </cell>
          <cell r="I3118" t="str">
            <v>AC0013</v>
          </cell>
          <cell r="J3118">
            <v>46</v>
          </cell>
          <cell r="K3118">
            <v>4006000</v>
          </cell>
          <cell r="L3118">
            <v>42090</v>
          </cell>
          <cell r="M3118" t="str">
            <v>LP Rotor - Unit 3</v>
          </cell>
          <cell r="N3118" t="str">
            <v>INR</v>
          </cell>
          <cell r="O3118">
            <v>375254108.63</v>
          </cell>
          <cell r="P3118">
            <v>-144754598.56999999</v>
          </cell>
          <cell r="Q3118">
            <v>230499510.06</v>
          </cell>
          <cell r="R3118">
            <v>0</v>
          </cell>
          <cell r="S3118">
            <v>0</v>
          </cell>
          <cell r="T3118">
            <v>-3309804.44</v>
          </cell>
          <cell r="U3118">
            <v>0</v>
          </cell>
          <cell r="V3118">
            <v>375254108.63</v>
          </cell>
          <cell r="W3118">
            <v>-148064403.00999999</v>
          </cell>
          <cell r="X3118">
            <v>227189705.62</v>
          </cell>
          <cell r="Y3118" t="str">
            <v>Plant</v>
          </cell>
          <cell r="Z3118">
            <v>-8967005.9000000004</v>
          </cell>
          <cell r="AA3118"/>
          <cell r="AB3118">
            <v>-4483502.95</v>
          </cell>
        </row>
        <row r="3119">
          <cell r="C3119">
            <v>12000380</v>
          </cell>
          <cell r="D3119" t="str">
            <v>4 Plant &amp; Equipment</v>
          </cell>
          <cell r="E3119">
            <v>4006000</v>
          </cell>
          <cell r="F3119">
            <v>8106000</v>
          </cell>
          <cell r="G3119" t="str">
            <v>MP21</v>
          </cell>
          <cell r="H3119" t="str">
            <v>SAPL</v>
          </cell>
          <cell r="I3119" t="str">
            <v>AC0013</v>
          </cell>
          <cell r="J3119">
            <v>46</v>
          </cell>
          <cell r="K3119">
            <v>4006000</v>
          </cell>
          <cell r="L3119">
            <v>42090</v>
          </cell>
          <cell r="M3119" t="str">
            <v>HP/IP Rotor - Unit 3</v>
          </cell>
          <cell r="N3119" t="str">
            <v>INR</v>
          </cell>
          <cell r="O3119">
            <v>351344684.76999998</v>
          </cell>
          <cell r="P3119">
            <v>-135486070.93000001</v>
          </cell>
          <cell r="Q3119">
            <v>215858613.84</v>
          </cell>
          <cell r="R3119">
            <v>0</v>
          </cell>
          <cell r="S3119">
            <v>0</v>
          </cell>
          <cell r="T3119">
            <v>-3099629.7</v>
          </cell>
          <cell r="U3119">
            <v>0</v>
          </cell>
          <cell r="V3119">
            <v>351344684.76999998</v>
          </cell>
          <cell r="W3119">
            <v>-138585700.63</v>
          </cell>
          <cell r="X3119">
            <v>212758984.13999999</v>
          </cell>
          <cell r="Y3119" t="str">
            <v>Plant</v>
          </cell>
          <cell r="Z3119">
            <v>-8396252.0700000003</v>
          </cell>
          <cell r="AA3119"/>
          <cell r="AB3119">
            <v>-4198126.0350000001</v>
          </cell>
        </row>
        <row r="3120">
          <cell r="C3120">
            <v>12000390</v>
          </cell>
          <cell r="D3120" t="str">
            <v>4 Plant &amp; Equipment</v>
          </cell>
          <cell r="E3120">
            <v>4006000</v>
          </cell>
          <cell r="F3120">
            <v>8106000</v>
          </cell>
          <cell r="G3120" t="str">
            <v>MP21</v>
          </cell>
          <cell r="H3120" t="str">
            <v>SAPL</v>
          </cell>
          <cell r="I3120" t="str">
            <v>AC0013</v>
          </cell>
          <cell r="J3120">
            <v>46</v>
          </cell>
          <cell r="K3120">
            <v>4006000</v>
          </cell>
          <cell r="L3120">
            <v>42090</v>
          </cell>
          <cell r="M3120" t="str">
            <v>Generator Stator - Unit 3</v>
          </cell>
          <cell r="N3120" t="str">
            <v>INR</v>
          </cell>
          <cell r="O3120">
            <v>493770864.86000001</v>
          </cell>
          <cell r="P3120">
            <v>-190444197.52000001</v>
          </cell>
          <cell r="Q3120">
            <v>303326667.33999997</v>
          </cell>
          <cell r="R3120">
            <v>0</v>
          </cell>
          <cell r="S3120">
            <v>0</v>
          </cell>
          <cell r="T3120">
            <v>-4355585.24</v>
          </cell>
          <cell r="U3120">
            <v>0</v>
          </cell>
          <cell r="V3120">
            <v>493770864.86000001</v>
          </cell>
          <cell r="W3120">
            <v>-194799782.75999999</v>
          </cell>
          <cell r="X3120">
            <v>298971082.10000002</v>
          </cell>
          <cell r="Y3120" t="str">
            <v>Plant</v>
          </cell>
          <cell r="Z3120">
            <v>-11799424.050000001</v>
          </cell>
          <cell r="AA3120"/>
          <cell r="AB3120">
            <v>-5899712.0250000004</v>
          </cell>
        </row>
        <row r="3121">
          <cell r="C3121">
            <v>12000400</v>
          </cell>
          <cell r="D3121" t="str">
            <v>4 Plant &amp; Equipment</v>
          </cell>
          <cell r="E3121">
            <v>4006000</v>
          </cell>
          <cell r="F3121">
            <v>8106000</v>
          </cell>
          <cell r="G3121" t="str">
            <v>MP21</v>
          </cell>
          <cell r="H3121" t="str">
            <v>SAPL</v>
          </cell>
          <cell r="I3121" t="str">
            <v>AC0013</v>
          </cell>
          <cell r="J3121">
            <v>46</v>
          </cell>
          <cell r="K3121">
            <v>4006000</v>
          </cell>
          <cell r="L3121">
            <v>42090</v>
          </cell>
          <cell r="M3121" t="str">
            <v>Generator Rotor - Unit 3</v>
          </cell>
          <cell r="N3121" t="str">
            <v>INR</v>
          </cell>
          <cell r="O3121">
            <v>345639613</v>
          </cell>
          <cell r="P3121">
            <v>-133310941.22</v>
          </cell>
          <cell r="Q3121">
            <v>212328671.78</v>
          </cell>
          <cell r="R3121">
            <v>0</v>
          </cell>
          <cell r="S3121">
            <v>0</v>
          </cell>
          <cell r="T3121">
            <v>-3048909.73</v>
          </cell>
          <cell r="U3121">
            <v>0</v>
          </cell>
          <cell r="V3121">
            <v>345639613</v>
          </cell>
          <cell r="W3121">
            <v>-136359850.94999999</v>
          </cell>
          <cell r="X3121">
            <v>209279762.05000001</v>
          </cell>
          <cell r="Y3121" t="str">
            <v>Plant</v>
          </cell>
          <cell r="Z3121">
            <v>-8259597.0099999998</v>
          </cell>
          <cell r="AA3121"/>
          <cell r="AB3121">
            <v>-4129798.5049999999</v>
          </cell>
        </row>
        <row r="3122">
          <cell r="C3122">
            <v>12000410</v>
          </cell>
          <cell r="D3122" t="str">
            <v>4 Plant &amp; Equipment</v>
          </cell>
          <cell r="E3122">
            <v>4006000</v>
          </cell>
          <cell r="F3122">
            <v>8106000</v>
          </cell>
          <cell r="G3122" t="str">
            <v>MP21</v>
          </cell>
          <cell r="H3122" t="str">
            <v>SAPL</v>
          </cell>
          <cell r="I3122" t="str">
            <v>AC0013</v>
          </cell>
          <cell r="J3122">
            <v>46</v>
          </cell>
          <cell r="K3122">
            <v>4006000</v>
          </cell>
          <cell r="L3122">
            <v>42090</v>
          </cell>
          <cell r="M3122" t="str">
            <v>HP &amp; LP Heaters - Unit 3</v>
          </cell>
          <cell r="N3122" t="str">
            <v>INR</v>
          </cell>
          <cell r="O3122">
            <v>507855851.5</v>
          </cell>
          <cell r="P3122">
            <v>-195840345.78</v>
          </cell>
          <cell r="Q3122">
            <v>312015505.72000003</v>
          </cell>
          <cell r="R3122">
            <v>0</v>
          </cell>
          <cell r="S3122">
            <v>0</v>
          </cell>
          <cell r="T3122">
            <v>-4480397.87</v>
          </cell>
          <cell r="U3122">
            <v>0</v>
          </cell>
          <cell r="V3122">
            <v>507855851.5</v>
          </cell>
          <cell r="W3122">
            <v>-200320743.65000001</v>
          </cell>
          <cell r="X3122">
            <v>307535107.85000002</v>
          </cell>
          <cell r="Y3122" t="str">
            <v>Plant</v>
          </cell>
          <cell r="Z3122">
            <v>-12136471.74</v>
          </cell>
          <cell r="AA3122"/>
          <cell r="AB3122">
            <v>-6068235.8700000001</v>
          </cell>
        </row>
        <row r="3123">
          <cell r="C3123">
            <v>12000420</v>
          </cell>
          <cell r="D3123" t="str">
            <v>4 Plant &amp; Equipment</v>
          </cell>
          <cell r="E3123">
            <v>4006000</v>
          </cell>
          <cell r="F3123">
            <v>8106000</v>
          </cell>
          <cell r="G3123" t="str">
            <v>MP21</v>
          </cell>
          <cell r="H3123" t="str">
            <v>SAPL</v>
          </cell>
          <cell r="I3123" t="str">
            <v>AC0013</v>
          </cell>
          <cell r="J3123">
            <v>46</v>
          </cell>
          <cell r="K3123">
            <v>4006000</v>
          </cell>
          <cell r="L3123">
            <v>42090</v>
          </cell>
          <cell r="M3123" t="str">
            <v>Tube Cleaning System - Unit 3</v>
          </cell>
          <cell r="N3123" t="str">
            <v>INR</v>
          </cell>
          <cell r="O3123">
            <v>17852546.620000001</v>
          </cell>
          <cell r="P3123">
            <v>-6886635.4000000004</v>
          </cell>
          <cell r="Q3123">
            <v>10965911.220000001</v>
          </cell>
          <cell r="R3123">
            <v>0</v>
          </cell>
          <cell r="S3123">
            <v>0</v>
          </cell>
          <cell r="T3123">
            <v>-157462.47</v>
          </cell>
          <cell r="U3123">
            <v>0</v>
          </cell>
          <cell r="V3123">
            <v>17852546.620000001</v>
          </cell>
          <cell r="W3123">
            <v>-7044097.8700000001</v>
          </cell>
          <cell r="X3123">
            <v>10808448.75</v>
          </cell>
          <cell r="Y3123" t="str">
            <v>Plant</v>
          </cell>
          <cell r="Z3123">
            <v>-426601.3</v>
          </cell>
          <cell r="AA3123"/>
          <cell r="AB3123">
            <v>-213300.65</v>
          </cell>
        </row>
        <row r="3124">
          <cell r="C3124">
            <v>12000430</v>
          </cell>
          <cell r="D3124" t="str">
            <v>4 Plant &amp; Equipment</v>
          </cell>
          <cell r="E3124">
            <v>4006000</v>
          </cell>
          <cell r="F3124">
            <v>8106000</v>
          </cell>
          <cell r="G3124" t="str">
            <v>MP21</v>
          </cell>
          <cell r="H3124" t="str">
            <v>SAPL</v>
          </cell>
          <cell r="I3124" t="str">
            <v>AC0013</v>
          </cell>
          <cell r="J3124">
            <v>46</v>
          </cell>
          <cell r="K3124">
            <v>4006000</v>
          </cell>
          <cell r="L3124">
            <v>42090</v>
          </cell>
          <cell r="M3124" t="str">
            <v>Condensate Polishing  System - Unit 3</v>
          </cell>
          <cell r="N3124" t="str">
            <v>INR</v>
          </cell>
          <cell r="O3124">
            <v>97388248.480000004</v>
          </cell>
          <cell r="P3124">
            <v>-37563728.039999999</v>
          </cell>
          <cell r="Q3124">
            <v>59824520.439999998</v>
          </cell>
          <cell r="R3124">
            <v>0</v>
          </cell>
          <cell r="S3124">
            <v>0</v>
          </cell>
          <cell r="T3124">
            <v>-859041.3</v>
          </cell>
          <cell r="U3124">
            <v>0</v>
          </cell>
          <cell r="V3124">
            <v>97388248.480000004</v>
          </cell>
          <cell r="W3124">
            <v>-38422769.340000004</v>
          </cell>
          <cell r="X3124">
            <v>58965479.140000001</v>
          </cell>
          <cell r="Y3124" t="str">
            <v>Plant</v>
          </cell>
          <cell r="Z3124">
            <v>-2327221.9500000002</v>
          </cell>
          <cell r="AA3124"/>
          <cell r="AB3124">
            <v>-1163610.9750000001</v>
          </cell>
        </row>
        <row r="3125">
          <cell r="C3125">
            <v>12000440</v>
          </cell>
          <cell r="D3125" t="str">
            <v>4 Plant &amp; Equipment</v>
          </cell>
          <cell r="E3125">
            <v>4006000</v>
          </cell>
          <cell r="F3125">
            <v>8106000</v>
          </cell>
          <cell r="G3125" t="str">
            <v>MP21</v>
          </cell>
          <cell r="H3125" t="str">
            <v>SAPL</v>
          </cell>
          <cell r="I3125" t="str">
            <v>AC0013</v>
          </cell>
          <cell r="J3125">
            <v>46</v>
          </cell>
          <cell r="K3125">
            <v>4006000</v>
          </cell>
          <cell r="L3125">
            <v>42090</v>
          </cell>
          <cell r="M3125" t="str">
            <v>Electrical System - Unit 3</v>
          </cell>
          <cell r="N3125" t="str">
            <v>INR</v>
          </cell>
          <cell r="O3125">
            <v>343514885.55000001</v>
          </cell>
          <cell r="P3125">
            <v>-132275805.34999999</v>
          </cell>
          <cell r="Q3125">
            <v>211239080.19999999</v>
          </cell>
          <cell r="R3125">
            <v>0</v>
          </cell>
          <cell r="S3125">
            <v>0</v>
          </cell>
          <cell r="T3125">
            <v>-3033538.23</v>
          </cell>
          <cell r="U3125">
            <v>0</v>
          </cell>
          <cell r="V3125">
            <v>343514885.55000001</v>
          </cell>
          <cell r="W3125">
            <v>-135309343.58000001</v>
          </cell>
          <cell r="X3125">
            <v>208205541.97</v>
          </cell>
          <cell r="Y3125" t="str">
            <v>Plant</v>
          </cell>
          <cell r="Z3125">
            <v>-8211582.71</v>
          </cell>
          <cell r="AA3125"/>
          <cell r="AB3125">
            <v>-4105791.355</v>
          </cell>
        </row>
        <row r="3126">
          <cell r="C3126">
            <v>12000450</v>
          </cell>
          <cell r="D3126" t="str">
            <v>4 Plant &amp; Equipment</v>
          </cell>
          <cell r="E3126">
            <v>4006000</v>
          </cell>
          <cell r="F3126">
            <v>8106000</v>
          </cell>
          <cell r="G3126" t="str">
            <v>MP21</v>
          </cell>
          <cell r="H3126" t="str">
            <v>SAPL</v>
          </cell>
          <cell r="I3126" t="str">
            <v>AC0013</v>
          </cell>
          <cell r="J3126">
            <v>46</v>
          </cell>
          <cell r="K3126">
            <v>4006000</v>
          </cell>
          <cell r="L3126">
            <v>42090</v>
          </cell>
          <cell r="M3126" t="str">
            <v>Steam water Separators &amp; othert internal - Unit 4</v>
          </cell>
          <cell r="N3126" t="str">
            <v>INR</v>
          </cell>
          <cell r="O3126">
            <v>329938354.86000001</v>
          </cell>
          <cell r="P3126">
            <v>-127209178.31999999</v>
          </cell>
          <cell r="Q3126">
            <v>202729176.53999999</v>
          </cell>
          <cell r="R3126">
            <v>0</v>
          </cell>
          <cell r="S3126">
            <v>0</v>
          </cell>
          <cell r="T3126">
            <v>-2911125.24</v>
          </cell>
          <cell r="U3126">
            <v>0</v>
          </cell>
          <cell r="V3126">
            <v>329938354.86000001</v>
          </cell>
          <cell r="W3126">
            <v>-130120303.56</v>
          </cell>
          <cell r="X3126">
            <v>199818051.30000001</v>
          </cell>
          <cell r="Y3126" t="str">
            <v>Plant</v>
          </cell>
          <cell r="Z3126">
            <v>-7884978.2000000002</v>
          </cell>
          <cell r="AA3126"/>
          <cell r="AB3126">
            <v>-3942489.1</v>
          </cell>
        </row>
        <row r="3127">
          <cell r="C3127">
            <v>12000460</v>
          </cell>
          <cell r="D3127" t="str">
            <v>4 Plant &amp; Equipment</v>
          </cell>
          <cell r="E3127">
            <v>4006000</v>
          </cell>
          <cell r="F3127">
            <v>8106000</v>
          </cell>
          <cell r="G3127" t="str">
            <v>MP21</v>
          </cell>
          <cell r="H3127" t="str">
            <v>SAPL</v>
          </cell>
          <cell r="I3127" t="str">
            <v>AC0013</v>
          </cell>
          <cell r="J3127">
            <v>46</v>
          </cell>
          <cell r="K3127">
            <v>4006000</v>
          </cell>
          <cell r="L3127">
            <v>42090</v>
          </cell>
          <cell r="M3127" t="str">
            <v>I.D.Fans - Unit 4</v>
          </cell>
          <cell r="N3127" t="str">
            <v>INR</v>
          </cell>
          <cell r="O3127">
            <v>77100969.489999995</v>
          </cell>
          <cell r="P3127">
            <v>-29733036.390000001</v>
          </cell>
          <cell r="Q3127">
            <v>47367933.100000001</v>
          </cell>
          <cell r="R3127">
            <v>0</v>
          </cell>
          <cell r="S3127">
            <v>0</v>
          </cell>
          <cell r="T3127">
            <v>-680180</v>
          </cell>
          <cell r="U3127">
            <v>0</v>
          </cell>
          <cell r="V3127">
            <v>77100969.489999995</v>
          </cell>
          <cell r="W3127">
            <v>-30413216.390000001</v>
          </cell>
          <cell r="X3127">
            <v>46687753.100000001</v>
          </cell>
          <cell r="Y3127" t="str">
            <v>Plant</v>
          </cell>
          <cell r="Z3127">
            <v>-1842502.85</v>
          </cell>
          <cell r="AA3127"/>
          <cell r="AB3127">
            <v>-921251.42500000005</v>
          </cell>
        </row>
        <row r="3128">
          <cell r="C3128">
            <v>12000470</v>
          </cell>
          <cell r="D3128" t="str">
            <v>4 Plant &amp; Equipment</v>
          </cell>
          <cell r="E3128">
            <v>4006000</v>
          </cell>
          <cell r="F3128">
            <v>8106000</v>
          </cell>
          <cell r="G3128" t="str">
            <v>MP21</v>
          </cell>
          <cell r="H3128" t="str">
            <v>SAPL</v>
          </cell>
          <cell r="I3128" t="str">
            <v>AC0013</v>
          </cell>
          <cell r="J3128">
            <v>46</v>
          </cell>
          <cell r="K3128">
            <v>4006000</v>
          </cell>
          <cell r="L3128">
            <v>42090</v>
          </cell>
          <cell r="M3128" t="str">
            <v>F.D.Fans - Unit 4</v>
          </cell>
          <cell r="N3128" t="str">
            <v>INR</v>
          </cell>
          <cell r="O3128">
            <v>49224397.659999996</v>
          </cell>
          <cell r="P3128">
            <v>-18982785.699999999</v>
          </cell>
          <cell r="Q3128">
            <v>30241611.960000001</v>
          </cell>
          <cell r="R3128">
            <v>0</v>
          </cell>
          <cell r="S3128">
            <v>0</v>
          </cell>
          <cell r="T3128">
            <v>-434254.52</v>
          </cell>
          <cell r="U3128">
            <v>0</v>
          </cell>
          <cell r="V3128">
            <v>49224397.659999996</v>
          </cell>
          <cell r="W3128">
            <v>-19417040.219999999</v>
          </cell>
          <cell r="X3128">
            <v>29807357.440000001</v>
          </cell>
          <cell r="Y3128" t="str">
            <v>Plant</v>
          </cell>
          <cell r="Z3128">
            <v>-1176328.77</v>
          </cell>
          <cell r="AA3128"/>
          <cell r="AB3128">
            <v>-588164.38500000001</v>
          </cell>
        </row>
        <row r="3129">
          <cell r="C3129">
            <v>12000480</v>
          </cell>
          <cell r="D3129" t="str">
            <v>4 Plant &amp; Equipment</v>
          </cell>
          <cell r="E3129">
            <v>4006000</v>
          </cell>
          <cell r="F3129">
            <v>8106000</v>
          </cell>
          <cell r="G3129" t="str">
            <v>MP21</v>
          </cell>
          <cell r="H3129" t="str">
            <v>SAPL</v>
          </cell>
          <cell r="I3129" t="str">
            <v>AC0013</v>
          </cell>
          <cell r="J3129">
            <v>46</v>
          </cell>
          <cell r="K3129">
            <v>4006000</v>
          </cell>
          <cell r="L3129">
            <v>42090</v>
          </cell>
          <cell r="M3129" t="str">
            <v>Primary Air Fans - Unit 4</v>
          </cell>
          <cell r="N3129" t="str">
            <v>INR</v>
          </cell>
          <cell r="O3129">
            <v>68372813.930000007</v>
          </cell>
          <cell r="P3129">
            <v>-26367130.969999999</v>
          </cell>
          <cell r="Q3129">
            <v>42005682.960000001</v>
          </cell>
          <cell r="R3129">
            <v>0</v>
          </cell>
          <cell r="S3129">
            <v>0</v>
          </cell>
          <cell r="T3129">
            <v>-603180.75</v>
          </cell>
          <cell r="U3129">
            <v>0</v>
          </cell>
          <cell r="V3129">
            <v>68372813.930000007</v>
          </cell>
          <cell r="W3129">
            <v>-26970311.719999999</v>
          </cell>
          <cell r="X3129">
            <v>41402502.210000001</v>
          </cell>
          <cell r="Y3129" t="str">
            <v>Plant</v>
          </cell>
          <cell r="Z3129">
            <v>-1633923.74</v>
          </cell>
          <cell r="AA3129"/>
          <cell r="AB3129">
            <v>-816961.87</v>
          </cell>
        </row>
        <row r="3130">
          <cell r="C3130">
            <v>12000490</v>
          </cell>
          <cell r="D3130" t="str">
            <v>4 Plant &amp; Equipment</v>
          </cell>
          <cell r="E3130">
            <v>4006000</v>
          </cell>
          <cell r="F3130">
            <v>8106000</v>
          </cell>
          <cell r="G3130" t="str">
            <v>MP21</v>
          </cell>
          <cell r="H3130" t="str">
            <v>SAPL</v>
          </cell>
          <cell r="I3130" t="str">
            <v>AC0013</v>
          </cell>
          <cell r="J3130">
            <v>46</v>
          </cell>
          <cell r="K3130">
            <v>4006000</v>
          </cell>
          <cell r="L3130">
            <v>42090</v>
          </cell>
          <cell r="M3130" t="str">
            <v>Coal Pulverizers - Unit 4</v>
          </cell>
          <cell r="N3130" t="str">
            <v>INR</v>
          </cell>
          <cell r="O3130">
            <v>359849270.23000002</v>
          </cell>
          <cell r="P3130">
            <v>-139400948.78</v>
          </cell>
          <cell r="Q3130">
            <v>220448321.44999999</v>
          </cell>
          <cell r="R3130">
            <v>0</v>
          </cell>
          <cell r="S3130">
            <v>0</v>
          </cell>
          <cell r="T3130">
            <v>-3164727.54</v>
          </cell>
          <cell r="U3130">
            <v>0</v>
          </cell>
          <cell r="V3130">
            <v>359849270.23000002</v>
          </cell>
          <cell r="W3130">
            <v>-142565676.31999999</v>
          </cell>
          <cell r="X3130">
            <v>217283593.91</v>
          </cell>
          <cell r="Y3130" t="str">
            <v>Plant</v>
          </cell>
          <cell r="Z3130">
            <v>-8592191.25</v>
          </cell>
          <cell r="AA3130"/>
          <cell r="AB3130">
            <v>-4296095.625</v>
          </cell>
        </row>
        <row r="3131">
          <cell r="C3131">
            <v>12000500</v>
          </cell>
          <cell r="D3131" t="str">
            <v>4 Plant &amp; Equipment</v>
          </cell>
          <cell r="E3131">
            <v>4006000</v>
          </cell>
          <cell r="F3131">
            <v>8106000</v>
          </cell>
          <cell r="G3131" t="str">
            <v>MP21</v>
          </cell>
          <cell r="H3131" t="str">
            <v>SAPL</v>
          </cell>
          <cell r="I3131" t="str">
            <v>AC0013</v>
          </cell>
          <cell r="J3131">
            <v>46</v>
          </cell>
          <cell r="K3131">
            <v>4006000</v>
          </cell>
          <cell r="L3131">
            <v>42090</v>
          </cell>
          <cell r="M3131" t="str">
            <v>Coal Feeder - Unit 4</v>
          </cell>
          <cell r="N3131" t="str">
            <v>INR</v>
          </cell>
          <cell r="O3131">
            <v>39238019.520000003</v>
          </cell>
          <cell r="P3131">
            <v>-15131657.5</v>
          </cell>
          <cell r="Q3131">
            <v>24106362.02</v>
          </cell>
          <cell r="R3131">
            <v>0</v>
          </cell>
          <cell r="S3131">
            <v>0</v>
          </cell>
          <cell r="T3131">
            <v>-346155.39</v>
          </cell>
          <cell r="U3131">
            <v>0</v>
          </cell>
          <cell r="V3131">
            <v>39238019.520000003</v>
          </cell>
          <cell r="W3131">
            <v>-15477812.890000001</v>
          </cell>
          <cell r="X3131">
            <v>23760206.629999999</v>
          </cell>
          <cell r="Y3131" t="str">
            <v>Plant</v>
          </cell>
          <cell r="Z3131">
            <v>-937681.63</v>
          </cell>
          <cell r="AA3131"/>
          <cell r="AB3131">
            <v>-468840.815</v>
          </cell>
        </row>
        <row r="3132">
          <cell r="C3132">
            <v>12000510</v>
          </cell>
          <cell r="D3132" t="str">
            <v>4 Plant &amp; Equipment</v>
          </cell>
          <cell r="E3132">
            <v>4006000</v>
          </cell>
          <cell r="F3132">
            <v>8106000</v>
          </cell>
          <cell r="G3132" t="str">
            <v>MP21</v>
          </cell>
          <cell r="H3132" t="str">
            <v>SAPL</v>
          </cell>
          <cell r="I3132" t="str">
            <v>AC0013</v>
          </cell>
          <cell r="J3132">
            <v>46</v>
          </cell>
          <cell r="K3132">
            <v>4006000</v>
          </cell>
          <cell r="L3132">
            <v>42090</v>
          </cell>
          <cell r="M3132" t="str">
            <v>LP Rotor - Unit 4</v>
          </cell>
          <cell r="N3132" t="str">
            <v>INR</v>
          </cell>
          <cell r="O3132">
            <v>415100904.93000001</v>
          </cell>
          <cell r="P3132">
            <v>-160078536.02000001</v>
          </cell>
          <cell r="Q3132">
            <v>255022368.91</v>
          </cell>
          <cell r="R3132">
            <v>0</v>
          </cell>
          <cell r="S3132">
            <v>0</v>
          </cell>
          <cell r="T3132">
            <v>-3661994.57</v>
          </cell>
          <cell r="U3132">
            <v>0</v>
          </cell>
          <cell r="V3132">
            <v>415100904.93000001</v>
          </cell>
          <cell r="W3132">
            <v>-163740530.59</v>
          </cell>
          <cell r="X3132">
            <v>251360374.34</v>
          </cell>
          <cell r="Y3132" t="str">
            <v>Plant</v>
          </cell>
          <cell r="Z3132">
            <v>-9919779.3000000007</v>
          </cell>
          <cell r="AA3132"/>
          <cell r="AB3132">
            <v>-4959889.6500000004</v>
          </cell>
        </row>
        <row r="3133">
          <cell r="C3133">
            <v>12000520</v>
          </cell>
          <cell r="D3133" t="str">
            <v>4 Plant &amp; Equipment</v>
          </cell>
          <cell r="E3133">
            <v>4006000</v>
          </cell>
          <cell r="F3133">
            <v>8106000</v>
          </cell>
          <cell r="G3133" t="str">
            <v>MP21</v>
          </cell>
          <cell r="H3133" t="str">
            <v>SAPL</v>
          </cell>
          <cell r="I3133" t="str">
            <v>AC0013</v>
          </cell>
          <cell r="J3133">
            <v>46</v>
          </cell>
          <cell r="K3133">
            <v>4006000</v>
          </cell>
          <cell r="L3133">
            <v>42090</v>
          </cell>
          <cell r="M3133" t="str">
            <v>HP/IP Rotor - Unit 4</v>
          </cell>
          <cell r="N3133" t="str">
            <v>INR</v>
          </cell>
          <cell r="O3133">
            <v>315948640.74000001</v>
          </cell>
          <cell r="P3133">
            <v>-121841690.25</v>
          </cell>
          <cell r="Q3133">
            <v>194106950.49000001</v>
          </cell>
          <cell r="R3133">
            <v>0</v>
          </cell>
          <cell r="S3133">
            <v>0</v>
          </cell>
          <cell r="T3133">
            <v>-2787279.41</v>
          </cell>
          <cell r="U3133">
            <v>0</v>
          </cell>
          <cell r="V3133">
            <v>315948640.74000001</v>
          </cell>
          <cell r="W3133">
            <v>-124628969.66</v>
          </cell>
          <cell r="X3133">
            <v>191319671.08000001</v>
          </cell>
          <cell r="Y3133" t="str">
            <v>Plant</v>
          </cell>
          <cell r="Z3133">
            <v>-7550310.6600000001</v>
          </cell>
          <cell r="AA3133"/>
          <cell r="AB3133">
            <v>-3775155.33</v>
          </cell>
        </row>
        <row r="3134">
          <cell r="C3134">
            <v>12000530</v>
          </cell>
          <cell r="D3134" t="str">
            <v>4 Plant &amp; Equipment</v>
          </cell>
          <cell r="E3134">
            <v>4006000</v>
          </cell>
          <cell r="F3134">
            <v>8106000</v>
          </cell>
          <cell r="G3134" t="str">
            <v>MP21</v>
          </cell>
          <cell r="H3134" t="str">
            <v>SAPL</v>
          </cell>
          <cell r="I3134" t="str">
            <v>AC0013</v>
          </cell>
          <cell r="J3134">
            <v>46</v>
          </cell>
          <cell r="K3134">
            <v>4006000</v>
          </cell>
          <cell r="L3134">
            <v>42090</v>
          </cell>
          <cell r="M3134" t="str">
            <v>Generator Stator - Unit 4</v>
          </cell>
          <cell r="N3134" t="str">
            <v>INR</v>
          </cell>
          <cell r="O3134">
            <v>496894923.14999998</v>
          </cell>
          <cell r="P3134">
            <v>-191621391.09</v>
          </cell>
          <cell r="Q3134">
            <v>305273532.06</v>
          </cell>
          <cell r="R3134">
            <v>0</v>
          </cell>
          <cell r="S3134">
            <v>0</v>
          </cell>
          <cell r="T3134">
            <v>-4383576.3099999996</v>
          </cell>
          <cell r="U3134">
            <v>0</v>
          </cell>
          <cell r="V3134">
            <v>496894923.14999998</v>
          </cell>
          <cell r="W3134">
            <v>-196004967.40000001</v>
          </cell>
          <cell r="X3134">
            <v>300889955.75</v>
          </cell>
          <cell r="Y3134" t="str">
            <v>Plant</v>
          </cell>
          <cell r="Z3134">
            <v>-11874433.189999999</v>
          </cell>
          <cell r="AA3134"/>
          <cell r="AB3134">
            <v>-5937216.5949999997</v>
          </cell>
        </row>
        <row r="3135">
          <cell r="C3135">
            <v>12000540</v>
          </cell>
          <cell r="D3135" t="str">
            <v>4 Plant &amp; Equipment</v>
          </cell>
          <cell r="E3135">
            <v>4006000</v>
          </cell>
          <cell r="F3135">
            <v>8106000</v>
          </cell>
          <cell r="G3135" t="str">
            <v>MP21</v>
          </cell>
          <cell r="H3135" t="str">
            <v>SAPL</v>
          </cell>
          <cell r="I3135" t="str">
            <v>AC0013</v>
          </cell>
          <cell r="J3135">
            <v>46</v>
          </cell>
          <cell r="K3135">
            <v>4006000</v>
          </cell>
          <cell r="L3135">
            <v>42090</v>
          </cell>
          <cell r="M3135" t="str">
            <v>Generator Rotor - Unit 4</v>
          </cell>
          <cell r="N3135" t="str">
            <v>INR</v>
          </cell>
          <cell r="O3135">
            <v>340121648.63999999</v>
          </cell>
          <cell r="P3135">
            <v>-131163707.58</v>
          </cell>
          <cell r="Q3135">
            <v>208957941.06</v>
          </cell>
          <cell r="R3135">
            <v>0</v>
          </cell>
          <cell r="S3135">
            <v>0</v>
          </cell>
          <cell r="T3135">
            <v>-3000532.27</v>
          </cell>
          <cell r="U3135">
            <v>0</v>
          </cell>
          <cell r="V3135">
            <v>340121648.63999999</v>
          </cell>
          <cell r="W3135">
            <v>-134164239.84999999</v>
          </cell>
          <cell r="X3135">
            <v>205957408.78999999</v>
          </cell>
          <cell r="Y3135" t="str">
            <v>Plant</v>
          </cell>
          <cell r="Z3135">
            <v>-8127979.6699999999</v>
          </cell>
          <cell r="AA3135"/>
          <cell r="AB3135">
            <v>-4063989.835</v>
          </cell>
        </row>
        <row r="3136">
          <cell r="C3136">
            <v>12000550</v>
          </cell>
          <cell r="D3136" t="str">
            <v>4 Plant &amp; Equipment</v>
          </cell>
          <cell r="E3136">
            <v>4006000</v>
          </cell>
          <cell r="F3136">
            <v>8106000</v>
          </cell>
          <cell r="G3136" t="str">
            <v>MP21</v>
          </cell>
          <cell r="H3136" t="str">
            <v>SAPL</v>
          </cell>
          <cell r="I3136" t="str">
            <v>AC0013</v>
          </cell>
          <cell r="J3136">
            <v>46</v>
          </cell>
          <cell r="K3136">
            <v>4006000</v>
          </cell>
          <cell r="L3136">
            <v>42090</v>
          </cell>
          <cell r="M3136" t="str">
            <v>HP &amp; LP Heaters - Unit 4</v>
          </cell>
          <cell r="N3136" t="str">
            <v>INR</v>
          </cell>
          <cell r="O3136">
            <v>483418007.69999999</v>
          </cell>
          <cell r="P3136">
            <v>-186424183.34</v>
          </cell>
          <cell r="Q3136">
            <v>296993824.36000001</v>
          </cell>
          <cell r="R3136">
            <v>0</v>
          </cell>
          <cell r="S3136">
            <v>0</v>
          </cell>
          <cell r="T3136">
            <v>-4264683.82</v>
          </cell>
          <cell r="U3136">
            <v>0</v>
          </cell>
          <cell r="V3136">
            <v>483418007.69999999</v>
          </cell>
          <cell r="W3136">
            <v>-190688867.16</v>
          </cell>
          <cell r="X3136">
            <v>292729140.54000002</v>
          </cell>
          <cell r="Y3136" t="str">
            <v>Plant</v>
          </cell>
          <cell r="Z3136">
            <v>-11552371.699999999</v>
          </cell>
          <cell r="AA3136"/>
          <cell r="AB3136">
            <v>-5776185.8499999996</v>
          </cell>
        </row>
        <row r="3137">
          <cell r="C3137">
            <v>12000560</v>
          </cell>
          <cell r="D3137" t="str">
            <v>4 Plant &amp; Equipment</v>
          </cell>
          <cell r="E3137">
            <v>4006000</v>
          </cell>
          <cell r="F3137">
            <v>8106000</v>
          </cell>
          <cell r="G3137" t="str">
            <v>MP21</v>
          </cell>
          <cell r="H3137" t="str">
            <v>SAPL</v>
          </cell>
          <cell r="I3137" t="str">
            <v>AC0013</v>
          </cell>
          <cell r="J3137">
            <v>46</v>
          </cell>
          <cell r="K3137">
            <v>4006000</v>
          </cell>
          <cell r="L3137">
            <v>42090</v>
          </cell>
          <cell r="M3137" t="str">
            <v>Condenser - Unit 4</v>
          </cell>
          <cell r="N3137" t="str">
            <v>INR</v>
          </cell>
          <cell r="O3137">
            <v>628620991.42999995</v>
          </cell>
          <cell r="P3137">
            <v>-242392202.94999999</v>
          </cell>
          <cell r="Q3137">
            <v>386228788.48000002</v>
          </cell>
          <cell r="R3137">
            <v>0</v>
          </cell>
          <cell r="S3137">
            <v>0</v>
          </cell>
          <cell r="T3137">
            <v>-5546088.8499999996</v>
          </cell>
          <cell r="U3137">
            <v>0</v>
          </cell>
          <cell r="V3137">
            <v>628620991.42999995</v>
          </cell>
          <cell r="W3137">
            <v>-247938291.80000001</v>
          </cell>
          <cell r="X3137">
            <v>380682699.63</v>
          </cell>
          <cell r="Y3137" t="str">
            <v>Plant</v>
          </cell>
          <cell r="Z3137">
            <v>-15022681.59</v>
          </cell>
          <cell r="AA3137"/>
          <cell r="AB3137">
            <v>-7511340.7949999999</v>
          </cell>
        </row>
        <row r="3138">
          <cell r="C3138">
            <v>12000570</v>
          </cell>
          <cell r="D3138" t="str">
            <v>4 Plant &amp; Equipment</v>
          </cell>
          <cell r="E3138">
            <v>4006000</v>
          </cell>
          <cell r="F3138">
            <v>8106000</v>
          </cell>
          <cell r="G3138" t="str">
            <v>MP21</v>
          </cell>
          <cell r="H3138" t="str">
            <v>SAPL</v>
          </cell>
          <cell r="I3138" t="str">
            <v>AC0013</v>
          </cell>
          <cell r="J3138">
            <v>46</v>
          </cell>
          <cell r="K3138">
            <v>4006000</v>
          </cell>
          <cell r="L3138">
            <v>42090</v>
          </cell>
          <cell r="M3138" t="str">
            <v>Steam water Separators &amp; othert internal - Unit 5</v>
          </cell>
          <cell r="N3138" t="str">
            <v>INR</v>
          </cell>
          <cell r="O3138">
            <v>301237516.31999999</v>
          </cell>
          <cell r="P3138">
            <v>-116194303.77</v>
          </cell>
          <cell r="Q3138">
            <v>185043212.55000001</v>
          </cell>
          <cell r="R3138">
            <v>0</v>
          </cell>
          <cell r="S3138">
            <v>0</v>
          </cell>
          <cell r="T3138">
            <v>-2657095.84</v>
          </cell>
          <cell r="U3138">
            <v>0</v>
          </cell>
          <cell r="V3138">
            <v>301237516.31999999</v>
          </cell>
          <cell r="W3138">
            <v>-118851399.61</v>
          </cell>
          <cell r="X3138">
            <v>182386116.71000001</v>
          </cell>
          <cell r="Y3138" t="str">
            <v>Plant</v>
          </cell>
          <cell r="Z3138">
            <v>-7198425.0700000003</v>
          </cell>
          <cell r="AA3138"/>
          <cell r="AB3138">
            <v>-3599212.5350000001</v>
          </cell>
        </row>
        <row r="3139">
          <cell r="C3139">
            <v>12000580</v>
          </cell>
          <cell r="D3139" t="str">
            <v>4 Plant &amp; Equipment</v>
          </cell>
          <cell r="E3139">
            <v>4006000</v>
          </cell>
          <cell r="F3139">
            <v>8106000</v>
          </cell>
          <cell r="G3139" t="str">
            <v>MP21</v>
          </cell>
          <cell r="H3139" t="str">
            <v>SAPL</v>
          </cell>
          <cell r="I3139" t="str">
            <v>AC0013</v>
          </cell>
          <cell r="J3139">
            <v>46</v>
          </cell>
          <cell r="K3139">
            <v>4006000</v>
          </cell>
          <cell r="L3139">
            <v>42090</v>
          </cell>
          <cell r="M3139" t="str">
            <v>I.D.Fans - Unit 5</v>
          </cell>
          <cell r="N3139" t="str">
            <v>INR</v>
          </cell>
          <cell r="O3139">
            <v>76716138.540000007</v>
          </cell>
          <cell r="P3139">
            <v>-29533107.539999999</v>
          </cell>
          <cell r="Q3139">
            <v>47183031</v>
          </cell>
          <cell r="R3139">
            <v>0</v>
          </cell>
          <cell r="S3139">
            <v>0</v>
          </cell>
          <cell r="T3139">
            <v>-677590.44</v>
          </cell>
          <cell r="U3139">
            <v>0</v>
          </cell>
          <cell r="V3139">
            <v>76716138.540000007</v>
          </cell>
          <cell r="W3139">
            <v>-30210697.98</v>
          </cell>
          <cell r="X3139">
            <v>46505440.560000002</v>
          </cell>
          <cell r="Y3139" t="str">
            <v>Plant</v>
          </cell>
          <cell r="Z3139">
            <v>-1833965.74</v>
          </cell>
          <cell r="AA3139"/>
          <cell r="AB3139">
            <v>-916982.87</v>
          </cell>
        </row>
        <row r="3140">
          <cell r="C3140">
            <v>12000590</v>
          </cell>
          <cell r="D3140" t="str">
            <v>4 Plant &amp; Equipment</v>
          </cell>
          <cell r="E3140">
            <v>4006000</v>
          </cell>
          <cell r="F3140">
            <v>8106000</v>
          </cell>
          <cell r="G3140" t="str">
            <v>MP21</v>
          </cell>
          <cell r="H3140" t="str">
            <v>SAPL</v>
          </cell>
          <cell r="I3140" t="str">
            <v>AC0013</v>
          </cell>
          <cell r="J3140">
            <v>46</v>
          </cell>
          <cell r="K3140">
            <v>4006000</v>
          </cell>
          <cell r="L3140">
            <v>42090</v>
          </cell>
          <cell r="M3140" t="str">
            <v>F.D.Fans - Unit 5</v>
          </cell>
          <cell r="N3140" t="str">
            <v>INR</v>
          </cell>
          <cell r="O3140">
            <v>49308335.109999999</v>
          </cell>
          <cell r="P3140">
            <v>-18982055.710000001</v>
          </cell>
          <cell r="Q3140">
            <v>30326279.399999999</v>
          </cell>
          <cell r="R3140">
            <v>0</v>
          </cell>
          <cell r="S3140">
            <v>0</v>
          </cell>
          <cell r="T3140">
            <v>-435512.41</v>
          </cell>
          <cell r="U3140">
            <v>0</v>
          </cell>
          <cell r="V3140">
            <v>49308335.109999999</v>
          </cell>
          <cell r="W3140">
            <v>-19417568.120000001</v>
          </cell>
          <cell r="X3140">
            <v>29890766.989999998</v>
          </cell>
          <cell r="Y3140" t="str">
            <v>Plant</v>
          </cell>
          <cell r="Z3140">
            <v>-1178758.18</v>
          </cell>
          <cell r="AA3140"/>
          <cell r="AB3140">
            <v>-589379.09</v>
          </cell>
        </row>
        <row r="3141">
          <cell r="C3141">
            <v>12000600</v>
          </cell>
          <cell r="D3141" t="str">
            <v>4 Plant &amp; Equipment</v>
          </cell>
          <cell r="E3141">
            <v>4006000</v>
          </cell>
          <cell r="F3141">
            <v>8106000</v>
          </cell>
          <cell r="G3141" t="str">
            <v>MP21</v>
          </cell>
          <cell r="H3141" t="str">
            <v>SAPL</v>
          </cell>
          <cell r="I3141" t="str">
            <v>AC0013</v>
          </cell>
          <cell r="J3141">
            <v>46</v>
          </cell>
          <cell r="K3141">
            <v>4006000</v>
          </cell>
          <cell r="L3141">
            <v>42090</v>
          </cell>
          <cell r="M3141" t="str">
            <v>Primary Air Fans - Unit 5</v>
          </cell>
          <cell r="N3141" t="str">
            <v>INR</v>
          </cell>
          <cell r="O3141">
            <v>68480519.260000005</v>
          </cell>
          <cell r="P3141">
            <v>-26362792.690000001</v>
          </cell>
          <cell r="Q3141">
            <v>42117726.57</v>
          </cell>
          <cell r="R3141">
            <v>0</v>
          </cell>
          <cell r="S3141">
            <v>0</v>
          </cell>
          <cell r="T3141">
            <v>-604848</v>
          </cell>
          <cell r="U3141">
            <v>0</v>
          </cell>
          <cell r="V3141">
            <v>68480519.260000005</v>
          </cell>
          <cell r="W3141">
            <v>-26967640.690000001</v>
          </cell>
          <cell r="X3141">
            <v>41512878.57</v>
          </cell>
          <cell r="Y3141" t="str">
            <v>Plant</v>
          </cell>
          <cell r="Z3141">
            <v>-1637084.61</v>
          </cell>
          <cell r="AA3141"/>
          <cell r="AB3141">
            <v>-818542.30500000005</v>
          </cell>
        </row>
        <row r="3142">
          <cell r="C3142">
            <v>12000610</v>
          </cell>
          <cell r="D3142" t="str">
            <v>4 Plant &amp; Equipment</v>
          </cell>
          <cell r="E3142">
            <v>4006000</v>
          </cell>
          <cell r="F3142">
            <v>8106000</v>
          </cell>
          <cell r="G3142" t="str">
            <v>MP21</v>
          </cell>
          <cell r="H3142" t="str">
            <v>SAPL</v>
          </cell>
          <cell r="I3142" t="str">
            <v>AC0013</v>
          </cell>
          <cell r="J3142">
            <v>46</v>
          </cell>
          <cell r="K3142">
            <v>4006000</v>
          </cell>
          <cell r="L3142">
            <v>42090</v>
          </cell>
          <cell r="M3142" t="str">
            <v>Coal Pulverizers - Unit 5</v>
          </cell>
          <cell r="N3142" t="str">
            <v>INR</v>
          </cell>
          <cell r="O3142">
            <v>362442500.01999998</v>
          </cell>
          <cell r="P3142">
            <v>-140323311.16999999</v>
          </cell>
          <cell r="Q3142">
            <v>222119188.84999999</v>
          </cell>
          <cell r="R3142">
            <v>0</v>
          </cell>
          <cell r="S3142">
            <v>0</v>
          </cell>
          <cell r="T3142">
            <v>-3188819.2</v>
          </cell>
          <cell r="U3142">
            <v>0</v>
          </cell>
          <cell r="V3142">
            <v>362442500.01999998</v>
          </cell>
          <cell r="W3142">
            <v>-143512130.37</v>
          </cell>
          <cell r="X3142">
            <v>218930369.65000001</v>
          </cell>
          <cell r="Y3142" t="str">
            <v>Plant</v>
          </cell>
          <cell r="Z3142">
            <v>-8655184.6699999999</v>
          </cell>
          <cell r="AA3142"/>
          <cell r="AB3142">
            <v>-4327592.335</v>
          </cell>
        </row>
        <row r="3143">
          <cell r="C3143">
            <v>12000620</v>
          </cell>
          <cell r="D3143" t="str">
            <v>4 Plant &amp; Equipment</v>
          </cell>
          <cell r="E3143">
            <v>4006000</v>
          </cell>
          <cell r="F3143">
            <v>8106000</v>
          </cell>
          <cell r="G3143" t="str">
            <v>MP21</v>
          </cell>
          <cell r="H3143" t="str">
            <v>SAPL</v>
          </cell>
          <cell r="I3143" t="str">
            <v>AC0013</v>
          </cell>
          <cell r="J3143">
            <v>46</v>
          </cell>
          <cell r="K3143">
            <v>4006000</v>
          </cell>
          <cell r="L3143">
            <v>42090</v>
          </cell>
          <cell r="M3143" t="str">
            <v>HP &amp; LP Heaters - Unit 5</v>
          </cell>
          <cell r="N3143" t="str">
            <v>INR</v>
          </cell>
          <cell r="O3143">
            <v>461943033.43000001</v>
          </cell>
          <cell r="P3143">
            <v>-177926476.66999999</v>
          </cell>
          <cell r="Q3143">
            <v>284016556.75999999</v>
          </cell>
          <cell r="R3143">
            <v>0</v>
          </cell>
          <cell r="S3143">
            <v>0</v>
          </cell>
          <cell r="T3143">
            <v>-4078611.69</v>
          </cell>
          <cell r="U3143">
            <v>0</v>
          </cell>
          <cell r="V3143">
            <v>461943033.43000001</v>
          </cell>
          <cell r="W3143">
            <v>-182005088.36000001</v>
          </cell>
          <cell r="X3143">
            <v>279937945.06999999</v>
          </cell>
          <cell r="Y3143" t="str">
            <v>Plant</v>
          </cell>
          <cell r="Z3143">
            <v>-11041944.23</v>
          </cell>
          <cell r="AA3143"/>
          <cell r="AB3143">
            <v>-5520972.1150000002</v>
          </cell>
        </row>
        <row r="3144">
          <cell r="C3144">
            <v>12000630</v>
          </cell>
          <cell r="D3144" t="str">
            <v>4 Plant &amp; Equipment</v>
          </cell>
          <cell r="E3144">
            <v>4006000</v>
          </cell>
          <cell r="F3144">
            <v>8106000</v>
          </cell>
          <cell r="G3144" t="str">
            <v>MP21</v>
          </cell>
          <cell r="H3144" t="str">
            <v>SAPL</v>
          </cell>
          <cell r="I3144" t="str">
            <v>AC0013</v>
          </cell>
          <cell r="J3144">
            <v>46</v>
          </cell>
          <cell r="K3144">
            <v>4006000</v>
          </cell>
          <cell r="L3144">
            <v>42090</v>
          </cell>
          <cell r="M3144" t="str">
            <v>Condenser - Unit 5</v>
          </cell>
          <cell r="N3144" t="str">
            <v>INR</v>
          </cell>
          <cell r="O3144">
            <v>567365258.21000004</v>
          </cell>
          <cell r="P3144">
            <v>-218845955.16999999</v>
          </cell>
          <cell r="Q3144">
            <v>348519303.04000002</v>
          </cell>
          <cell r="R3144">
            <v>0</v>
          </cell>
          <cell r="S3144">
            <v>0</v>
          </cell>
          <cell r="T3144">
            <v>-5004502.34</v>
          </cell>
          <cell r="U3144">
            <v>0</v>
          </cell>
          <cell r="V3144">
            <v>567365258.21000004</v>
          </cell>
          <cell r="W3144">
            <v>-223850457.50999999</v>
          </cell>
          <cell r="X3144">
            <v>343514800.69999999</v>
          </cell>
          <cell r="Y3144" t="str">
            <v>Plant</v>
          </cell>
          <cell r="Z3144">
            <v>-13557860.720000001</v>
          </cell>
          <cell r="AA3144"/>
          <cell r="AB3144">
            <v>-6778930.3600000003</v>
          </cell>
        </row>
        <row r="3145">
          <cell r="C3145">
            <v>12000640</v>
          </cell>
          <cell r="D3145" t="str">
            <v>4 Plant &amp; Equipment</v>
          </cell>
          <cell r="E3145">
            <v>4006000</v>
          </cell>
          <cell r="F3145">
            <v>8106000</v>
          </cell>
          <cell r="G3145" t="str">
            <v>MP21</v>
          </cell>
          <cell r="H3145" t="str">
            <v>SAPL</v>
          </cell>
          <cell r="I3145" t="str">
            <v>AC0013</v>
          </cell>
          <cell r="J3145">
            <v>46</v>
          </cell>
          <cell r="K3145">
            <v>4006000</v>
          </cell>
          <cell r="L3145">
            <v>42090</v>
          </cell>
          <cell r="M3145" t="str">
            <v>Steam water Separators &amp; othert internal - Unit 6</v>
          </cell>
          <cell r="N3145" t="str">
            <v>INR</v>
          </cell>
          <cell r="O3145">
            <v>304222104.81</v>
          </cell>
          <cell r="P3145">
            <v>-117304734.7</v>
          </cell>
          <cell r="Q3145">
            <v>186917370.11000001</v>
          </cell>
          <cell r="R3145">
            <v>0</v>
          </cell>
          <cell r="S3145">
            <v>0</v>
          </cell>
          <cell r="T3145">
            <v>-2684059.39</v>
          </cell>
          <cell r="U3145">
            <v>0</v>
          </cell>
          <cell r="V3145">
            <v>304222104.81</v>
          </cell>
          <cell r="W3145">
            <v>-119988794.09</v>
          </cell>
          <cell r="X3145">
            <v>184233310.72</v>
          </cell>
          <cell r="Y3145" t="str">
            <v>Plant</v>
          </cell>
          <cell r="Z3145">
            <v>-7270267.3300000001</v>
          </cell>
          <cell r="AA3145"/>
          <cell r="AB3145">
            <v>-3635133.665</v>
          </cell>
        </row>
        <row r="3146">
          <cell r="C3146">
            <v>12000650</v>
          </cell>
          <cell r="D3146" t="str">
            <v>4 Plant &amp; Equipment</v>
          </cell>
          <cell r="E3146">
            <v>4006000</v>
          </cell>
          <cell r="F3146">
            <v>8106000</v>
          </cell>
          <cell r="G3146" t="str">
            <v>MP21</v>
          </cell>
          <cell r="H3146" t="str">
            <v>SAPL</v>
          </cell>
          <cell r="I3146" t="str">
            <v>AC0013</v>
          </cell>
          <cell r="J3146">
            <v>46</v>
          </cell>
          <cell r="K3146">
            <v>4006000</v>
          </cell>
          <cell r="L3146">
            <v>42090</v>
          </cell>
          <cell r="M3146" t="str">
            <v>I.D.Fans - Unit 6</v>
          </cell>
          <cell r="N3146" t="str">
            <v>INR</v>
          </cell>
          <cell r="O3146">
            <v>79003788.379999995</v>
          </cell>
          <cell r="P3146">
            <v>-30401716.420000002</v>
          </cell>
          <cell r="Q3146">
            <v>48602071.960000001</v>
          </cell>
          <cell r="R3146">
            <v>0</v>
          </cell>
          <cell r="S3146">
            <v>0</v>
          </cell>
          <cell r="T3146">
            <v>-697984.46</v>
          </cell>
          <cell r="U3146">
            <v>0</v>
          </cell>
          <cell r="V3146">
            <v>79003788.379999995</v>
          </cell>
          <cell r="W3146">
            <v>-31099700.879999999</v>
          </cell>
          <cell r="X3146">
            <v>47904087.5</v>
          </cell>
          <cell r="Y3146" t="str">
            <v>Plant</v>
          </cell>
          <cell r="Z3146">
            <v>-1888808.29</v>
          </cell>
          <cell r="AA3146"/>
          <cell r="AB3146">
            <v>-944404.14500000002</v>
          </cell>
        </row>
        <row r="3147">
          <cell r="C3147">
            <v>12000660</v>
          </cell>
          <cell r="D3147" t="str">
            <v>4 Plant &amp; Equipment</v>
          </cell>
          <cell r="E3147">
            <v>4006000</v>
          </cell>
          <cell r="F3147">
            <v>8106000</v>
          </cell>
          <cell r="G3147" t="str">
            <v>MP21</v>
          </cell>
          <cell r="H3147" t="str">
            <v>SAPL</v>
          </cell>
          <cell r="I3147" t="str">
            <v>AC0013</v>
          </cell>
          <cell r="J3147">
            <v>46</v>
          </cell>
          <cell r="K3147">
            <v>4006000</v>
          </cell>
          <cell r="L3147">
            <v>42090</v>
          </cell>
          <cell r="M3147" t="str">
            <v>F.D.Fans - Unit 6</v>
          </cell>
          <cell r="N3147" t="str">
            <v>INR</v>
          </cell>
          <cell r="O3147">
            <v>50775253.780000001</v>
          </cell>
          <cell r="P3147">
            <v>-19539019.809999999</v>
          </cell>
          <cell r="Q3147">
            <v>31236233.969999999</v>
          </cell>
          <cell r="R3147">
            <v>0</v>
          </cell>
          <cell r="S3147">
            <v>0</v>
          </cell>
          <cell r="T3147">
            <v>-448590.02</v>
          </cell>
          <cell r="U3147">
            <v>0</v>
          </cell>
          <cell r="V3147">
            <v>50775253.780000001</v>
          </cell>
          <cell r="W3147">
            <v>-19987609.829999998</v>
          </cell>
          <cell r="X3147">
            <v>30787643.949999999</v>
          </cell>
          <cell r="Y3147" t="str">
            <v>Plant</v>
          </cell>
          <cell r="Z3147">
            <v>-1213925.31</v>
          </cell>
          <cell r="AA3147"/>
          <cell r="AB3147">
            <v>-606962.65500000003</v>
          </cell>
        </row>
        <row r="3148">
          <cell r="C3148">
            <v>12000670</v>
          </cell>
          <cell r="D3148" t="str">
            <v>4 Plant &amp; Equipment</v>
          </cell>
          <cell r="E3148">
            <v>4006000</v>
          </cell>
          <cell r="F3148">
            <v>8106000</v>
          </cell>
          <cell r="G3148" t="str">
            <v>MP21</v>
          </cell>
          <cell r="H3148" t="str">
            <v>SAPL</v>
          </cell>
          <cell r="I3148" t="str">
            <v>AC0013</v>
          </cell>
          <cell r="J3148">
            <v>46</v>
          </cell>
          <cell r="K3148">
            <v>4006000</v>
          </cell>
          <cell r="L3148">
            <v>42090</v>
          </cell>
          <cell r="M3148" t="str">
            <v>Primary Air Fans - Unit 6</v>
          </cell>
          <cell r="N3148" t="str">
            <v>INR</v>
          </cell>
          <cell r="O3148">
            <v>70522163.879999995</v>
          </cell>
          <cell r="P3148">
            <v>-27137993.989999998</v>
          </cell>
          <cell r="Q3148">
            <v>43384169.890000001</v>
          </cell>
          <cell r="R3148">
            <v>0</v>
          </cell>
          <cell r="S3148">
            <v>0</v>
          </cell>
          <cell r="T3148">
            <v>-623048.93000000005</v>
          </cell>
          <cell r="U3148">
            <v>0</v>
          </cell>
          <cell r="V3148">
            <v>70522163.879999995</v>
          </cell>
          <cell r="W3148">
            <v>-27761042.920000002</v>
          </cell>
          <cell r="X3148">
            <v>42761120.960000001</v>
          </cell>
          <cell r="Y3148" t="str">
            <v>Plant</v>
          </cell>
          <cell r="Z3148">
            <v>-1686029.61</v>
          </cell>
          <cell r="AA3148"/>
          <cell r="AB3148">
            <v>-843014.80500000005</v>
          </cell>
        </row>
        <row r="3149">
          <cell r="C3149">
            <v>12000680</v>
          </cell>
          <cell r="D3149" t="str">
            <v>4 Plant &amp; Equipment</v>
          </cell>
          <cell r="E3149">
            <v>4006000</v>
          </cell>
          <cell r="F3149">
            <v>8106000</v>
          </cell>
          <cell r="G3149" t="str">
            <v>MP21</v>
          </cell>
          <cell r="H3149" t="str">
            <v>SAPL</v>
          </cell>
          <cell r="I3149" t="str">
            <v>AC0013</v>
          </cell>
          <cell r="J3149">
            <v>46</v>
          </cell>
          <cell r="K3149">
            <v>4006000</v>
          </cell>
          <cell r="L3149">
            <v>42090</v>
          </cell>
          <cell r="M3149" t="str">
            <v>Coal Pulverizers - Unit 6</v>
          </cell>
          <cell r="N3149" t="str">
            <v>INR</v>
          </cell>
          <cell r="O3149">
            <v>356857949.38999999</v>
          </cell>
          <cell r="P3149">
            <v>-138025758.31</v>
          </cell>
          <cell r="Q3149">
            <v>218832191.08000001</v>
          </cell>
          <cell r="R3149">
            <v>0</v>
          </cell>
          <cell r="S3149">
            <v>0</v>
          </cell>
          <cell r="T3149">
            <v>-3141802.66</v>
          </cell>
          <cell r="U3149">
            <v>0</v>
          </cell>
          <cell r="V3149">
            <v>356857949.38999999</v>
          </cell>
          <cell r="W3149">
            <v>-141167560.97</v>
          </cell>
          <cell r="X3149">
            <v>215690388.41999999</v>
          </cell>
          <cell r="Y3149" t="str">
            <v>Plant</v>
          </cell>
          <cell r="Z3149">
            <v>-8523594.4399999995</v>
          </cell>
          <cell r="AA3149"/>
          <cell r="AB3149">
            <v>-4261797.22</v>
          </cell>
        </row>
        <row r="3150">
          <cell r="C3150">
            <v>12000690</v>
          </cell>
          <cell r="D3150" t="str">
            <v>4 Plant &amp; Equipment</v>
          </cell>
          <cell r="E3150">
            <v>4006000</v>
          </cell>
          <cell r="F3150">
            <v>8106000</v>
          </cell>
          <cell r="G3150" t="str">
            <v>MP21</v>
          </cell>
          <cell r="H3150" t="str">
            <v>SAPL</v>
          </cell>
          <cell r="I3150" t="str">
            <v>AC0013</v>
          </cell>
          <cell r="J3150">
            <v>46</v>
          </cell>
          <cell r="K3150">
            <v>4006000</v>
          </cell>
          <cell r="L3150">
            <v>42090</v>
          </cell>
          <cell r="M3150" t="str">
            <v>Gas emm Monitoring instru w/ accessories -Unit 1</v>
          </cell>
          <cell r="N3150" t="str">
            <v>INR</v>
          </cell>
          <cell r="O3150">
            <v>10036824.710000001</v>
          </cell>
          <cell r="P3150">
            <v>-3863180.09</v>
          </cell>
          <cell r="Q3150">
            <v>6173644.6200000001</v>
          </cell>
          <cell r="R3150">
            <v>0</v>
          </cell>
          <cell r="S3150">
            <v>0</v>
          </cell>
          <cell r="T3150">
            <v>-88659.88</v>
          </cell>
          <cell r="U3150">
            <v>0</v>
          </cell>
          <cell r="V3150">
            <v>10036824.710000001</v>
          </cell>
          <cell r="W3150">
            <v>-3951839.97</v>
          </cell>
          <cell r="X3150">
            <v>6084984.7400000002</v>
          </cell>
          <cell r="Y3150" t="str">
            <v>Plant</v>
          </cell>
          <cell r="Z3150">
            <v>-239947.39</v>
          </cell>
          <cell r="AA3150"/>
          <cell r="AB3150">
            <v>-119973.69500000001</v>
          </cell>
        </row>
        <row r="3151">
          <cell r="C3151">
            <v>12000700</v>
          </cell>
          <cell r="D3151" t="str">
            <v>4 Plant &amp; Equipment</v>
          </cell>
          <cell r="E3151">
            <v>4006000</v>
          </cell>
          <cell r="F3151">
            <v>8106000</v>
          </cell>
          <cell r="G3151" t="str">
            <v>MP21</v>
          </cell>
          <cell r="H3151" t="str">
            <v>SAPL</v>
          </cell>
          <cell r="I3151" t="str">
            <v>AC0013</v>
          </cell>
          <cell r="J3151">
            <v>46</v>
          </cell>
          <cell r="K3151">
            <v>4006000</v>
          </cell>
          <cell r="L3151">
            <v>42090</v>
          </cell>
          <cell r="M3151" t="str">
            <v>Gas emm Monitoring instru w/ accessories -Unit 2</v>
          </cell>
          <cell r="N3151" t="str">
            <v>INR</v>
          </cell>
          <cell r="O3151">
            <v>10406001.4</v>
          </cell>
          <cell r="P3151">
            <v>-4010559.27</v>
          </cell>
          <cell r="Q3151">
            <v>6395442.1299999999</v>
          </cell>
          <cell r="R3151">
            <v>0</v>
          </cell>
          <cell r="S3151">
            <v>0</v>
          </cell>
          <cell r="T3151">
            <v>-91838.41</v>
          </cell>
          <cell r="U3151">
            <v>0</v>
          </cell>
          <cell r="V3151">
            <v>10406001.4</v>
          </cell>
          <cell r="W3151">
            <v>-4102397.68</v>
          </cell>
          <cell r="X3151">
            <v>6303603.7199999997</v>
          </cell>
          <cell r="Y3151" t="str">
            <v>Plant</v>
          </cell>
          <cell r="Z3151">
            <v>-248705.59</v>
          </cell>
          <cell r="AA3151"/>
          <cell r="AB3151">
            <v>-124352.795</v>
          </cell>
        </row>
        <row r="3152">
          <cell r="C3152">
            <v>12000710</v>
          </cell>
          <cell r="D3152" t="str">
            <v>4 Plant &amp; Equipment</v>
          </cell>
          <cell r="E3152">
            <v>4006000</v>
          </cell>
          <cell r="F3152">
            <v>8106000</v>
          </cell>
          <cell r="G3152" t="str">
            <v>MP21</v>
          </cell>
          <cell r="H3152" t="str">
            <v>SAPL</v>
          </cell>
          <cell r="I3152" t="str">
            <v>AC0013</v>
          </cell>
          <cell r="J3152">
            <v>46</v>
          </cell>
          <cell r="K3152">
            <v>4006000</v>
          </cell>
          <cell r="L3152">
            <v>42090</v>
          </cell>
          <cell r="M3152" t="str">
            <v>Gas emm Monitoring instru w/ accessories -Unit 3</v>
          </cell>
          <cell r="N3152" t="str">
            <v>INR</v>
          </cell>
          <cell r="O3152">
            <v>10298725.140000001</v>
          </cell>
          <cell r="P3152">
            <v>-3964608.44</v>
          </cell>
          <cell r="Q3152">
            <v>6334116.7000000002</v>
          </cell>
          <cell r="R3152">
            <v>0</v>
          </cell>
          <cell r="S3152">
            <v>0</v>
          </cell>
          <cell r="T3152">
            <v>-90963.63</v>
          </cell>
          <cell r="U3152">
            <v>0</v>
          </cell>
          <cell r="V3152">
            <v>10298725.140000001</v>
          </cell>
          <cell r="W3152">
            <v>-4055572.07</v>
          </cell>
          <cell r="X3152">
            <v>6243153.0700000003</v>
          </cell>
          <cell r="Y3152" t="str">
            <v>Plant</v>
          </cell>
          <cell r="Z3152">
            <v>-246200.6</v>
          </cell>
          <cell r="AA3152"/>
          <cell r="AB3152">
            <v>-123100.3</v>
          </cell>
        </row>
        <row r="3153">
          <cell r="C3153">
            <v>12000720</v>
          </cell>
          <cell r="D3153" t="str">
            <v>4 Plant &amp; Equipment</v>
          </cell>
          <cell r="E3153">
            <v>4006000</v>
          </cell>
          <cell r="F3153">
            <v>8106000</v>
          </cell>
          <cell r="G3153" t="str">
            <v>MP21</v>
          </cell>
          <cell r="H3153" t="str">
            <v>SAPL</v>
          </cell>
          <cell r="I3153" t="str">
            <v>AC0013</v>
          </cell>
          <cell r="J3153">
            <v>46</v>
          </cell>
          <cell r="K3153">
            <v>4006000</v>
          </cell>
          <cell r="L3153">
            <v>42090</v>
          </cell>
          <cell r="M3153" t="str">
            <v>Gas emm Monitoring instru w/ accessories -Unit 4</v>
          </cell>
          <cell r="N3153" t="str">
            <v>INR</v>
          </cell>
          <cell r="O3153">
            <v>9552557.4800000004</v>
          </cell>
          <cell r="P3153">
            <v>-3676436.64</v>
          </cell>
          <cell r="Q3153">
            <v>5876120.8399999999</v>
          </cell>
          <cell r="R3153">
            <v>0</v>
          </cell>
          <cell r="S3153">
            <v>0</v>
          </cell>
          <cell r="T3153">
            <v>-84387.58</v>
          </cell>
          <cell r="U3153">
            <v>0</v>
          </cell>
          <cell r="V3153">
            <v>9552557.4800000004</v>
          </cell>
          <cell r="W3153">
            <v>-3760824.22</v>
          </cell>
          <cell r="X3153">
            <v>5791733.2599999998</v>
          </cell>
          <cell r="Y3153" t="str">
            <v>Plant</v>
          </cell>
          <cell r="Z3153">
            <v>-228374.62</v>
          </cell>
          <cell r="AA3153"/>
          <cell r="AB3153">
            <v>-114187.31</v>
          </cell>
        </row>
        <row r="3154">
          <cell r="C3154">
            <v>12000730</v>
          </cell>
          <cell r="D3154" t="str">
            <v>4 Plant &amp; Equipment</v>
          </cell>
          <cell r="E3154">
            <v>4006000</v>
          </cell>
          <cell r="F3154">
            <v>8106000</v>
          </cell>
          <cell r="G3154" t="str">
            <v>MP21</v>
          </cell>
          <cell r="H3154" t="str">
            <v>SAPL</v>
          </cell>
          <cell r="I3154" t="str">
            <v>AC0013</v>
          </cell>
          <cell r="J3154">
            <v>46</v>
          </cell>
          <cell r="K3154">
            <v>4006000</v>
          </cell>
          <cell r="L3154">
            <v>42090</v>
          </cell>
          <cell r="M3154" t="str">
            <v>Gas emm Monitoring instru w/ accessories -Unit 5</v>
          </cell>
          <cell r="N3154" t="str">
            <v>INR</v>
          </cell>
          <cell r="O3154">
            <v>9975925.3200000003</v>
          </cell>
          <cell r="P3154">
            <v>-3840347.54</v>
          </cell>
          <cell r="Q3154">
            <v>6135577.7800000003</v>
          </cell>
          <cell r="R3154">
            <v>0</v>
          </cell>
          <cell r="S3154">
            <v>0</v>
          </cell>
          <cell r="T3154">
            <v>-88112.43</v>
          </cell>
          <cell r="U3154">
            <v>0</v>
          </cell>
          <cell r="V3154">
            <v>9975925.3200000003</v>
          </cell>
          <cell r="W3154">
            <v>-3928459.97</v>
          </cell>
          <cell r="X3154">
            <v>6047465.3499999996</v>
          </cell>
          <cell r="Y3154" t="str">
            <v>Plant</v>
          </cell>
          <cell r="Z3154">
            <v>-238483.71</v>
          </cell>
          <cell r="AA3154"/>
          <cell r="AB3154">
            <v>-119241.855</v>
          </cell>
        </row>
        <row r="3155">
          <cell r="C3155">
            <v>12000740</v>
          </cell>
          <cell r="D3155" t="str">
            <v>4 Plant &amp; Equipment</v>
          </cell>
          <cell r="E3155">
            <v>4006000</v>
          </cell>
          <cell r="F3155">
            <v>8106000</v>
          </cell>
          <cell r="G3155" t="str">
            <v>MP21</v>
          </cell>
          <cell r="H3155" t="str">
            <v>SAPL</v>
          </cell>
          <cell r="I3155" t="str">
            <v>AC0013</v>
          </cell>
          <cell r="J3155">
            <v>46</v>
          </cell>
          <cell r="K3155">
            <v>4006000</v>
          </cell>
          <cell r="L3155">
            <v>42090</v>
          </cell>
          <cell r="M3155" t="str">
            <v>SWAS with Accessories - Unit 1</v>
          </cell>
          <cell r="N3155" t="str">
            <v>INR</v>
          </cell>
          <cell r="O3155">
            <v>21136118.620000001</v>
          </cell>
          <cell r="P3155">
            <v>-8135305.2599999998</v>
          </cell>
          <cell r="Q3155">
            <v>13000813.359999999</v>
          </cell>
          <cell r="R3155">
            <v>0</v>
          </cell>
          <cell r="S3155">
            <v>0</v>
          </cell>
          <cell r="T3155">
            <v>-186705.04</v>
          </cell>
          <cell r="U3155">
            <v>0</v>
          </cell>
          <cell r="V3155">
            <v>21136118.620000001</v>
          </cell>
          <cell r="W3155">
            <v>-8322010.2999999998</v>
          </cell>
          <cell r="X3155">
            <v>12814108.32</v>
          </cell>
          <cell r="Y3155" t="str">
            <v>Plant</v>
          </cell>
          <cell r="Z3155">
            <v>-505294.91</v>
          </cell>
          <cell r="AA3155"/>
          <cell r="AB3155">
            <v>-252647.45499999999</v>
          </cell>
        </row>
        <row r="3156">
          <cell r="C3156">
            <v>12000750</v>
          </cell>
          <cell r="D3156" t="str">
            <v>4 Plant &amp; Equipment</v>
          </cell>
          <cell r="E3156">
            <v>4006000</v>
          </cell>
          <cell r="F3156">
            <v>8106000</v>
          </cell>
          <cell r="G3156" t="str">
            <v>MP21</v>
          </cell>
          <cell r="H3156" t="str">
            <v>SAPL</v>
          </cell>
          <cell r="I3156" t="str">
            <v>AC0013</v>
          </cell>
          <cell r="J3156">
            <v>46</v>
          </cell>
          <cell r="K3156">
            <v>4006000</v>
          </cell>
          <cell r="L3156">
            <v>42090</v>
          </cell>
          <cell r="M3156" t="str">
            <v>SWAS with Accessories - Unit 2</v>
          </cell>
          <cell r="N3156" t="str">
            <v>INR</v>
          </cell>
          <cell r="O3156">
            <v>22427682.870000001</v>
          </cell>
          <cell r="P3156">
            <v>-8643815.0500000007</v>
          </cell>
          <cell r="Q3156">
            <v>13783867.82</v>
          </cell>
          <cell r="R3156">
            <v>0</v>
          </cell>
          <cell r="S3156">
            <v>0</v>
          </cell>
          <cell r="T3156">
            <v>-197936.04</v>
          </cell>
          <cell r="U3156">
            <v>0</v>
          </cell>
          <cell r="V3156">
            <v>22427682.870000001</v>
          </cell>
          <cell r="W3156">
            <v>-8841751.0899999999</v>
          </cell>
          <cell r="X3156">
            <v>13585931.779999999</v>
          </cell>
          <cell r="Y3156" t="str">
            <v>Plant</v>
          </cell>
          <cell r="Z3156">
            <v>-536026.26</v>
          </cell>
          <cell r="AA3156"/>
          <cell r="AB3156">
            <v>-268013.13</v>
          </cell>
        </row>
        <row r="3157">
          <cell r="C3157">
            <v>12000760</v>
          </cell>
          <cell r="D3157" t="str">
            <v>4 Plant &amp; Equipment</v>
          </cell>
          <cell r="E3157">
            <v>4006000</v>
          </cell>
          <cell r="F3157">
            <v>8106000</v>
          </cell>
          <cell r="G3157" t="str">
            <v>MP21</v>
          </cell>
          <cell r="H3157" t="str">
            <v>SAPL</v>
          </cell>
          <cell r="I3157" t="str">
            <v>AC0013</v>
          </cell>
          <cell r="J3157">
            <v>46</v>
          </cell>
          <cell r="K3157">
            <v>4006000</v>
          </cell>
          <cell r="L3157">
            <v>42090</v>
          </cell>
          <cell r="M3157" t="str">
            <v>SWAS with Accessories - Unit 3</v>
          </cell>
          <cell r="N3157" t="str">
            <v>INR</v>
          </cell>
          <cell r="O3157">
            <v>21661313.940000001</v>
          </cell>
          <cell r="P3157">
            <v>-8339454.0099999998</v>
          </cell>
          <cell r="Q3157">
            <v>13321859.93</v>
          </cell>
          <cell r="R3157">
            <v>0</v>
          </cell>
          <cell r="S3157">
            <v>0</v>
          </cell>
          <cell r="T3157">
            <v>-191313.06</v>
          </cell>
          <cell r="U3157">
            <v>0</v>
          </cell>
          <cell r="V3157">
            <v>21661313.940000001</v>
          </cell>
          <cell r="W3157">
            <v>-8530767.0700000003</v>
          </cell>
          <cell r="X3157">
            <v>13130546.869999999</v>
          </cell>
          <cell r="Y3157" t="str">
            <v>Plant</v>
          </cell>
          <cell r="Z3157">
            <v>-517825</v>
          </cell>
          <cell r="AA3157"/>
          <cell r="AB3157">
            <v>-258912.5</v>
          </cell>
        </row>
        <row r="3158">
          <cell r="C3158">
            <v>12000770</v>
          </cell>
          <cell r="D3158" t="str">
            <v>4 Plant &amp; Equipment</v>
          </cell>
          <cell r="E3158">
            <v>4006000</v>
          </cell>
          <cell r="F3158">
            <v>8106000</v>
          </cell>
          <cell r="G3158" t="str">
            <v>MP21</v>
          </cell>
          <cell r="H3158" t="str">
            <v>SAPL</v>
          </cell>
          <cell r="I3158" t="str">
            <v>AC0013</v>
          </cell>
          <cell r="J3158">
            <v>46</v>
          </cell>
          <cell r="K3158">
            <v>4006000</v>
          </cell>
          <cell r="L3158">
            <v>42090</v>
          </cell>
          <cell r="M3158" t="str">
            <v>SWAS with Accessories - Unit 4</v>
          </cell>
          <cell r="N3158" t="str">
            <v>INR</v>
          </cell>
          <cell r="O3158">
            <v>21073305.350000001</v>
          </cell>
          <cell r="P3158">
            <v>-8110359.1500000004</v>
          </cell>
          <cell r="Q3158">
            <v>12962946.199999999</v>
          </cell>
          <cell r="R3158">
            <v>0</v>
          </cell>
          <cell r="S3158">
            <v>0</v>
          </cell>
          <cell r="T3158">
            <v>-186162.21</v>
          </cell>
          <cell r="U3158">
            <v>0</v>
          </cell>
          <cell r="V3158">
            <v>21073305.350000001</v>
          </cell>
          <cell r="W3158">
            <v>-8296521.3600000003</v>
          </cell>
          <cell r="X3158">
            <v>12776783.99</v>
          </cell>
          <cell r="Y3158" t="str">
            <v>Plant</v>
          </cell>
          <cell r="Z3158">
            <v>-503803.1</v>
          </cell>
          <cell r="AA3158"/>
          <cell r="AB3158">
            <v>-251901.55</v>
          </cell>
        </row>
        <row r="3159">
          <cell r="C3159">
            <v>12000780</v>
          </cell>
          <cell r="D3159" t="str">
            <v>4 Plant &amp; Equipment</v>
          </cell>
          <cell r="E3159">
            <v>4006000</v>
          </cell>
          <cell r="F3159">
            <v>8106000</v>
          </cell>
          <cell r="G3159" t="str">
            <v>MP21</v>
          </cell>
          <cell r="H3159" t="str">
            <v>SAPL</v>
          </cell>
          <cell r="I3159" t="str">
            <v>AC0013</v>
          </cell>
          <cell r="J3159">
            <v>46</v>
          </cell>
          <cell r="K3159">
            <v>4006000</v>
          </cell>
          <cell r="L3159">
            <v>42090</v>
          </cell>
          <cell r="M3159" t="str">
            <v>HP &amp; LP Heaters - Unit 6</v>
          </cell>
          <cell r="N3159" t="str">
            <v>INR</v>
          </cell>
          <cell r="O3159">
            <v>463506236.92000002</v>
          </cell>
          <cell r="P3159">
            <v>-178361361.87</v>
          </cell>
          <cell r="Q3159">
            <v>285144875.05000001</v>
          </cell>
          <cell r="R3159">
            <v>0</v>
          </cell>
          <cell r="S3159">
            <v>0</v>
          </cell>
          <cell r="T3159">
            <v>-4095027.43</v>
          </cell>
          <cell r="U3159">
            <v>0</v>
          </cell>
          <cell r="V3159">
            <v>463506236.92000002</v>
          </cell>
          <cell r="W3159">
            <v>-182456389.30000001</v>
          </cell>
          <cell r="X3159">
            <v>281049847.62</v>
          </cell>
          <cell r="Y3159" t="str">
            <v>Plant</v>
          </cell>
          <cell r="Z3159">
            <v>-11081449.560000001</v>
          </cell>
          <cell r="AA3159"/>
          <cell r="AB3159">
            <v>-5540724.7800000003</v>
          </cell>
        </row>
        <row r="3160">
          <cell r="C3160">
            <v>12000790</v>
          </cell>
          <cell r="D3160" t="str">
            <v>4 Plant &amp; Equipment</v>
          </cell>
          <cell r="E3160">
            <v>4006000</v>
          </cell>
          <cell r="F3160">
            <v>8106000</v>
          </cell>
          <cell r="G3160" t="str">
            <v>MP21</v>
          </cell>
          <cell r="H3160" t="str">
            <v>SAPL</v>
          </cell>
          <cell r="I3160" t="str">
            <v>AC0013</v>
          </cell>
          <cell r="J3160">
            <v>46</v>
          </cell>
          <cell r="K3160">
            <v>4006000</v>
          </cell>
          <cell r="L3160">
            <v>42090</v>
          </cell>
          <cell r="M3160" t="str">
            <v>Condensate Polishing  System - Unit 1</v>
          </cell>
          <cell r="N3160" t="str">
            <v>INR</v>
          </cell>
          <cell r="O3160">
            <v>99859055.060000002</v>
          </cell>
          <cell r="P3160">
            <v>-38435812.600000001</v>
          </cell>
          <cell r="Q3160">
            <v>61423242.460000001</v>
          </cell>
          <cell r="R3160">
            <v>0</v>
          </cell>
          <cell r="S3160">
            <v>0</v>
          </cell>
          <cell r="T3160">
            <v>-882100.89</v>
          </cell>
          <cell r="U3160">
            <v>0</v>
          </cell>
          <cell r="V3160">
            <v>99859055.060000002</v>
          </cell>
          <cell r="W3160">
            <v>-39317913.490000002</v>
          </cell>
          <cell r="X3160">
            <v>60541141.57</v>
          </cell>
          <cell r="Y3160" t="str">
            <v>Plant</v>
          </cell>
          <cell r="Z3160">
            <v>-2387300.79</v>
          </cell>
          <cell r="AA3160"/>
          <cell r="AB3160">
            <v>-1193650.395</v>
          </cell>
        </row>
        <row r="3161">
          <cell r="C3161">
            <v>12000800</v>
          </cell>
          <cell r="D3161" t="str">
            <v>4 Plant &amp; Equipment</v>
          </cell>
          <cell r="E3161">
            <v>4006000</v>
          </cell>
          <cell r="F3161">
            <v>8106000</v>
          </cell>
          <cell r="G3161" t="str">
            <v>MP21</v>
          </cell>
          <cell r="H3161" t="str">
            <v>SAPL</v>
          </cell>
          <cell r="I3161" t="str">
            <v>AC0013</v>
          </cell>
          <cell r="J3161">
            <v>46</v>
          </cell>
          <cell r="K3161">
            <v>4006000</v>
          </cell>
          <cell r="L3161">
            <v>42090</v>
          </cell>
          <cell r="M3161" t="str">
            <v>Condensate Polishing  System - Unit 2</v>
          </cell>
          <cell r="N3161" t="str">
            <v>INR</v>
          </cell>
          <cell r="O3161">
            <v>108030191.14</v>
          </cell>
          <cell r="P3161">
            <v>-41635731.810000002</v>
          </cell>
          <cell r="Q3161">
            <v>66394459.329999998</v>
          </cell>
          <cell r="R3161">
            <v>0</v>
          </cell>
          <cell r="S3161">
            <v>0</v>
          </cell>
          <cell r="T3161">
            <v>-953422.98</v>
          </cell>
          <cell r="U3161">
            <v>0</v>
          </cell>
          <cell r="V3161">
            <v>108030191.14</v>
          </cell>
          <cell r="W3161">
            <v>-42589154.789999999</v>
          </cell>
          <cell r="X3161">
            <v>65441036.350000001</v>
          </cell>
          <cell r="Y3161" t="str">
            <v>Plant</v>
          </cell>
          <cell r="Z3161">
            <v>-2581943.9300000002</v>
          </cell>
          <cell r="AA3161"/>
          <cell r="AB3161">
            <v>-1290971.9650000001</v>
          </cell>
        </row>
        <row r="3162">
          <cell r="C3162">
            <v>12000810</v>
          </cell>
          <cell r="D3162" t="str">
            <v>4 Plant &amp; Equipment</v>
          </cell>
          <cell r="E3162">
            <v>4006000</v>
          </cell>
          <cell r="F3162">
            <v>8106000</v>
          </cell>
          <cell r="G3162" t="str">
            <v>MP21</v>
          </cell>
          <cell r="H3162" t="str">
            <v>SAPL</v>
          </cell>
          <cell r="I3162" t="str">
            <v>AC0013</v>
          </cell>
          <cell r="J3162">
            <v>46</v>
          </cell>
          <cell r="K3162">
            <v>4006000</v>
          </cell>
          <cell r="L3162">
            <v>42090</v>
          </cell>
          <cell r="M3162" t="str">
            <v>Condensate Polishing  System - Unit 4</v>
          </cell>
          <cell r="N3162" t="str">
            <v>INR</v>
          </cell>
          <cell r="O3162">
            <v>97740032.439999998</v>
          </cell>
          <cell r="P3162">
            <v>-37616631.710000001</v>
          </cell>
          <cell r="Q3162">
            <v>60123400.729999997</v>
          </cell>
          <cell r="R3162">
            <v>0</v>
          </cell>
          <cell r="S3162">
            <v>0</v>
          </cell>
          <cell r="T3162">
            <v>-863438.36</v>
          </cell>
          <cell r="U3162">
            <v>0</v>
          </cell>
          <cell r="V3162">
            <v>97740032.439999998</v>
          </cell>
          <cell r="W3162">
            <v>-38480070.07</v>
          </cell>
          <cell r="X3162">
            <v>59259962.369999997</v>
          </cell>
          <cell r="Y3162" t="str">
            <v>Plant</v>
          </cell>
          <cell r="Z3162">
            <v>-2336687.59</v>
          </cell>
          <cell r="AA3162"/>
          <cell r="AB3162">
            <v>-1168343.7949999999</v>
          </cell>
        </row>
        <row r="3163">
          <cell r="C3163">
            <v>12000820</v>
          </cell>
          <cell r="D3163" t="str">
            <v>4 Plant &amp; Equipment</v>
          </cell>
          <cell r="E3163">
            <v>4006000</v>
          </cell>
          <cell r="F3163">
            <v>8106000</v>
          </cell>
          <cell r="G3163" t="str">
            <v>MP21</v>
          </cell>
          <cell r="H3163" t="str">
            <v>SAPL</v>
          </cell>
          <cell r="I3163" t="str">
            <v>AC0013</v>
          </cell>
          <cell r="J3163">
            <v>46</v>
          </cell>
          <cell r="K3163">
            <v>4006000</v>
          </cell>
          <cell r="L3163">
            <v>42090</v>
          </cell>
          <cell r="M3163" t="str">
            <v>Condensate Polishing  System - Unit 5</v>
          </cell>
          <cell r="N3163" t="str">
            <v>INR</v>
          </cell>
          <cell r="O3163">
            <v>98521416.609999999</v>
          </cell>
          <cell r="P3163">
            <v>-37926955.950000003</v>
          </cell>
          <cell r="Q3163">
            <v>60594460.659999996</v>
          </cell>
          <cell r="R3163">
            <v>0</v>
          </cell>
          <cell r="S3163">
            <v>0</v>
          </cell>
          <cell r="T3163">
            <v>-870191.1</v>
          </cell>
          <cell r="U3163">
            <v>0</v>
          </cell>
          <cell r="V3163">
            <v>98521416.609999999</v>
          </cell>
          <cell r="W3163">
            <v>-38797147.049999997</v>
          </cell>
          <cell r="X3163">
            <v>59724269.560000002</v>
          </cell>
          <cell r="Y3163" t="str">
            <v>Plant</v>
          </cell>
          <cell r="Z3163">
            <v>-2355245.4700000002</v>
          </cell>
          <cell r="AA3163"/>
          <cell r="AB3163">
            <v>-1177622.7350000001</v>
          </cell>
        </row>
        <row r="3164">
          <cell r="C3164">
            <v>12000830</v>
          </cell>
          <cell r="D3164" t="str">
            <v>4 Plant &amp; Equipment</v>
          </cell>
          <cell r="E3164">
            <v>4006000</v>
          </cell>
          <cell r="F3164">
            <v>8106000</v>
          </cell>
          <cell r="G3164" t="str">
            <v>MP21</v>
          </cell>
          <cell r="H3164" t="str">
            <v>SAPL</v>
          </cell>
          <cell r="I3164" t="str">
            <v>AC0013</v>
          </cell>
          <cell r="J3164">
            <v>46</v>
          </cell>
          <cell r="K3164">
            <v>4006000</v>
          </cell>
          <cell r="L3164">
            <v>42090</v>
          </cell>
          <cell r="M3164" t="str">
            <v>Condensate Polishing  System - Unit 6</v>
          </cell>
          <cell r="N3164" t="str">
            <v>INR</v>
          </cell>
          <cell r="O3164">
            <v>98643372.640000001</v>
          </cell>
          <cell r="P3164">
            <v>-37958855.579999998</v>
          </cell>
          <cell r="Q3164">
            <v>60684517.060000002</v>
          </cell>
          <cell r="R3164">
            <v>0</v>
          </cell>
          <cell r="S3164">
            <v>0</v>
          </cell>
          <cell r="T3164">
            <v>-871503.52</v>
          </cell>
          <cell r="U3164">
            <v>0</v>
          </cell>
          <cell r="V3164">
            <v>98643372.640000001</v>
          </cell>
          <cell r="W3164">
            <v>-38830359.100000001</v>
          </cell>
          <cell r="X3164">
            <v>59813013.539999999</v>
          </cell>
          <cell r="Y3164" t="str">
            <v>Plant</v>
          </cell>
          <cell r="Z3164">
            <v>-2358353.5</v>
          </cell>
          <cell r="AA3164"/>
          <cell r="AB3164">
            <v>-1179176.75</v>
          </cell>
        </row>
        <row r="3165">
          <cell r="C3165">
            <v>12000840</v>
          </cell>
          <cell r="D3165" t="str">
            <v>4 Plant &amp; Equipment</v>
          </cell>
          <cell r="E3165">
            <v>4006000</v>
          </cell>
          <cell r="F3165">
            <v>8106000</v>
          </cell>
          <cell r="G3165" t="str">
            <v>MP21</v>
          </cell>
          <cell r="H3165" t="str">
            <v>SAPL</v>
          </cell>
          <cell r="I3165" t="str">
            <v>AC0013</v>
          </cell>
          <cell r="J3165">
            <v>46</v>
          </cell>
          <cell r="K3165">
            <v>4006000</v>
          </cell>
          <cell r="L3165">
            <v>42090</v>
          </cell>
          <cell r="M3165" t="str">
            <v>Generator Rotor - Unit 5</v>
          </cell>
          <cell r="N3165" t="str">
            <v>INR</v>
          </cell>
          <cell r="O3165">
            <v>354556178.67000002</v>
          </cell>
          <cell r="P3165">
            <v>-136490491.50999999</v>
          </cell>
          <cell r="Q3165">
            <v>218065687.16</v>
          </cell>
          <cell r="R3165">
            <v>0</v>
          </cell>
          <cell r="S3165">
            <v>0</v>
          </cell>
          <cell r="T3165">
            <v>-3131619.94</v>
          </cell>
          <cell r="U3165">
            <v>0</v>
          </cell>
          <cell r="V3165">
            <v>354556178.67000002</v>
          </cell>
          <cell r="W3165">
            <v>-139622111.44999999</v>
          </cell>
          <cell r="X3165">
            <v>214934067.22</v>
          </cell>
          <cell r="Y3165" t="str">
            <v>Plant</v>
          </cell>
          <cell r="Z3165">
            <v>-8475992.9499999993</v>
          </cell>
          <cell r="AA3165"/>
          <cell r="AB3165">
            <v>-4237996.4749999996</v>
          </cell>
        </row>
        <row r="3166">
          <cell r="C3166">
            <v>12000850</v>
          </cell>
          <cell r="D3166" t="str">
            <v>4 Plant &amp; Equipment</v>
          </cell>
          <cell r="E3166">
            <v>4006000</v>
          </cell>
          <cell r="F3166">
            <v>8106000</v>
          </cell>
          <cell r="G3166" t="str">
            <v>MP21</v>
          </cell>
          <cell r="H3166" t="str">
            <v>SAPL</v>
          </cell>
          <cell r="I3166" t="str">
            <v>AC0013</v>
          </cell>
          <cell r="J3166">
            <v>46</v>
          </cell>
          <cell r="K3166">
            <v>4006000</v>
          </cell>
          <cell r="L3166">
            <v>42090</v>
          </cell>
          <cell r="M3166" t="str">
            <v>Generator Rotor - Unit 6</v>
          </cell>
          <cell r="N3166" t="str">
            <v>INR</v>
          </cell>
          <cell r="O3166">
            <v>350172087.11000001</v>
          </cell>
          <cell r="P3166">
            <v>-134749363.34</v>
          </cell>
          <cell r="Q3166">
            <v>215422723.77000001</v>
          </cell>
          <cell r="R3166">
            <v>0</v>
          </cell>
          <cell r="S3166">
            <v>0</v>
          </cell>
          <cell r="T3166">
            <v>-3093732.49</v>
          </cell>
          <cell r="U3166">
            <v>0</v>
          </cell>
          <cell r="V3166">
            <v>350172087.11000001</v>
          </cell>
          <cell r="W3166">
            <v>-137843095.83000001</v>
          </cell>
          <cell r="X3166">
            <v>212328991.28</v>
          </cell>
          <cell r="Y3166" t="str">
            <v>Plant</v>
          </cell>
          <cell r="Z3166">
            <v>-8371870.7800000003</v>
          </cell>
          <cell r="AA3166"/>
          <cell r="AB3166">
            <v>-4185935.39</v>
          </cell>
        </row>
        <row r="3167">
          <cell r="C3167">
            <v>12000860</v>
          </cell>
          <cell r="D3167" t="str">
            <v>4 Plant &amp; Equipment</v>
          </cell>
          <cell r="E3167">
            <v>4006000</v>
          </cell>
          <cell r="F3167">
            <v>8106000</v>
          </cell>
          <cell r="G3167" t="str">
            <v>MP21</v>
          </cell>
          <cell r="H3167" t="str">
            <v>SAPL</v>
          </cell>
          <cell r="I3167" t="str">
            <v>AC0013</v>
          </cell>
          <cell r="J3167">
            <v>46</v>
          </cell>
          <cell r="K3167">
            <v>4006000</v>
          </cell>
          <cell r="L3167">
            <v>42090</v>
          </cell>
          <cell r="M3167" t="str">
            <v>HP/IP Rotor - Unit 5</v>
          </cell>
          <cell r="N3167" t="str">
            <v>INR</v>
          </cell>
          <cell r="O3167">
            <v>318503642.14999998</v>
          </cell>
          <cell r="P3167">
            <v>-122611651.67</v>
          </cell>
          <cell r="Q3167">
            <v>195891990.47999999</v>
          </cell>
          <cell r="R3167">
            <v>0</v>
          </cell>
          <cell r="S3167">
            <v>0</v>
          </cell>
          <cell r="T3167">
            <v>-2813185.66</v>
          </cell>
          <cell r="U3167">
            <v>0</v>
          </cell>
          <cell r="V3167">
            <v>318503642.14999998</v>
          </cell>
          <cell r="W3167">
            <v>-125424837.33</v>
          </cell>
          <cell r="X3167">
            <v>193078804.81999999</v>
          </cell>
          <cell r="Y3167" t="str">
            <v>Plant</v>
          </cell>
          <cell r="Z3167">
            <v>-7614123.7599999998</v>
          </cell>
          <cell r="AA3167"/>
          <cell r="AB3167">
            <v>-3807061.88</v>
          </cell>
        </row>
        <row r="3168">
          <cell r="C3168">
            <v>12000870</v>
          </cell>
          <cell r="D3168" t="str">
            <v>4 Plant &amp; Equipment</v>
          </cell>
          <cell r="E3168">
            <v>4006000</v>
          </cell>
          <cell r="F3168">
            <v>8106000</v>
          </cell>
          <cell r="G3168" t="str">
            <v>MP21</v>
          </cell>
          <cell r="H3168" t="str">
            <v>SAPL</v>
          </cell>
          <cell r="I3168" t="str">
            <v>AC0013</v>
          </cell>
          <cell r="J3168">
            <v>46</v>
          </cell>
          <cell r="K3168">
            <v>4006000</v>
          </cell>
          <cell r="L3168">
            <v>42090</v>
          </cell>
          <cell r="M3168" t="str">
            <v>HP/IP Rotor - Unit 6</v>
          </cell>
          <cell r="N3168" t="str">
            <v>INR</v>
          </cell>
          <cell r="O3168">
            <v>341528427.23000002</v>
          </cell>
          <cell r="P3168">
            <v>-131423205.42</v>
          </cell>
          <cell r="Q3168">
            <v>210105221.81</v>
          </cell>
          <cell r="R3168">
            <v>0</v>
          </cell>
          <cell r="S3168">
            <v>0</v>
          </cell>
          <cell r="T3168">
            <v>-3017366.69</v>
          </cell>
          <cell r="U3168">
            <v>0</v>
          </cell>
          <cell r="V3168">
            <v>341528427.23000002</v>
          </cell>
          <cell r="W3168">
            <v>-134440572.11000001</v>
          </cell>
          <cell r="X3168">
            <v>207087855.12</v>
          </cell>
          <cell r="Y3168" t="str">
            <v>Plant</v>
          </cell>
          <cell r="Z3168">
            <v>-8165219.2300000004</v>
          </cell>
          <cell r="AA3168"/>
          <cell r="AB3168">
            <v>-4082609.6150000002</v>
          </cell>
        </row>
        <row r="3169">
          <cell r="C3169">
            <v>12000880</v>
          </cell>
          <cell r="D3169" t="str">
            <v>4 Plant &amp; Equipment</v>
          </cell>
          <cell r="E3169">
            <v>4006000</v>
          </cell>
          <cell r="F3169">
            <v>8106000</v>
          </cell>
          <cell r="G3169" t="str">
            <v>MP21</v>
          </cell>
          <cell r="H3169" t="str">
            <v>SAPL</v>
          </cell>
          <cell r="I3169" t="str">
            <v>AC0013</v>
          </cell>
          <cell r="J3169">
            <v>46</v>
          </cell>
          <cell r="K3169">
            <v>4006000</v>
          </cell>
          <cell r="L3169">
            <v>42090</v>
          </cell>
          <cell r="M3169" t="str">
            <v>LP Rotor - Unit 5</v>
          </cell>
          <cell r="N3169" t="str">
            <v>INR</v>
          </cell>
          <cell r="O3169">
            <v>409504694.91000003</v>
          </cell>
          <cell r="P3169">
            <v>-157643556.83000001</v>
          </cell>
          <cell r="Q3169">
            <v>251861138.08000001</v>
          </cell>
          <cell r="R3169">
            <v>0</v>
          </cell>
          <cell r="S3169">
            <v>0</v>
          </cell>
          <cell r="T3169">
            <v>-3616953.09</v>
          </cell>
          <cell r="U3169">
            <v>0</v>
          </cell>
          <cell r="V3169">
            <v>409504694.91000003</v>
          </cell>
          <cell r="W3169">
            <v>-161260509.91999999</v>
          </cell>
          <cell r="X3169">
            <v>248244184.99000001</v>
          </cell>
          <cell r="Y3169" t="str">
            <v>Plant</v>
          </cell>
          <cell r="Z3169">
            <v>-9789587.9900000002</v>
          </cell>
          <cell r="AA3169"/>
          <cell r="AB3169">
            <v>-4894793.9950000001</v>
          </cell>
        </row>
        <row r="3170">
          <cell r="C3170">
            <v>12000890</v>
          </cell>
          <cell r="D3170" t="str">
            <v>4 Plant &amp; Equipment</v>
          </cell>
          <cell r="E3170">
            <v>4006000</v>
          </cell>
          <cell r="F3170">
            <v>8106000</v>
          </cell>
          <cell r="G3170" t="str">
            <v>MP21</v>
          </cell>
          <cell r="H3170" t="str">
            <v>SAPL</v>
          </cell>
          <cell r="I3170" t="str">
            <v>AC0013</v>
          </cell>
          <cell r="J3170">
            <v>46</v>
          </cell>
          <cell r="K3170">
            <v>4006000</v>
          </cell>
          <cell r="L3170">
            <v>42090</v>
          </cell>
          <cell r="M3170" t="str">
            <v>LP Rotor - Unit 6</v>
          </cell>
          <cell r="N3170" t="str">
            <v>INR</v>
          </cell>
          <cell r="O3170">
            <v>439107987.88999999</v>
          </cell>
          <cell r="P3170">
            <v>-168972696.56999999</v>
          </cell>
          <cell r="Q3170">
            <v>270135291.31999999</v>
          </cell>
          <cell r="R3170">
            <v>0</v>
          </cell>
          <cell r="S3170">
            <v>0</v>
          </cell>
          <cell r="T3170">
            <v>-3879471.54</v>
          </cell>
          <cell r="U3170">
            <v>0</v>
          </cell>
          <cell r="V3170">
            <v>439107987.88999999</v>
          </cell>
          <cell r="W3170">
            <v>-172852168.11000001</v>
          </cell>
          <cell r="X3170">
            <v>266255819.78</v>
          </cell>
          <cell r="Y3170" t="str">
            <v>Plant</v>
          </cell>
          <cell r="Z3170">
            <v>-10498139.25</v>
          </cell>
          <cell r="AA3170"/>
          <cell r="AB3170">
            <v>-5249069.625</v>
          </cell>
        </row>
        <row r="3171">
          <cell r="C3171">
            <v>12000900</v>
          </cell>
          <cell r="D3171" t="str">
            <v>4 Plant &amp; Equipment</v>
          </cell>
          <cell r="E3171">
            <v>4006000</v>
          </cell>
          <cell r="F3171">
            <v>8106000</v>
          </cell>
          <cell r="G3171" t="str">
            <v>MP21</v>
          </cell>
          <cell r="H3171" t="str">
            <v>SAPL</v>
          </cell>
          <cell r="I3171" t="str">
            <v>AC0013</v>
          </cell>
          <cell r="J3171">
            <v>46</v>
          </cell>
          <cell r="K3171">
            <v>4006000</v>
          </cell>
          <cell r="L3171">
            <v>42090</v>
          </cell>
          <cell r="M3171" t="str">
            <v>Coal Feeder - Unit 5</v>
          </cell>
          <cell r="N3171" t="str">
            <v>INR</v>
          </cell>
          <cell r="O3171">
            <v>39003891.18</v>
          </cell>
          <cell r="P3171">
            <v>-15014997.869999999</v>
          </cell>
          <cell r="Q3171">
            <v>23988893.309999999</v>
          </cell>
          <cell r="R3171">
            <v>0</v>
          </cell>
          <cell r="S3171">
            <v>0</v>
          </cell>
          <cell r="T3171">
            <v>-344502.14</v>
          </cell>
          <cell r="U3171">
            <v>0</v>
          </cell>
          <cell r="V3171">
            <v>39003891.18</v>
          </cell>
          <cell r="W3171">
            <v>-15359500.01</v>
          </cell>
          <cell r="X3171">
            <v>23644391.170000002</v>
          </cell>
          <cell r="Y3171" t="str">
            <v>Plant</v>
          </cell>
          <cell r="Z3171">
            <v>-932424.05</v>
          </cell>
          <cell r="AA3171"/>
          <cell r="AB3171">
            <v>-466212.02500000002</v>
          </cell>
        </row>
        <row r="3172">
          <cell r="C3172">
            <v>12000910</v>
          </cell>
          <cell r="D3172" t="str">
            <v>4 Plant &amp; Equipment</v>
          </cell>
          <cell r="E3172">
            <v>4006000</v>
          </cell>
          <cell r="F3172">
            <v>8106000</v>
          </cell>
          <cell r="G3172" t="str">
            <v>MP21</v>
          </cell>
          <cell r="H3172" t="str">
            <v>SAPL</v>
          </cell>
          <cell r="I3172" t="str">
            <v>AC0013</v>
          </cell>
          <cell r="J3172">
            <v>46</v>
          </cell>
          <cell r="K3172">
            <v>4006000</v>
          </cell>
          <cell r="L3172">
            <v>42090</v>
          </cell>
          <cell r="M3172" t="str">
            <v>Coal Feeder - Unit 6</v>
          </cell>
          <cell r="N3172" t="str">
            <v>INR</v>
          </cell>
          <cell r="O3172">
            <v>40359474.920000002</v>
          </cell>
          <cell r="P3172">
            <v>-15530688.359999999</v>
          </cell>
          <cell r="Q3172">
            <v>24828786.559999999</v>
          </cell>
          <cell r="R3172">
            <v>0</v>
          </cell>
          <cell r="S3172">
            <v>0</v>
          </cell>
          <cell r="T3172">
            <v>-356571.59</v>
          </cell>
          <cell r="U3172">
            <v>0</v>
          </cell>
          <cell r="V3172">
            <v>40359474.920000002</v>
          </cell>
          <cell r="W3172">
            <v>-15887259.949999999</v>
          </cell>
          <cell r="X3172">
            <v>24472214.969999999</v>
          </cell>
          <cell r="Y3172" t="str">
            <v>Plant</v>
          </cell>
          <cell r="Z3172">
            <v>-964909.31</v>
          </cell>
          <cell r="AA3172"/>
          <cell r="AB3172">
            <v>-482454.65500000003</v>
          </cell>
        </row>
        <row r="3173">
          <cell r="C3173">
            <v>12000920</v>
          </cell>
          <cell r="D3173" t="str">
            <v>4 Plant &amp; Equipment</v>
          </cell>
          <cell r="E3173">
            <v>4006000</v>
          </cell>
          <cell r="F3173">
            <v>8106000</v>
          </cell>
          <cell r="G3173" t="str">
            <v>MP21</v>
          </cell>
          <cell r="H3173" t="str">
            <v>SAPL</v>
          </cell>
          <cell r="I3173" t="str">
            <v>AC0013</v>
          </cell>
          <cell r="J3173">
            <v>46</v>
          </cell>
          <cell r="K3173">
            <v>4006000</v>
          </cell>
          <cell r="L3173">
            <v>42090</v>
          </cell>
          <cell r="M3173" t="str">
            <v>Chemical Feed System - Unit 1</v>
          </cell>
          <cell r="N3173" t="str">
            <v>INR</v>
          </cell>
          <cell r="O3173">
            <v>19069404.399999999</v>
          </cell>
          <cell r="P3173">
            <v>-7339825.6799999997</v>
          </cell>
          <cell r="Q3173">
            <v>11729578.720000001</v>
          </cell>
          <cell r="R3173">
            <v>0</v>
          </cell>
          <cell r="S3173">
            <v>0</v>
          </cell>
          <cell r="T3173">
            <v>-168448.81</v>
          </cell>
          <cell r="U3173">
            <v>0</v>
          </cell>
          <cell r="V3173">
            <v>19069404.399999999</v>
          </cell>
          <cell r="W3173">
            <v>-7508274.4900000002</v>
          </cell>
          <cell r="X3173">
            <v>11561129.91</v>
          </cell>
          <cell r="Y3173" t="str">
            <v>Plant</v>
          </cell>
          <cell r="Z3173">
            <v>-455886.59</v>
          </cell>
          <cell r="AA3173"/>
          <cell r="AB3173">
            <v>-227943.29500000001</v>
          </cell>
        </row>
        <row r="3174">
          <cell r="C3174">
            <v>12000930</v>
          </cell>
          <cell r="D3174" t="str">
            <v>4 Plant &amp; Equipment</v>
          </cell>
          <cell r="E3174">
            <v>4006000</v>
          </cell>
          <cell r="F3174">
            <v>8106000</v>
          </cell>
          <cell r="G3174" t="str">
            <v>MP21</v>
          </cell>
          <cell r="H3174" t="str">
            <v>SAPL</v>
          </cell>
          <cell r="I3174" t="str">
            <v>AC0013</v>
          </cell>
          <cell r="J3174">
            <v>46</v>
          </cell>
          <cell r="K3174">
            <v>4006000</v>
          </cell>
          <cell r="L3174">
            <v>42090</v>
          </cell>
          <cell r="M3174" t="str">
            <v>Chemical Feed System - Unit 2</v>
          </cell>
          <cell r="N3174" t="str">
            <v>INR</v>
          </cell>
          <cell r="O3174">
            <v>19375520.199999999</v>
          </cell>
          <cell r="P3174">
            <v>-7467486.2000000002</v>
          </cell>
          <cell r="Q3174">
            <v>11908034</v>
          </cell>
          <cell r="R3174">
            <v>0</v>
          </cell>
          <cell r="S3174">
            <v>0</v>
          </cell>
          <cell r="T3174">
            <v>-170999.11</v>
          </cell>
          <cell r="U3174">
            <v>0</v>
          </cell>
          <cell r="V3174">
            <v>19375520.199999999</v>
          </cell>
          <cell r="W3174">
            <v>-7638485.3099999996</v>
          </cell>
          <cell r="X3174">
            <v>11737034.890000001</v>
          </cell>
          <cell r="Y3174" t="str">
            <v>Plant</v>
          </cell>
          <cell r="Z3174">
            <v>-463078.94</v>
          </cell>
          <cell r="AA3174"/>
          <cell r="AB3174">
            <v>-231539.47</v>
          </cell>
        </row>
        <row r="3175">
          <cell r="C3175">
            <v>12000940</v>
          </cell>
          <cell r="D3175" t="str">
            <v>4 Plant &amp; Equipment</v>
          </cell>
          <cell r="E3175">
            <v>4006000</v>
          </cell>
          <cell r="F3175">
            <v>8106000</v>
          </cell>
          <cell r="G3175" t="str">
            <v>MP21</v>
          </cell>
          <cell r="H3175" t="str">
            <v>SAPL</v>
          </cell>
          <cell r="I3175" t="str">
            <v>AC0013</v>
          </cell>
          <cell r="J3175">
            <v>46</v>
          </cell>
          <cell r="K3175">
            <v>4006000</v>
          </cell>
          <cell r="L3175">
            <v>42090</v>
          </cell>
          <cell r="M3175" t="str">
            <v>Chemical Feed System - Unit 4</v>
          </cell>
          <cell r="N3175" t="str">
            <v>INR</v>
          </cell>
          <cell r="O3175">
            <v>19012733.050000001</v>
          </cell>
          <cell r="P3175">
            <v>-7317318.79</v>
          </cell>
          <cell r="Q3175">
            <v>11695414.26</v>
          </cell>
          <cell r="R3175">
            <v>0</v>
          </cell>
          <cell r="S3175">
            <v>0</v>
          </cell>
          <cell r="T3175">
            <v>-167959.05</v>
          </cell>
          <cell r="U3175">
            <v>0</v>
          </cell>
          <cell r="V3175">
            <v>19012733.050000001</v>
          </cell>
          <cell r="W3175">
            <v>-7485277.8399999999</v>
          </cell>
          <cell r="X3175">
            <v>11527455.210000001</v>
          </cell>
          <cell r="Y3175" t="str">
            <v>Plant</v>
          </cell>
          <cell r="Z3175">
            <v>-454540.65</v>
          </cell>
          <cell r="AA3175"/>
          <cell r="AB3175">
            <v>-227270.32500000001</v>
          </cell>
        </row>
        <row r="3176">
          <cell r="C3176">
            <v>12000950</v>
          </cell>
          <cell r="D3176" t="str">
            <v>4 Plant &amp; Equipment</v>
          </cell>
          <cell r="E3176">
            <v>4006000</v>
          </cell>
          <cell r="F3176">
            <v>8106000</v>
          </cell>
          <cell r="G3176" t="str">
            <v>MP21</v>
          </cell>
          <cell r="H3176" t="str">
            <v>SAPL</v>
          </cell>
          <cell r="I3176" t="str">
            <v>AC0013</v>
          </cell>
          <cell r="J3176">
            <v>46</v>
          </cell>
          <cell r="K3176">
            <v>4006000</v>
          </cell>
          <cell r="L3176">
            <v>42090</v>
          </cell>
          <cell r="M3176" t="str">
            <v>Generator Stator - Unit 5</v>
          </cell>
          <cell r="N3176" t="str">
            <v>INR</v>
          </cell>
          <cell r="O3176">
            <v>506508813.81999999</v>
          </cell>
          <cell r="P3176">
            <v>-194986411.56999999</v>
          </cell>
          <cell r="Q3176">
            <v>311522402.25</v>
          </cell>
          <cell r="R3176">
            <v>0</v>
          </cell>
          <cell r="S3176">
            <v>0</v>
          </cell>
          <cell r="T3176">
            <v>-4473742.6500000004</v>
          </cell>
          <cell r="U3176">
            <v>0</v>
          </cell>
          <cell r="V3176">
            <v>506508813.81999999</v>
          </cell>
          <cell r="W3176">
            <v>-199460154.22</v>
          </cell>
          <cell r="X3176">
            <v>307048659.60000002</v>
          </cell>
          <cell r="Y3176" t="str">
            <v>Plant</v>
          </cell>
          <cell r="Z3176">
            <v>-12108561.050000001</v>
          </cell>
          <cell r="AA3176"/>
          <cell r="AB3176">
            <v>-6054280.5250000004</v>
          </cell>
        </row>
        <row r="3177">
          <cell r="C3177">
            <v>12000960</v>
          </cell>
          <cell r="D3177" t="str">
            <v>4 Plant &amp; Equipment</v>
          </cell>
          <cell r="E3177">
            <v>4006000</v>
          </cell>
          <cell r="F3177">
            <v>8106000</v>
          </cell>
          <cell r="G3177" t="str">
            <v>MP21</v>
          </cell>
          <cell r="H3177" t="str">
            <v>SAPL</v>
          </cell>
          <cell r="I3177" t="str">
            <v>AC0013</v>
          </cell>
          <cell r="J3177">
            <v>46</v>
          </cell>
          <cell r="K3177">
            <v>4006000</v>
          </cell>
          <cell r="L3177">
            <v>42090</v>
          </cell>
          <cell r="M3177" t="str">
            <v>Generator Stator - Unit 6</v>
          </cell>
          <cell r="N3177" t="str">
            <v>INR</v>
          </cell>
          <cell r="O3177">
            <v>500245824.97000003</v>
          </cell>
          <cell r="P3177">
            <v>-192499085.22999999</v>
          </cell>
          <cell r="Q3177">
            <v>307746739.74000001</v>
          </cell>
          <cell r="R3177">
            <v>0</v>
          </cell>
          <cell r="S3177">
            <v>0</v>
          </cell>
          <cell r="T3177">
            <v>-4419617.72</v>
          </cell>
          <cell r="U3177">
            <v>0</v>
          </cell>
          <cell r="V3177">
            <v>500245824.97000003</v>
          </cell>
          <cell r="W3177">
            <v>-196918702.94999999</v>
          </cell>
          <cell r="X3177">
            <v>303327122.01999998</v>
          </cell>
          <cell r="Y3177" t="str">
            <v>Plant</v>
          </cell>
          <cell r="Z3177">
            <v>-11959815.07</v>
          </cell>
          <cell r="AA3177"/>
          <cell r="AB3177">
            <v>-5979907.5350000001</v>
          </cell>
        </row>
        <row r="3178">
          <cell r="C3178">
            <v>12000970</v>
          </cell>
          <cell r="D3178" t="str">
            <v>4 Plant &amp; Equipment</v>
          </cell>
          <cell r="E3178">
            <v>4006000</v>
          </cell>
          <cell r="F3178">
            <v>8106000</v>
          </cell>
          <cell r="G3178" t="str">
            <v>MP21</v>
          </cell>
          <cell r="H3178" t="str">
            <v>SAPL</v>
          </cell>
          <cell r="I3178" t="str">
            <v>AC0013</v>
          </cell>
          <cell r="J3178">
            <v>46</v>
          </cell>
          <cell r="K3178">
            <v>4006000</v>
          </cell>
          <cell r="L3178">
            <v>42090</v>
          </cell>
          <cell r="M3178" t="str">
            <v>Condenser - Unit 6</v>
          </cell>
          <cell r="N3178" t="str">
            <v>INR</v>
          </cell>
          <cell r="O3178">
            <v>552864714.73000002</v>
          </cell>
          <cell r="P3178">
            <v>-212747306.50999999</v>
          </cell>
          <cell r="Q3178">
            <v>340117408.22000003</v>
          </cell>
          <cell r="R3178">
            <v>0</v>
          </cell>
          <cell r="S3178">
            <v>0</v>
          </cell>
          <cell r="T3178">
            <v>-4884499.91</v>
          </cell>
          <cell r="U3178">
            <v>0</v>
          </cell>
          <cell r="V3178">
            <v>552864714.73000002</v>
          </cell>
          <cell r="W3178">
            <v>-217631806.41999999</v>
          </cell>
          <cell r="X3178">
            <v>335232908.31</v>
          </cell>
          <cell r="Y3178" t="str">
            <v>Plant</v>
          </cell>
          <cell r="Z3178">
            <v>-13217820.949999999</v>
          </cell>
          <cell r="AA3178"/>
          <cell r="AB3178">
            <v>-6608910.4749999996</v>
          </cell>
        </row>
        <row r="3179">
          <cell r="C3179">
            <v>12000980</v>
          </cell>
          <cell r="D3179" t="str">
            <v>4 Plant &amp; Equipment</v>
          </cell>
          <cell r="E3179">
            <v>4006000</v>
          </cell>
          <cell r="F3179">
            <v>8106000</v>
          </cell>
          <cell r="G3179" t="str">
            <v>MP21</v>
          </cell>
          <cell r="H3179" t="str">
            <v>SAPL</v>
          </cell>
          <cell r="I3179" t="str">
            <v>AC0013</v>
          </cell>
          <cell r="J3179">
            <v>46</v>
          </cell>
          <cell r="K3179">
            <v>4006000</v>
          </cell>
          <cell r="L3179">
            <v>42090</v>
          </cell>
          <cell r="M3179" t="str">
            <v>DCS System - Unit 1</v>
          </cell>
          <cell r="N3179" t="str">
            <v>INR</v>
          </cell>
          <cell r="O3179">
            <v>189270902.30000001</v>
          </cell>
          <cell r="P3179">
            <v>-72826940.390000001</v>
          </cell>
          <cell r="Q3179">
            <v>116443961.91</v>
          </cell>
          <cell r="R3179">
            <v>0</v>
          </cell>
          <cell r="S3179">
            <v>0</v>
          </cell>
          <cell r="T3179">
            <v>-1672284.89</v>
          </cell>
          <cell r="U3179">
            <v>0</v>
          </cell>
          <cell r="V3179">
            <v>189270902.30000001</v>
          </cell>
          <cell r="W3179">
            <v>-74499225.280000001</v>
          </cell>
          <cell r="X3179">
            <v>114771677.02</v>
          </cell>
          <cell r="Y3179" t="str">
            <v>Plant</v>
          </cell>
          <cell r="Z3179">
            <v>-4525144.5999999996</v>
          </cell>
          <cell r="AA3179"/>
          <cell r="AB3179">
            <v>-2262572.2999999998</v>
          </cell>
        </row>
        <row r="3180">
          <cell r="C3180">
            <v>12000990</v>
          </cell>
          <cell r="D3180" t="str">
            <v>4 Plant &amp; Equipment</v>
          </cell>
          <cell r="E3180">
            <v>4006000</v>
          </cell>
          <cell r="F3180">
            <v>8106000</v>
          </cell>
          <cell r="G3180" t="str">
            <v>MP21</v>
          </cell>
          <cell r="H3180" t="str">
            <v>SAPL</v>
          </cell>
          <cell r="I3180" t="str">
            <v>AC0013</v>
          </cell>
          <cell r="J3180">
            <v>46</v>
          </cell>
          <cell r="K3180">
            <v>4006000</v>
          </cell>
          <cell r="L3180">
            <v>42090</v>
          </cell>
          <cell r="M3180" t="str">
            <v>DCS System - Unit 2</v>
          </cell>
          <cell r="N3180" t="str">
            <v>INR</v>
          </cell>
          <cell r="O3180">
            <v>184496546.81</v>
          </cell>
          <cell r="P3180">
            <v>-71106499.599999994</v>
          </cell>
          <cell r="Q3180">
            <v>113390047.20999999</v>
          </cell>
          <cell r="R3180">
            <v>0</v>
          </cell>
          <cell r="S3180">
            <v>0</v>
          </cell>
          <cell r="T3180">
            <v>-1628278.6</v>
          </cell>
          <cell r="U3180">
            <v>0</v>
          </cell>
          <cell r="V3180">
            <v>184496546.81</v>
          </cell>
          <cell r="W3180">
            <v>-72734778.200000003</v>
          </cell>
          <cell r="X3180">
            <v>111761768.61</v>
          </cell>
          <cell r="Y3180" t="str">
            <v>Plant</v>
          </cell>
          <cell r="Z3180">
            <v>-4409505.6500000004</v>
          </cell>
          <cell r="AA3180"/>
          <cell r="AB3180">
            <v>-2204752.8250000002</v>
          </cell>
        </row>
        <row r="3181">
          <cell r="C3181">
            <v>12001000</v>
          </cell>
          <cell r="D3181" t="str">
            <v>4 Plant &amp; Equipment</v>
          </cell>
          <cell r="E3181">
            <v>4006000</v>
          </cell>
          <cell r="F3181">
            <v>8106000</v>
          </cell>
          <cell r="G3181" t="str">
            <v>MP21</v>
          </cell>
          <cell r="H3181" t="str">
            <v>SAPL</v>
          </cell>
          <cell r="I3181" t="str">
            <v>AC0013</v>
          </cell>
          <cell r="J3181">
            <v>46</v>
          </cell>
          <cell r="K3181">
            <v>4006000</v>
          </cell>
          <cell r="L3181">
            <v>42090</v>
          </cell>
          <cell r="M3181" t="str">
            <v>DCS System - Unit 3</v>
          </cell>
          <cell r="N3181" t="str">
            <v>INR</v>
          </cell>
          <cell r="O3181">
            <v>179072704.59999999</v>
          </cell>
          <cell r="P3181">
            <v>-68941735.920000002</v>
          </cell>
          <cell r="Q3181">
            <v>110130968.68000001</v>
          </cell>
          <cell r="R3181">
            <v>0</v>
          </cell>
          <cell r="S3181">
            <v>0</v>
          </cell>
          <cell r="T3181">
            <v>-1581572.88</v>
          </cell>
          <cell r="U3181">
            <v>0</v>
          </cell>
          <cell r="V3181">
            <v>179072704.59999999</v>
          </cell>
          <cell r="W3181">
            <v>-70523308.799999997</v>
          </cell>
          <cell r="X3181">
            <v>108549395.8</v>
          </cell>
          <cell r="Y3181" t="str">
            <v>Plant</v>
          </cell>
          <cell r="Z3181">
            <v>-4280826.34</v>
          </cell>
          <cell r="AA3181"/>
          <cell r="AB3181">
            <v>-2140413.17</v>
          </cell>
        </row>
        <row r="3182">
          <cell r="C3182">
            <v>12001010</v>
          </cell>
          <cell r="D3182" t="str">
            <v>4 Plant &amp; Equipment</v>
          </cell>
          <cell r="E3182">
            <v>4006000</v>
          </cell>
          <cell r="F3182">
            <v>8106000</v>
          </cell>
          <cell r="G3182" t="str">
            <v>MP21</v>
          </cell>
          <cell r="H3182" t="str">
            <v>SAPL</v>
          </cell>
          <cell r="I3182" t="str">
            <v>AC0013</v>
          </cell>
          <cell r="J3182">
            <v>46</v>
          </cell>
          <cell r="K3182">
            <v>4006000</v>
          </cell>
          <cell r="L3182">
            <v>42090</v>
          </cell>
          <cell r="M3182" t="str">
            <v>Tube Cleaning System - Unit 1</v>
          </cell>
          <cell r="N3182" t="str">
            <v>INR</v>
          </cell>
          <cell r="O3182">
            <v>18770644.489999998</v>
          </cell>
          <cell r="P3182">
            <v>-7225394.9500000002</v>
          </cell>
          <cell r="Q3182">
            <v>11545249.539999999</v>
          </cell>
          <cell r="R3182">
            <v>0</v>
          </cell>
          <cell r="S3182">
            <v>0</v>
          </cell>
          <cell r="T3182">
            <v>-165800.93</v>
          </cell>
          <cell r="U3182">
            <v>0</v>
          </cell>
          <cell r="V3182">
            <v>18770644.489999998</v>
          </cell>
          <cell r="W3182">
            <v>-7391195.8799999999</v>
          </cell>
          <cell r="X3182">
            <v>11379448.609999999</v>
          </cell>
          <cell r="Y3182" t="str">
            <v>Plant</v>
          </cell>
          <cell r="Z3182">
            <v>-448744.23</v>
          </cell>
          <cell r="AA3182"/>
          <cell r="AB3182">
            <v>-224372.11499999999</v>
          </cell>
        </row>
        <row r="3183">
          <cell r="C3183">
            <v>12001020</v>
          </cell>
          <cell r="D3183" t="str">
            <v>4 Plant &amp; Equipment</v>
          </cell>
          <cell r="E3183">
            <v>4006000</v>
          </cell>
          <cell r="F3183">
            <v>8106000</v>
          </cell>
          <cell r="G3183" t="str">
            <v>MP21</v>
          </cell>
          <cell r="H3183" t="str">
            <v>SAPL</v>
          </cell>
          <cell r="I3183" t="str">
            <v>AC0013</v>
          </cell>
          <cell r="J3183">
            <v>46</v>
          </cell>
          <cell r="K3183">
            <v>4006000</v>
          </cell>
          <cell r="L3183">
            <v>42090</v>
          </cell>
          <cell r="M3183" t="str">
            <v>Tube Cleaning System - Unit 4</v>
          </cell>
          <cell r="N3183" t="str">
            <v>INR</v>
          </cell>
          <cell r="O3183">
            <v>18342908.77</v>
          </cell>
          <cell r="P3183">
            <v>-7060076.7300000004</v>
          </cell>
          <cell r="Q3183">
            <v>11282832.039999999</v>
          </cell>
          <cell r="R3183">
            <v>0</v>
          </cell>
          <cell r="S3183">
            <v>0</v>
          </cell>
          <cell r="T3183">
            <v>-162033.22</v>
          </cell>
          <cell r="U3183">
            <v>0</v>
          </cell>
          <cell r="V3183">
            <v>18342908.77</v>
          </cell>
          <cell r="W3183">
            <v>-7222109.9500000002</v>
          </cell>
          <cell r="X3183">
            <v>11120798.82</v>
          </cell>
          <cell r="Y3183" t="str">
            <v>Plant</v>
          </cell>
          <cell r="Z3183">
            <v>-438527.04</v>
          </cell>
          <cell r="AA3183"/>
          <cell r="AB3183">
            <v>-219263.52</v>
          </cell>
        </row>
        <row r="3184">
          <cell r="C3184">
            <v>12001030</v>
          </cell>
          <cell r="D3184" t="str">
            <v>4 Plant &amp; Equipment</v>
          </cell>
          <cell r="E3184">
            <v>4006000</v>
          </cell>
          <cell r="F3184">
            <v>8106000</v>
          </cell>
          <cell r="G3184" t="str">
            <v>MP21</v>
          </cell>
          <cell r="H3184" t="str">
            <v>SAPL</v>
          </cell>
          <cell r="I3184" t="str">
            <v>AC0013</v>
          </cell>
          <cell r="J3184">
            <v>46</v>
          </cell>
          <cell r="K3184">
            <v>4006000</v>
          </cell>
          <cell r="L3184">
            <v>42090</v>
          </cell>
          <cell r="M3184" t="str">
            <v>Electrical System - Unit 1</v>
          </cell>
          <cell r="N3184" t="str">
            <v>INR</v>
          </cell>
          <cell r="O3184">
            <v>338063393.30000001</v>
          </cell>
          <cell r="P3184">
            <v>-130115960.20999999</v>
          </cell>
          <cell r="Q3184">
            <v>207947433.09</v>
          </cell>
          <cell r="R3184">
            <v>0</v>
          </cell>
          <cell r="S3184">
            <v>0</v>
          </cell>
          <cell r="T3184">
            <v>-2986345.02</v>
          </cell>
          <cell r="U3184">
            <v>0</v>
          </cell>
          <cell r="V3184">
            <v>338063393.30000001</v>
          </cell>
          <cell r="W3184">
            <v>-133102305.23</v>
          </cell>
          <cell r="X3184">
            <v>204961088.06999999</v>
          </cell>
          <cell r="Y3184" t="str">
            <v>Plant</v>
          </cell>
          <cell r="Z3184">
            <v>-8082172.79</v>
          </cell>
          <cell r="AA3184"/>
          <cell r="AB3184">
            <v>-4041086.395</v>
          </cell>
        </row>
        <row r="3185">
          <cell r="C3185">
            <v>12001040</v>
          </cell>
          <cell r="D3185" t="str">
            <v>4 Plant &amp; Equipment</v>
          </cell>
          <cell r="E3185">
            <v>4006000</v>
          </cell>
          <cell r="F3185">
            <v>8106000</v>
          </cell>
          <cell r="G3185" t="str">
            <v>MP21</v>
          </cell>
          <cell r="H3185" t="str">
            <v>SAPL</v>
          </cell>
          <cell r="I3185" t="str">
            <v>AC0013</v>
          </cell>
          <cell r="J3185">
            <v>46</v>
          </cell>
          <cell r="K3185">
            <v>4006000</v>
          </cell>
          <cell r="L3185">
            <v>42090</v>
          </cell>
          <cell r="M3185" t="str">
            <v>Electrical System - Unit 2</v>
          </cell>
          <cell r="N3185" t="str">
            <v>INR</v>
          </cell>
          <cell r="O3185">
            <v>357015200.61000001</v>
          </cell>
          <cell r="P3185">
            <v>-137607327.71000001</v>
          </cell>
          <cell r="Q3185">
            <v>219407872.90000001</v>
          </cell>
          <cell r="R3185">
            <v>0</v>
          </cell>
          <cell r="S3185">
            <v>0</v>
          </cell>
          <cell r="T3185">
            <v>-3150678.64</v>
          </cell>
          <cell r="U3185">
            <v>0</v>
          </cell>
          <cell r="V3185">
            <v>357015200.61000001</v>
          </cell>
          <cell r="W3185">
            <v>-140758006.34999999</v>
          </cell>
          <cell r="X3185">
            <v>216257194.25999999</v>
          </cell>
          <cell r="Y3185" t="str">
            <v>Plant</v>
          </cell>
          <cell r="Z3185">
            <v>-8532737.1799999997</v>
          </cell>
          <cell r="AA3185"/>
          <cell r="AB3185">
            <v>-4266368.59</v>
          </cell>
        </row>
        <row r="3186">
          <cell r="C3186">
            <v>12001050</v>
          </cell>
          <cell r="D3186" t="str">
            <v>4 Plant &amp; Equipment</v>
          </cell>
          <cell r="E3186">
            <v>4006000</v>
          </cell>
          <cell r="F3186">
            <v>8106000</v>
          </cell>
          <cell r="G3186" t="str">
            <v>MP21</v>
          </cell>
          <cell r="H3186" t="str">
            <v>SAPL</v>
          </cell>
          <cell r="I3186" t="str">
            <v>AC0013</v>
          </cell>
          <cell r="J3186">
            <v>46</v>
          </cell>
          <cell r="K3186">
            <v>4006000</v>
          </cell>
          <cell r="L3186">
            <v>42090</v>
          </cell>
          <cell r="M3186" t="str">
            <v>Electrical System - Unit 4</v>
          </cell>
          <cell r="N3186" t="str">
            <v>INR</v>
          </cell>
          <cell r="O3186">
            <v>360190111.13</v>
          </cell>
          <cell r="P3186">
            <v>-138581410.56999999</v>
          </cell>
          <cell r="Q3186">
            <v>221608700.56</v>
          </cell>
          <cell r="R3186">
            <v>0</v>
          </cell>
          <cell r="S3186">
            <v>0</v>
          </cell>
          <cell r="T3186">
            <v>-3182599.84</v>
          </cell>
          <cell r="U3186">
            <v>0</v>
          </cell>
          <cell r="V3186">
            <v>360190111.13</v>
          </cell>
          <cell r="W3186">
            <v>-141764010.41</v>
          </cell>
          <cell r="X3186">
            <v>218426100.72</v>
          </cell>
          <cell r="Y3186" t="str">
            <v>Plant</v>
          </cell>
          <cell r="Z3186">
            <v>-8611812.4399999995</v>
          </cell>
          <cell r="AA3186"/>
          <cell r="AB3186">
            <v>-4305906.22</v>
          </cell>
        </row>
        <row r="3187">
          <cell r="C3187">
            <v>12001060</v>
          </cell>
          <cell r="D3187" t="str">
            <v>4 Plant &amp; Equipment</v>
          </cell>
          <cell r="E3187">
            <v>4006000</v>
          </cell>
          <cell r="F3187">
            <v>8106000</v>
          </cell>
          <cell r="G3187" t="str">
            <v>MP21</v>
          </cell>
          <cell r="H3187" t="str">
            <v>SAPL</v>
          </cell>
          <cell r="I3187" t="str">
            <v>AC0013</v>
          </cell>
          <cell r="J3187">
            <v>46</v>
          </cell>
          <cell r="K3187">
            <v>4006000</v>
          </cell>
          <cell r="L3187">
            <v>42090</v>
          </cell>
          <cell r="M3187" t="str">
            <v>Electrical System - Unit 5</v>
          </cell>
          <cell r="N3187" t="str">
            <v>INR</v>
          </cell>
          <cell r="O3187">
            <v>403203219.67000002</v>
          </cell>
          <cell r="P3187">
            <v>-155004029.86000001</v>
          </cell>
          <cell r="Q3187">
            <v>248199189.81</v>
          </cell>
          <cell r="R3187">
            <v>0</v>
          </cell>
          <cell r="S3187">
            <v>0</v>
          </cell>
          <cell r="T3187">
            <v>-3564635.78</v>
          </cell>
          <cell r="U3187">
            <v>0</v>
          </cell>
          <cell r="V3187">
            <v>403203219.67000002</v>
          </cell>
          <cell r="W3187">
            <v>-158568665.63999999</v>
          </cell>
          <cell r="X3187">
            <v>244634554.03</v>
          </cell>
          <cell r="Y3187" t="str">
            <v>Plant</v>
          </cell>
          <cell r="Z3187">
            <v>-9641816.2899999991</v>
          </cell>
          <cell r="AA3187"/>
          <cell r="AB3187">
            <v>-4820908.1449999996</v>
          </cell>
        </row>
        <row r="3188">
          <cell r="C3188">
            <v>12001070</v>
          </cell>
          <cell r="D3188" t="str">
            <v>4 Plant &amp; Equipment</v>
          </cell>
          <cell r="E3188">
            <v>4006000</v>
          </cell>
          <cell r="F3188">
            <v>8106000</v>
          </cell>
          <cell r="G3188" t="str">
            <v>MP21</v>
          </cell>
          <cell r="H3188" t="str">
            <v>SAPL</v>
          </cell>
          <cell r="I3188" t="str">
            <v>AC0013</v>
          </cell>
          <cell r="J3188">
            <v>46</v>
          </cell>
          <cell r="K3188">
            <v>4006000</v>
          </cell>
          <cell r="L3188">
            <v>42090</v>
          </cell>
          <cell r="M3188" t="str">
            <v>Electrical System - Unit 6</v>
          </cell>
          <cell r="N3188" t="str">
            <v>INR</v>
          </cell>
          <cell r="O3188">
            <v>349565304.18000001</v>
          </cell>
          <cell r="P3188">
            <v>-134221373.37</v>
          </cell>
          <cell r="Q3188">
            <v>215343930.81</v>
          </cell>
          <cell r="R3188">
            <v>0</v>
          </cell>
          <cell r="S3188">
            <v>0</v>
          </cell>
          <cell r="T3188">
            <v>-3092975.07</v>
          </cell>
          <cell r="U3188">
            <v>0</v>
          </cell>
          <cell r="V3188">
            <v>349565304.18000001</v>
          </cell>
          <cell r="W3188">
            <v>-137314348.44</v>
          </cell>
          <cell r="X3188">
            <v>212250955.74000001</v>
          </cell>
          <cell r="Y3188" t="str">
            <v>Plant</v>
          </cell>
          <cell r="Z3188">
            <v>-8361265.8300000001</v>
          </cell>
          <cell r="AA3188"/>
          <cell r="AB3188">
            <v>-4180632.915</v>
          </cell>
        </row>
        <row r="3189">
          <cell r="C3189">
            <v>12001080</v>
          </cell>
          <cell r="D3189" t="str">
            <v>4 Plant &amp; Equipment</v>
          </cell>
          <cell r="E3189">
            <v>4006000</v>
          </cell>
          <cell r="F3189">
            <v>8106000</v>
          </cell>
          <cell r="G3189" t="str">
            <v>MP21</v>
          </cell>
          <cell r="H3189" t="str">
            <v>SAPL</v>
          </cell>
          <cell r="I3189" t="str">
            <v>AC0013</v>
          </cell>
          <cell r="J3189">
            <v>46</v>
          </cell>
          <cell r="K3189">
            <v>4006000</v>
          </cell>
          <cell r="L3189">
            <v>42090</v>
          </cell>
          <cell r="M3189" t="str">
            <v>Gas emm Monitoring instru w/ accessories -Unit 6</v>
          </cell>
          <cell r="N3189" t="str">
            <v>INR</v>
          </cell>
          <cell r="O3189">
            <v>9569069.1600000001</v>
          </cell>
          <cell r="P3189">
            <v>-3680630.76</v>
          </cell>
          <cell r="Q3189">
            <v>5888438.4000000004</v>
          </cell>
          <cell r="R3189">
            <v>0</v>
          </cell>
          <cell r="S3189">
            <v>0</v>
          </cell>
          <cell r="T3189">
            <v>-84567.22</v>
          </cell>
          <cell r="U3189">
            <v>0</v>
          </cell>
          <cell r="V3189">
            <v>9569069.1600000001</v>
          </cell>
          <cell r="W3189">
            <v>-3765197.98</v>
          </cell>
          <cell r="X3189">
            <v>5803871.1799999997</v>
          </cell>
          <cell r="Y3189" t="str">
            <v>Plant</v>
          </cell>
          <cell r="Z3189">
            <v>-228800.68</v>
          </cell>
          <cell r="AA3189"/>
          <cell r="AB3189">
            <v>-114400.34</v>
          </cell>
        </row>
        <row r="3190">
          <cell r="C3190">
            <v>12001090</v>
          </cell>
          <cell r="D3190" t="str">
            <v>4 Plant &amp; Equipment</v>
          </cell>
          <cell r="E3190">
            <v>4006000</v>
          </cell>
          <cell r="F3190">
            <v>8106000</v>
          </cell>
          <cell r="G3190" t="str">
            <v>MP21</v>
          </cell>
          <cell r="H3190" t="str">
            <v>SAPL</v>
          </cell>
          <cell r="I3190" t="str">
            <v>AC0013</v>
          </cell>
          <cell r="J3190">
            <v>46</v>
          </cell>
          <cell r="K3190">
            <v>4006000</v>
          </cell>
          <cell r="L3190">
            <v>42090</v>
          </cell>
          <cell r="M3190" t="str">
            <v>DCS System - Unit 4</v>
          </cell>
          <cell r="N3190" t="str">
            <v>INR</v>
          </cell>
          <cell r="O3190">
            <v>169308796.81999999</v>
          </cell>
          <cell r="P3190">
            <v>-65132295.240000002</v>
          </cell>
          <cell r="Q3190">
            <v>104176501.58</v>
          </cell>
          <cell r="R3190">
            <v>0</v>
          </cell>
          <cell r="S3190">
            <v>0</v>
          </cell>
          <cell r="T3190">
            <v>-1496125.8</v>
          </cell>
          <cell r="U3190">
            <v>0</v>
          </cell>
          <cell r="V3190">
            <v>169308796.81999999</v>
          </cell>
          <cell r="W3190">
            <v>-66628421.039999999</v>
          </cell>
          <cell r="X3190">
            <v>102680375.78</v>
          </cell>
          <cell r="Y3190" t="str">
            <v>Plant</v>
          </cell>
          <cell r="Z3190">
            <v>-4048124.85</v>
          </cell>
          <cell r="AA3190"/>
          <cell r="AB3190">
            <v>-2024062.425</v>
          </cell>
        </row>
        <row r="3191">
          <cell r="C3191">
            <v>12001100</v>
          </cell>
          <cell r="D3191" t="str">
            <v>4 Plant &amp; Equipment</v>
          </cell>
          <cell r="E3191">
            <v>4006000</v>
          </cell>
          <cell r="F3191">
            <v>8106000</v>
          </cell>
          <cell r="G3191" t="str">
            <v>MP21</v>
          </cell>
          <cell r="H3191" t="str">
            <v>SAPL</v>
          </cell>
          <cell r="I3191" t="str">
            <v>AC0013</v>
          </cell>
          <cell r="J3191">
            <v>46</v>
          </cell>
          <cell r="K3191">
            <v>4006000</v>
          </cell>
          <cell r="L3191">
            <v>42090</v>
          </cell>
          <cell r="M3191" t="str">
            <v>Chemical Feed System - Unit 5</v>
          </cell>
          <cell r="N3191" t="str">
            <v>INR</v>
          </cell>
          <cell r="O3191">
            <v>24311304.100000001</v>
          </cell>
          <cell r="P3191">
            <v>-9351051.75</v>
          </cell>
          <cell r="Q3191">
            <v>14960252.35</v>
          </cell>
          <cell r="R3191">
            <v>0</v>
          </cell>
          <cell r="S3191">
            <v>0</v>
          </cell>
          <cell r="T3191">
            <v>-214852.71</v>
          </cell>
          <cell r="U3191">
            <v>0</v>
          </cell>
          <cell r="V3191">
            <v>24311304.100000001</v>
          </cell>
          <cell r="W3191">
            <v>-9565904.4600000009</v>
          </cell>
          <cell r="X3191">
            <v>14745399.640000001</v>
          </cell>
          <cell r="Y3191" t="str">
            <v>Plant</v>
          </cell>
          <cell r="Z3191">
            <v>-581294.13</v>
          </cell>
          <cell r="AA3191"/>
          <cell r="AB3191">
            <v>-290647.065</v>
          </cell>
        </row>
        <row r="3192">
          <cell r="C3192">
            <v>12001110</v>
          </cell>
          <cell r="D3192" t="str">
            <v>4 Plant &amp; Equipment</v>
          </cell>
          <cell r="E3192">
            <v>4006000</v>
          </cell>
          <cell r="F3192">
            <v>8106000</v>
          </cell>
          <cell r="G3192" t="str">
            <v>MP21</v>
          </cell>
          <cell r="H3192" t="str">
            <v>SAPL</v>
          </cell>
          <cell r="I3192" t="str">
            <v>AC0013</v>
          </cell>
          <cell r="J3192">
            <v>46</v>
          </cell>
          <cell r="K3192">
            <v>4006000</v>
          </cell>
          <cell r="L3192">
            <v>42090</v>
          </cell>
          <cell r="M3192" t="str">
            <v>Tube Cleaning System - Unit 5</v>
          </cell>
          <cell r="N3192" t="str">
            <v>INR</v>
          </cell>
          <cell r="O3192">
            <v>22769480.609999999</v>
          </cell>
          <cell r="P3192">
            <v>-8757891.5899999999</v>
          </cell>
          <cell r="Q3192">
            <v>14011589.02</v>
          </cell>
          <cell r="R3192">
            <v>0</v>
          </cell>
          <cell r="S3192">
            <v>0</v>
          </cell>
          <cell r="T3192">
            <v>-201228.56</v>
          </cell>
          <cell r="U3192">
            <v>0</v>
          </cell>
          <cell r="V3192">
            <v>22769480.609999999</v>
          </cell>
          <cell r="W3192">
            <v>-8959120.1500000004</v>
          </cell>
          <cell r="X3192">
            <v>13810360.460000001</v>
          </cell>
          <cell r="Y3192" t="str">
            <v>Plant</v>
          </cell>
          <cell r="Z3192">
            <v>-544429.93000000005</v>
          </cell>
          <cell r="AA3192"/>
          <cell r="AB3192">
            <v>-272214.96500000003</v>
          </cell>
        </row>
        <row r="3193">
          <cell r="C3193">
            <v>12001120</v>
          </cell>
          <cell r="D3193" t="str">
            <v>4 Plant &amp; Equipment</v>
          </cell>
          <cell r="E3193">
            <v>4006000</v>
          </cell>
          <cell r="F3193">
            <v>8106000</v>
          </cell>
          <cell r="G3193" t="str">
            <v>MP21</v>
          </cell>
          <cell r="H3193" t="str">
            <v>SAPL</v>
          </cell>
          <cell r="I3193" t="str">
            <v>AC0013</v>
          </cell>
          <cell r="J3193">
            <v>46</v>
          </cell>
          <cell r="K3193">
            <v>4006000</v>
          </cell>
          <cell r="L3193">
            <v>42090</v>
          </cell>
          <cell r="M3193" t="str">
            <v>DCS System - Unit 5</v>
          </cell>
          <cell r="N3193" t="str">
            <v>INR</v>
          </cell>
          <cell r="O3193">
            <v>228190494.84</v>
          </cell>
          <cell r="P3193">
            <v>-87772862.370000005</v>
          </cell>
          <cell r="Q3193">
            <v>140417632.47</v>
          </cell>
          <cell r="R3193">
            <v>0</v>
          </cell>
          <cell r="S3193">
            <v>0</v>
          </cell>
          <cell r="T3193">
            <v>-2016614.96</v>
          </cell>
          <cell r="U3193">
            <v>0</v>
          </cell>
          <cell r="V3193">
            <v>228190494.84</v>
          </cell>
          <cell r="W3193">
            <v>-89789477.329999998</v>
          </cell>
          <cell r="X3193">
            <v>138401017.50999999</v>
          </cell>
          <cell r="Y3193" t="str">
            <v>Plant</v>
          </cell>
          <cell r="Z3193">
            <v>-5456109.4199999999</v>
          </cell>
          <cell r="AA3193"/>
          <cell r="AB3193">
            <v>-2728054.71</v>
          </cell>
        </row>
        <row r="3194">
          <cell r="C3194">
            <v>12001130</v>
          </cell>
          <cell r="D3194" t="str">
            <v>4 Plant &amp; Equipment</v>
          </cell>
          <cell r="E3194">
            <v>4006000</v>
          </cell>
          <cell r="F3194">
            <v>8106000</v>
          </cell>
          <cell r="G3194" t="str">
            <v>MP21</v>
          </cell>
          <cell r="H3194" t="str">
            <v>SAPL</v>
          </cell>
          <cell r="I3194" t="str">
            <v>AC0013</v>
          </cell>
          <cell r="J3194">
            <v>46</v>
          </cell>
          <cell r="K3194">
            <v>4006000</v>
          </cell>
          <cell r="L3194">
            <v>42090</v>
          </cell>
          <cell r="M3194" t="str">
            <v>Chemical Feed System - Unit 6</v>
          </cell>
          <cell r="N3194" t="str">
            <v>INR</v>
          </cell>
          <cell r="O3194">
            <v>22425084.449999999</v>
          </cell>
          <cell r="P3194">
            <v>-8623499.0199999996</v>
          </cell>
          <cell r="Q3194">
            <v>13801585.43</v>
          </cell>
          <cell r="R3194">
            <v>0</v>
          </cell>
          <cell r="S3194">
            <v>0</v>
          </cell>
          <cell r="T3194">
            <v>-198215.03</v>
          </cell>
          <cell r="U3194">
            <v>0</v>
          </cell>
          <cell r="V3194">
            <v>22425084.449999999</v>
          </cell>
          <cell r="W3194">
            <v>-8821714.0500000007</v>
          </cell>
          <cell r="X3194">
            <v>13603370.4</v>
          </cell>
          <cell r="Y3194" t="str">
            <v>Plant</v>
          </cell>
          <cell r="Z3194">
            <v>-536219.89</v>
          </cell>
          <cell r="AA3194"/>
          <cell r="AB3194">
            <v>-268109.94500000001</v>
          </cell>
        </row>
        <row r="3195">
          <cell r="C3195">
            <v>12001140</v>
          </cell>
          <cell r="D3195" t="str">
            <v>4 Plant &amp; Equipment</v>
          </cell>
          <cell r="E3195">
            <v>4006000</v>
          </cell>
          <cell r="F3195">
            <v>8106000</v>
          </cell>
          <cell r="G3195" t="str">
            <v>MP21</v>
          </cell>
          <cell r="H3195" t="str">
            <v>SAPL</v>
          </cell>
          <cell r="I3195" t="str">
            <v>AC0013</v>
          </cell>
          <cell r="J3195">
            <v>46</v>
          </cell>
          <cell r="K3195">
            <v>4006000</v>
          </cell>
          <cell r="L3195">
            <v>42090</v>
          </cell>
          <cell r="M3195" t="str">
            <v>Tube Cleaning System - Unit 6</v>
          </cell>
          <cell r="N3195" t="str">
            <v>INR</v>
          </cell>
          <cell r="O3195">
            <v>20974172.57</v>
          </cell>
          <cell r="P3195">
            <v>-8065468.2000000002</v>
          </cell>
          <cell r="Q3195">
            <v>12908704.369999999</v>
          </cell>
          <cell r="R3195">
            <v>0</v>
          </cell>
          <cell r="S3195">
            <v>0</v>
          </cell>
          <cell r="T3195">
            <v>-185391.8</v>
          </cell>
          <cell r="U3195">
            <v>0</v>
          </cell>
          <cell r="V3195">
            <v>20974172.57</v>
          </cell>
          <cell r="W3195">
            <v>-8250860</v>
          </cell>
          <cell r="X3195">
            <v>12723312.57</v>
          </cell>
          <cell r="Y3195" t="str">
            <v>Plant</v>
          </cell>
          <cell r="Z3195">
            <v>-501527.37</v>
          </cell>
          <cell r="AA3195"/>
          <cell r="AB3195">
            <v>-250763.685</v>
          </cell>
        </row>
        <row r="3196">
          <cell r="C3196">
            <v>12001150</v>
          </cell>
          <cell r="D3196" t="str">
            <v>4 Plant &amp; Equipment</v>
          </cell>
          <cell r="E3196">
            <v>4006000</v>
          </cell>
          <cell r="F3196">
            <v>8106000</v>
          </cell>
          <cell r="G3196" t="str">
            <v>MP21</v>
          </cell>
          <cell r="H3196" t="str">
            <v>SAPL</v>
          </cell>
          <cell r="I3196" t="str">
            <v>AC0013</v>
          </cell>
          <cell r="J3196">
            <v>46</v>
          </cell>
          <cell r="K3196">
            <v>4006000</v>
          </cell>
          <cell r="L3196">
            <v>42090</v>
          </cell>
          <cell r="M3196" t="str">
            <v>SWAS with Accessories - Unit 5</v>
          </cell>
          <cell r="N3196" t="str">
            <v>INR</v>
          </cell>
          <cell r="O3196">
            <v>21041810.989999998</v>
          </cell>
          <cell r="P3196">
            <v>-8072921.7400000002</v>
          </cell>
          <cell r="Q3196">
            <v>12968889.25</v>
          </cell>
          <cell r="R3196">
            <v>0</v>
          </cell>
          <cell r="S3196">
            <v>0</v>
          </cell>
          <cell r="T3196">
            <v>-186279.72</v>
          </cell>
          <cell r="U3196">
            <v>0</v>
          </cell>
          <cell r="V3196">
            <v>21041810.989999998</v>
          </cell>
          <cell r="W3196">
            <v>-8259201.46</v>
          </cell>
          <cell r="X3196">
            <v>12782609.529999999</v>
          </cell>
          <cell r="Y3196" t="str">
            <v>Plant</v>
          </cell>
          <cell r="Z3196">
            <v>-503382.14</v>
          </cell>
          <cell r="AA3196"/>
          <cell r="AB3196">
            <v>-251691.07</v>
          </cell>
        </row>
        <row r="3197">
          <cell r="C3197">
            <v>12001160</v>
          </cell>
          <cell r="D3197" t="str">
            <v>4 Plant &amp; Equipment</v>
          </cell>
          <cell r="E3197">
            <v>4006000</v>
          </cell>
          <cell r="F3197">
            <v>8106000</v>
          </cell>
          <cell r="G3197" t="str">
            <v>MP21</v>
          </cell>
          <cell r="H3197" t="str">
            <v>SAPL</v>
          </cell>
          <cell r="I3197" t="str">
            <v>AC0013</v>
          </cell>
          <cell r="J3197">
            <v>46</v>
          </cell>
          <cell r="K3197">
            <v>4006000</v>
          </cell>
          <cell r="L3197">
            <v>42090</v>
          </cell>
          <cell r="M3197" t="str">
            <v>SWAS with Accessories - Unit 6</v>
          </cell>
          <cell r="N3197" t="str">
            <v>INR</v>
          </cell>
          <cell r="O3197">
            <v>20753222.460000001</v>
          </cell>
          <cell r="P3197">
            <v>-7958300.7400000002</v>
          </cell>
          <cell r="Q3197">
            <v>12794921.720000001</v>
          </cell>
          <cell r="R3197">
            <v>0</v>
          </cell>
          <cell r="S3197">
            <v>0</v>
          </cell>
          <cell r="T3197">
            <v>-183785.87</v>
          </cell>
          <cell r="U3197">
            <v>0</v>
          </cell>
          <cell r="V3197">
            <v>20753222.460000001</v>
          </cell>
          <cell r="W3197">
            <v>-8142086.6100000003</v>
          </cell>
          <cell r="X3197">
            <v>12611135.85</v>
          </cell>
          <cell r="Y3197" t="str">
            <v>Plant</v>
          </cell>
          <cell r="Z3197">
            <v>-496528.16</v>
          </cell>
          <cell r="AA3197"/>
          <cell r="AB3197">
            <v>-248264.08</v>
          </cell>
        </row>
        <row r="3198">
          <cell r="C3198">
            <v>12001170</v>
          </cell>
          <cell r="D3198" t="str">
            <v>4 Plant &amp; Equipment</v>
          </cell>
          <cell r="E3198">
            <v>4006000</v>
          </cell>
          <cell r="F3198">
            <v>8106000</v>
          </cell>
          <cell r="G3198" t="str">
            <v>MP21</v>
          </cell>
          <cell r="H3198" t="str">
            <v>SAPL</v>
          </cell>
          <cell r="I3198" t="str">
            <v>AC0013</v>
          </cell>
          <cell r="J3198">
            <v>46</v>
          </cell>
          <cell r="K3198">
            <v>4006000</v>
          </cell>
          <cell r="L3198">
            <v>42090</v>
          </cell>
          <cell r="M3198" t="str">
            <v>DCS System - Unit 6</v>
          </cell>
          <cell r="N3198" t="str">
            <v>INR</v>
          </cell>
          <cell r="O3198">
            <v>172007653.25999999</v>
          </cell>
          <cell r="P3198">
            <v>-65960293.149999999</v>
          </cell>
          <cell r="Q3198">
            <v>106047360.11</v>
          </cell>
          <cell r="R3198">
            <v>0</v>
          </cell>
          <cell r="S3198">
            <v>0</v>
          </cell>
          <cell r="T3198">
            <v>-1523261.1</v>
          </cell>
          <cell r="U3198">
            <v>0</v>
          </cell>
          <cell r="V3198">
            <v>172007653.25999999</v>
          </cell>
          <cell r="W3198">
            <v>-67483554.25</v>
          </cell>
          <cell r="X3198">
            <v>104524099.01000001</v>
          </cell>
          <cell r="Y3198" t="str">
            <v>Plant</v>
          </cell>
          <cell r="Z3198">
            <v>-4115343.74</v>
          </cell>
          <cell r="AA3198"/>
          <cell r="AB3198">
            <v>-2057671.87</v>
          </cell>
        </row>
        <row r="3199">
          <cell r="C3199">
            <v>12001180</v>
          </cell>
          <cell r="D3199" t="str">
            <v>4 Plant &amp; Equipment</v>
          </cell>
          <cell r="E3199">
            <v>4006000</v>
          </cell>
          <cell r="F3199">
            <v>8106000</v>
          </cell>
          <cell r="G3199" t="str">
            <v>MP21</v>
          </cell>
          <cell r="H3199" t="str">
            <v>SAPL</v>
          </cell>
          <cell r="I3199" t="str">
            <v>AC0013</v>
          </cell>
          <cell r="J3199">
            <v>46</v>
          </cell>
          <cell r="K3199">
            <v>4006000</v>
          </cell>
          <cell r="L3199">
            <v>42090</v>
          </cell>
          <cell r="M3199" t="str">
            <v>Reverse Auxillary Transformers</v>
          </cell>
          <cell r="N3199" t="str">
            <v>INR</v>
          </cell>
          <cell r="O3199">
            <v>553754293.57000005</v>
          </cell>
          <cell r="P3199">
            <v>-219990327.28999999</v>
          </cell>
          <cell r="Q3199">
            <v>333763966.27999997</v>
          </cell>
          <cell r="R3199">
            <v>0</v>
          </cell>
          <cell r="S3199">
            <v>0</v>
          </cell>
          <cell r="T3199">
            <v>-4784489.59</v>
          </cell>
          <cell r="U3199">
            <v>0</v>
          </cell>
          <cell r="V3199">
            <v>553754293.57000005</v>
          </cell>
          <cell r="W3199">
            <v>-224774816.88</v>
          </cell>
          <cell r="X3199">
            <v>328979476.69</v>
          </cell>
          <cell r="Y3199" t="str">
            <v>Plant</v>
          </cell>
          <cell r="Z3199">
            <v>-7094560.0599999996</v>
          </cell>
          <cell r="AA3199"/>
          <cell r="AB3199">
            <v>-3547280.03</v>
          </cell>
        </row>
        <row r="3200">
          <cell r="C3200">
            <v>12001190</v>
          </cell>
          <cell r="D3200" t="str">
            <v>4 Plant &amp; Equipment</v>
          </cell>
          <cell r="E3200">
            <v>4006000</v>
          </cell>
          <cell r="F3200">
            <v>8106000</v>
          </cell>
          <cell r="G3200" t="str">
            <v>MP21</v>
          </cell>
          <cell r="H3200" t="str">
            <v>SAPL</v>
          </cell>
          <cell r="I3200" t="str">
            <v>AC0013</v>
          </cell>
          <cell r="J3200">
            <v>46</v>
          </cell>
          <cell r="K3200">
            <v>4006000</v>
          </cell>
          <cell r="L3200">
            <v>42090</v>
          </cell>
          <cell r="M3200" t="str">
            <v>Transmission system</v>
          </cell>
          <cell r="N3200" t="str">
            <v>INR</v>
          </cell>
          <cell r="O3200">
            <v>242993376.40000001</v>
          </cell>
          <cell r="P3200">
            <v>-44984990.18</v>
          </cell>
          <cell r="Q3200">
            <v>198008386.22</v>
          </cell>
          <cell r="R3200">
            <v>0</v>
          </cell>
          <cell r="S3200">
            <v>0</v>
          </cell>
          <cell r="T3200">
            <v>-2905286.16</v>
          </cell>
          <cell r="U3200">
            <v>0</v>
          </cell>
          <cell r="V3200">
            <v>242993376.40000001</v>
          </cell>
          <cell r="W3200">
            <v>-47890276.340000004</v>
          </cell>
          <cell r="X3200">
            <v>195103100.06</v>
          </cell>
          <cell r="Y3200" t="str">
            <v>Plant</v>
          </cell>
          <cell r="Z3200">
            <v>-5810572.3200000003</v>
          </cell>
          <cell r="AA3200"/>
          <cell r="AB3200">
            <v>-2905286.16</v>
          </cell>
        </row>
        <row r="3201">
          <cell r="C3201">
            <v>12001200</v>
          </cell>
          <cell r="D3201" t="str">
            <v>4 Plant &amp; Equipment</v>
          </cell>
          <cell r="E3201">
            <v>4006000</v>
          </cell>
          <cell r="F3201">
            <v>8106000</v>
          </cell>
          <cell r="G3201" t="str">
            <v>MP21</v>
          </cell>
          <cell r="H3201" t="str">
            <v>SAPL</v>
          </cell>
          <cell r="I3201" t="str">
            <v>AC0013</v>
          </cell>
          <cell r="J3201">
            <v>46</v>
          </cell>
          <cell r="K3201">
            <v>4006000</v>
          </cell>
          <cell r="L3201">
            <v>42090</v>
          </cell>
          <cell r="M3201" t="str">
            <v>765 KV Line &amp; Bus Reactors-7Line Reactor</v>
          </cell>
          <cell r="N3201" t="str">
            <v>INR</v>
          </cell>
          <cell r="O3201">
            <v>564508574.57000005</v>
          </cell>
          <cell r="P3201">
            <v>-103554623.38</v>
          </cell>
          <cell r="Q3201">
            <v>460953951.19</v>
          </cell>
          <cell r="R3201">
            <v>0</v>
          </cell>
          <cell r="S3201">
            <v>0</v>
          </cell>
          <cell r="T3201">
            <v>-6764278.8300000001</v>
          </cell>
          <cell r="U3201">
            <v>0</v>
          </cell>
          <cell r="V3201">
            <v>564508574.57000005</v>
          </cell>
          <cell r="W3201">
            <v>-110318902.20999999</v>
          </cell>
          <cell r="X3201">
            <v>454189672.36000001</v>
          </cell>
          <cell r="Y3201" t="str">
            <v>Plant</v>
          </cell>
          <cell r="Z3201">
            <v>-13528557.66</v>
          </cell>
          <cell r="AA3201"/>
          <cell r="AB3201">
            <v>-6764278.8300000001</v>
          </cell>
        </row>
        <row r="3202">
          <cell r="C3202">
            <v>12001210</v>
          </cell>
          <cell r="D3202" t="str">
            <v>4 Plant &amp; Equipment</v>
          </cell>
          <cell r="E3202">
            <v>4006000</v>
          </cell>
          <cell r="F3202">
            <v>8106000</v>
          </cell>
          <cell r="G3202" t="str">
            <v>MP21</v>
          </cell>
          <cell r="H3202" t="str">
            <v>SAPL</v>
          </cell>
          <cell r="I3202" t="str">
            <v>AC0013</v>
          </cell>
          <cell r="J3202">
            <v>46</v>
          </cell>
          <cell r="K3202">
            <v>4006000</v>
          </cell>
          <cell r="L3202">
            <v>42090</v>
          </cell>
          <cell r="M3202" t="str">
            <v>Plant Illumination System</v>
          </cell>
          <cell r="N3202" t="str">
            <v>INR</v>
          </cell>
          <cell r="O3202">
            <v>226930190.99000001</v>
          </cell>
          <cell r="P3202">
            <v>-42094354.100000001</v>
          </cell>
          <cell r="Q3202">
            <v>184835836.88999999</v>
          </cell>
          <cell r="R3202">
            <v>0</v>
          </cell>
          <cell r="S3202">
            <v>0</v>
          </cell>
          <cell r="T3202">
            <v>-2711931.67</v>
          </cell>
          <cell r="U3202">
            <v>0</v>
          </cell>
          <cell r="V3202">
            <v>226930190.99000001</v>
          </cell>
          <cell r="W3202">
            <v>-44806285.770000003</v>
          </cell>
          <cell r="X3202">
            <v>182123905.22</v>
          </cell>
          <cell r="Y3202" t="str">
            <v>Plant</v>
          </cell>
          <cell r="Z3202">
            <v>-5423863.3399999999</v>
          </cell>
          <cell r="AA3202"/>
          <cell r="AB3202">
            <v>-2711931.67</v>
          </cell>
        </row>
        <row r="3203">
          <cell r="C3203">
            <v>12001220</v>
          </cell>
          <cell r="D3203" t="str">
            <v>4 Plant &amp; Equipment</v>
          </cell>
          <cell r="E3203">
            <v>4006000</v>
          </cell>
          <cell r="F3203">
            <v>8106000</v>
          </cell>
          <cell r="G3203" t="str">
            <v>MP21</v>
          </cell>
          <cell r="H3203" t="str">
            <v>SAPL</v>
          </cell>
          <cell r="I3203" t="str">
            <v>AC0013</v>
          </cell>
          <cell r="J3203">
            <v>46</v>
          </cell>
          <cell r="K3203">
            <v>4006000</v>
          </cell>
          <cell r="L3203">
            <v>42090</v>
          </cell>
          <cell r="M3203" t="str">
            <v>LV Switchboard</v>
          </cell>
          <cell r="N3203" t="str">
            <v>INR</v>
          </cell>
          <cell r="O3203">
            <v>1002115453.67</v>
          </cell>
          <cell r="P3203">
            <v>-186200759.78999999</v>
          </cell>
          <cell r="Q3203">
            <v>815914693.88</v>
          </cell>
          <cell r="R3203">
            <v>0</v>
          </cell>
          <cell r="S3203">
            <v>0</v>
          </cell>
          <cell r="T3203">
            <v>-11970888.92</v>
          </cell>
          <cell r="U3203">
            <v>0</v>
          </cell>
          <cell r="V3203">
            <v>1002115453.67</v>
          </cell>
          <cell r="W3203">
            <v>-198171648.71000001</v>
          </cell>
          <cell r="X3203">
            <v>803943804.96000004</v>
          </cell>
          <cell r="Y3203" t="str">
            <v>Plant</v>
          </cell>
          <cell r="Z3203">
            <v>-23941777.84</v>
          </cell>
          <cell r="AA3203"/>
          <cell r="AB3203">
            <v>-11970888.92</v>
          </cell>
        </row>
        <row r="3204">
          <cell r="C3204">
            <v>12001230</v>
          </cell>
          <cell r="D3204" t="str">
            <v>4 Plant &amp; Equipment</v>
          </cell>
          <cell r="E3204">
            <v>4006000</v>
          </cell>
          <cell r="F3204">
            <v>8106000</v>
          </cell>
          <cell r="G3204" t="str">
            <v>MP21</v>
          </cell>
          <cell r="H3204" t="str">
            <v>SAPL</v>
          </cell>
          <cell r="I3204" t="str">
            <v>AC0013</v>
          </cell>
          <cell r="J3204">
            <v>46</v>
          </cell>
          <cell r="K3204">
            <v>4006000</v>
          </cell>
          <cell r="L3204">
            <v>42090</v>
          </cell>
          <cell r="M3204" t="str">
            <v>MV Switchboard</v>
          </cell>
          <cell r="N3204" t="str">
            <v>INR</v>
          </cell>
          <cell r="O3204">
            <v>803543182.26999998</v>
          </cell>
          <cell r="P3204">
            <v>-149523120.88</v>
          </cell>
          <cell r="Q3204">
            <v>654020061.38999999</v>
          </cell>
          <cell r="R3204">
            <v>0</v>
          </cell>
          <cell r="S3204">
            <v>0</v>
          </cell>
          <cell r="T3204">
            <v>-9595402.9700000007</v>
          </cell>
          <cell r="U3204">
            <v>0</v>
          </cell>
          <cell r="V3204">
            <v>803543182.26999998</v>
          </cell>
          <cell r="W3204">
            <v>-159118523.84999999</v>
          </cell>
          <cell r="X3204">
            <v>644424658.41999996</v>
          </cell>
          <cell r="Y3204" t="str">
            <v>Plant</v>
          </cell>
          <cell r="Z3204">
            <v>-19190805.940000001</v>
          </cell>
          <cell r="AA3204"/>
          <cell r="AB3204">
            <v>-9595402.9700000007</v>
          </cell>
        </row>
        <row r="3205">
          <cell r="C3205">
            <v>12001240</v>
          </cell>
          <cell r="D3205" t="str">
            <v>4 Plant &amp; Equipment</v>
          </cell>
          <cell r="E3205">
            <v>4006000</v>
          </cell>
          <cell r="F3205">
            <v>8106000</v>
          </cell>
          <cell r="G3205" t="str">
            <v>MP21</v>
          </cell>
          <cell r="H3205" t="str">
            <v>SAPL</v>
          </cell>
          <cell r="I3205" t="str">
            <v>AC0013</v>
          </cell>
          <cell r="J3205">
            <v>46</v>
          </cell>
          <cell r="K3205">
            <v>4006000</v>
          </cell>
          <cell r="L3205">
            <v>42090</v>
          </cell>
          <cell r="M3205" t="str">
            <v>Generator Bus Duct, LAPT &amp; NGT Panel</v>
          </cell>
          <cell r="N3205" t="str">
            <v>INR</v>
          </cell>
          <cell r="O3205">
            <v>354785812.20999998</v>
          </cell>
          <cell r="P3205">
            <v>-65795975.219999999</v>
          </cell>
          <cell r="Q3205">
            <v>288989836.99000001</v>
          </cell>
          <cell r="R3205">
            <v>0</v>
          </cell>
          <cell r="S3205">
            <v>0</v>
          </cell>
          <cell r="T3205">
            <v>-4240104.9000000004</v>
          </cell>
          <cell r="U3205">
            <v>0</v>
          </cell>
          <cell r="V3205">
            <v>354785812.20999998</v>
          </cell>
          <cell r="W3205">
            <v>-70036080.120000005</v>
          </cell>
          <cell r="X3205">
            <v>284749732.08999997</v>
          </cell>
          <cell r="Y3205" t="str">
            <v>Plant</v>
          </cell>
          <cell r="Z3205">
            <v>-8480209.8000000007</v>
          </cell>
          <cell r="AA3205"/>
          <cell r="AB3205">
            <v>-4240104.9000000004</v>
          </cell>
        </row>
        <row r="3206">
          <cell r="C3206">
            <v>12001250</v>
          </cell>
          <cell r="D3206" t="str">
            <v>4 Plant &amp; Equipment</v>
          </cell>
          <cell r="E3206">
            <v>4006000</v>
          </cell>
          <cell r="F3206">
            <v>8106000</v>
          </cell>
          <cell r="G3206" t="str">
            <v>MP21</v>
          </cell>
          <cell r="H3206" t="str">
            <v>SAPL</v>
          </cell>
          <cell r="I3206" t="str">
            <v>AC0013</v>
          </cell>
          <cell r="J3206">
            <v>46</v>
          </cell>
          <cell r="K3206">
            <v>4006000</v>
          </cell>
          <cell r="L3206">
            <v>42090</v>
          </cell>
          <cell r="M3206" t="str">
            <v>Distribution Transformers</v>
          </cell>
          <cell r="N3206" t="str">
            <v>INR</v>
          </cell>
          <cell r="O3206">
            <v>726574482.64999998</v>
          </cell>
          <cell r="P3206">
            <v>-399373939.35000002</v>
          </cell>
          <cell r="Q3206">
            <v>327200543.30000001</v>
          </cell>
          <cell r="R3206">
            <v>0</v>
          </cell>
          <cell r="S3206">
            <v>0</v>
          </cell>
          <cell r="T3206">
            <v>-8561952.7400000002</v>
          </cell>
          <cell r="U3206">
            <v>0</v>
          </cell>
          <cell r="V3206">
            <v>726574482.64999998</v>
          </cell>
          <cell r="W3206">
            <v>-407935892.08999997</v>
          </cell>
          <cell r="X3206">
            <v>318638590.56</v>
          </cell>
          <cell r="Y3206" t="str">
            <v>Plant</v>
          </cell>
          <cell r="Z3206">
            <v>-16690787.02</v>
          </cell>
          <cell r="AA3206"/>
          <cell r="AB3206">
            <v>-8345393.5099999998</v>
          </cell>
        </row>
        <row r="3207">
          <cell r="C3207">
            <v>12001260</v>
          </cell>
          <cell r="D3207" t="str">
            <v>4 Plant &amp; Equipment</v>
          </cell>
          <cell r="E3207">
            <v>4006000</v>
          </cell>
          <cell r="F3207">
            <v>8106000</v>
          </cell>
          <cell r="G3207" t="str">
            <v>MP21</v>
          </cell>
          <cell r="H3207" t="str">
            <v>SAPL</v>
          </cell>
          <cell r="I3207" t="str">
            <v>AC0013</v>
          </cell>
          <cell r="J3207">
            <v>46</v>
          </cell>
          <cell r="K3207">
            <v>4006000</v>
          </cell>
          <cell r="L3207">
            <v>42090</v>
          </cell>
          <cell r="M3207" t="str">
            <v>Unit Auxillary Transformers</v>
          </cell>
          <cell r="N3207" t="str">
            <v>INR</v>
          </cell>
          <cell r="O3207">
            <v>538632720.58000004</v>
          </cell>
          <cell r="P3207">
            <v>-213898286.83000001</v>
          </cell>
          <cell r="Q3207">
            <v>324734433.75</v>
          </cell>
          <cell r="R3207">
            <v>0</v>
          </cell>
          <cell r="S3207">
            <v>0</v>
          </cell>
          <cell r="T3207">
            <v>-4655161.51</v>
          </cell>
          <cell r="U3207">
            <v>0</v>
          </cell>
          <cell r="V3207">
            <v>538632720.58000004</v>
          </cell>
          <cell r="W3207">
            <v>-218553448.34</v>
          </cell>
          <cell r="X3207">
            <v>320079272.24000001</v>
          </cell>
          <cell r="Y3207" t="str">
            <v>Plant</v>
          </cell>
          <cell r="Z3207">
            <v>-6976705.4400000004</v>
          </cell>
          <cell r="AA3207"/>
          <cell r="AB3207">
            <v>-3488352.72</v>
          </cell>
        </row>
        <row r="3208">
          <cell r="C3208">
            <v>12001270</v>
          </cell>
          <cell r="D3208" t="str">
            <v>4 Plant &amp; Equipment</v>
          </cell>
          <cell r="E3208">
            <v>4006000</v>
          </cell>
          <cell r="F3208">
            <v>8106000</v>
          </cell>
          <cell r="G3208" t="str">
            <v>MP21</v>
          </cell>
          <cell r="H3208" t="str">
            <v>SAPL</v>
          </cell>
          <cell r="I3208" t="str">
            <v>AC0013</v>
          </cell>
          <cell r="J3208">
            <v>46</v>
          </cell>
          <cell r="K3208">
            <v>4006000</v>
          </cell>
          <cell r="L3208">
            <v>42090</v>
          </cell>
          <cell r="M3208" t="str">
            <v>Ash Handling System</v>
          </cell>
          <cell r="N3208" t="str">
            <v>INR</v>
          </cell>
          <cell r="O3208">
            <v>4628934744.4899998</v>
          </cell>
          <cell r="P3208">
            <v>-1744433485.1500001</v>
          </cell>
          <cell r="Q3208">
            <v>2884501259.3400002</v>
          </cell>
          <cell r="R3208">
            <v>0</v>
          </cell>
          <cell r="S3208">
            <v>0</v>
          </cell>
          <cell r="T3208">
            <v>-41471730.219999999</v>
          </cell>
          <cell r="U3208">
            <v>0</v>
          </cell>
          <cell r="V3208">
            <v>4628934744.4899998</v>
          </cell>
          <cell r="W3208">
            <v>-1785905215.3699999</v>
          </cell>
          <cell r="X3208">
            <v>2843029529.1199999</v>
          </cell>
          <cell r="Y3208" t="str">
            <v>Plant</v>
          </cell>
          <cell r="Z3208">
            <v>-111149504.92</v>
          </cell>
          <cell r="AA3208"/>
          <cell r="AB3208">
            <v>-55574752.460000001</v>
          </cell>
        </row>
        <row r="3209">
          <cell r="C3209">
            <v>12001280</v>
          </cell>
          <cell r="D3209" t="str">
            <v>4 Plant &amp; Equipment</v>
          </cell>
          <cell r="E3209">
            <v>4006000</v>
          </cell>
          <cell r="F3209">
            <v>8106000</v>
          </cell>
          <cell r="G3209" t="str">
            <v>MP21</v>
          </cell>
          <cell r="H3209" t="str">
            <v>SAPL</v>
          </cell>
          <cell r="I3209" t="str">
            <v>AC0013</v>
          </cell>
          <cell r="J3209">
            <v>46</v>
          </cell>
          <cell r="K3209">
            <v>4006000</v>
          </cell>
          <cell r="L3209">
            <v>42090</v>
          </cell>
          <cell r="M3209" t="str">
            <v>Coal Handling System (ISBL &amp; OSBL)</v>
          </cell>
          <cell r="N3209" t="str">
            <v>INR</v>
          </cell>
          <cell r="O3209">
            <v>10489671878.889999</v>
          </cell>
          <cell r="P3209">
            <v>-4022188171.5700002</v>
          </cell>
          <cell r="Q3209">
            <v>6467483707.3199997</v>
          </cell>
          <cell r="R3209">
            <v>0</v>
          </cell>
          <cell r="S3209">
            <v>0</v>
          </cell>
          <cell r="T3209">
            <v>-92899145.239999995</v>
          </cell>
          <cell r="U3209">
            <v>0</v>
          </cell>
          <cell r="V3209">
            <v>10489671878.889999</v>
          </cell>
          <cell r="W3209">
            <v>-4115087316.8099999</v>
          </cell>
          <cell r="X3209">
            <v>6374584562.0799999</v>
          </cell>
          <cell r="Y3209" t="str">
            <v>Plant</v>
          </cell>
          <cell r="Z3209">
            <v>-250967017.00999999</v>
          </cell>
          <cell r="AA3209"/>
          <cell r="AB3209">
            <v>-125483508.505</v>
          </cell>
        </row>
        <row r="3210">
          <cell r="C3210">
            <v>12001290</v>
          </cell>
          <cell r="D3210" t="str">
            <v>4 Plant &amp; Equipment</v>
          </cell>
          <cell r="E3210">
            <v>4006000</v>
          </cell>
          <cell r="F3210">
            <v>8106000</v>
          </cell>
          <cell r="G3210" t="str">
            <v>MP21</v>
          </cell>
          <cell r="H3210" t="str">
            <v>SAPL</v>
          </cell>
          <cell r="I3210" t="str">
            <v>AC0013</v>
          </cell>
          <cell r="J3210">
            <v>46</v>
          </cell>
          <cell r="K3210">
            <v>4006000</v>
          </cell>
          <cell r="L3210">
            <v>42090</v>
          </cell>
          <cell r="M3210" t="str">
            <v>Generator Circuit Breaker</v>
          </cell>
          <cell r="N3210" t="str">
            <v>INR</v>
          </cell>
          <cell r="O3210">
            <v>434111294.44999999</v>
          </cell>
          <cell r="P3210">
            <v>-79461485.920000002</v>
          </cell>
          <cell r="Q3210">
            <v>354649808.52999997</v>
          </cell>
          <cell r="R3210">
            <v>0</v>
          </cell>
          <cell r="S3210">
            <v>0</v>
          </cell>
          <cell r="T3210">
            <v>-5204481.76</v>
          </cell>
          <cell r="U3210">
            <v>0</v>
          </cell>
          <cell r="V3210">
            <v>434111294.44999999</v>
          </cell>
          <cell r="W3210">
            <v>-84665967.680000007</v>
          </cell>
          <cell r="X3210">
            <v>349445326.76999998</v>
          </cell>
          <cell r="Y3210" t="str">
            <v>Plant</v>
          </cell>
          <cell r="Z3210">
            <v>-10408963.51</v>
          </cell>
          <cell r="AA3210"/>
          <cell r="AB3210">
            <v>-5204481.7549999999</v>
          </cell>
        </row>
        <row r="3211">
          <cell r="C3211">
            <v>12001300</v>
          </cell>
          <cell r="D3211" t="str">
            <v>4 Plant &amp; Equipment</v>
          </cell>
          <cell r="E3211">
            <v>4006000</v>
          </cell>
          <cell r="F3211">
            <v>8106000</v>
          </cell>
          <cell r="G3211" t="str">
            <v>MP21</v>
          </cell>
          <cell r="H3211" t="str">
            <v>SAPL</v>
          </cell>
          <cell r="I3211" t="str">
            <v>AC0013</v>
          </cell>
          <cell r="J3211">
            <v>46</v>
          </cell>
          <cell r="K3211">
            <v>4006000</v>
          </cell>
          <cell r="L3211">
            <v>42090</v>
          </cell>
          <cell r="M3211" t="str">
            <v>Generator Transformers</v>
          </cell>
          <cell r="N3211" t="str">
            <v>INR</v>
          </cell>
          <cell r="O3211">
            <v>2429514814.1300001</v>
          </cell>
          <cell r="P3211">
            <v>-785481702.14999998</v>
          </cell>
          <cell r="Q3211">
            <v>1644033111.98</v>
          </cell>
          <cell r="R3211">
            <v>0</v>
          </cell>
          <cell r="S3211">
            <v>0</v>
          </cell>
          <cell r="T3211">
            <v>-23800147.350000001</v>
          </cell>
          <cell r="U3211">
            <v>0</v>
          </cell>
          <cell r="V3211">
            <v>2429514814.1300001</v>
          </cell>
          <cell r="W3211">
            <v>-809281849.5</v>
          </cell>
          <cell r="X3211">
            <v>1620232964.6300001</v>
          </cell>
          <cell r="Y3211" t="str">
            <v>Plant</v>
          </cell>
          <cell r="Z3211">
            <v>-51749713.420000002</v>
          </cell>
          <cell r="AA3211"/>
          <cell r="AB3211">
            <v>-25874856.710000001</v>
          </cell>
        </row>
        <row r="3212">
          <cell r="C3212">
            <v>12001310</v>
          </cell>
          <cell r="D3212" t="str">
            <v>4 Plant &amp; Equipment</v>
          </cell>
          <cell r="E3212">
            <v>4006000</v>
          </cell>
          <cell r="F3212">
            <v>8106000</v>
          </cell>
          <cell r="G3212" t="str">
            <v>MP21</v>
          </cell>
          <cell r="H3212" t="str">
            <v>SAPL</v>
          </cell>
          <cell r="I3212" t="str">
            <v>AC0013</v>
          </cell>
          <cell r="J3212">
            <v>46</v>
          </cell>
          <cell r="K3212">
            <v>4006000</v>
          </cell>
          <cell r="L3212">
            <v>42090</v>
          </cell>
          <cell r="M3212" t="str">
            <v>Tie Transformers</v>
          </cell>
          <cell r="N3212" t="str">
            <v>INR</v>
          </cell>
          <cell r="O3212">
            <v>1498051780.5799999</v>
          </cell>
          <cell r="P3212">
            <v>-488978808.41000003</v>
          </cell>
          <cell r="Q3212">
            <v>1009072972.17</v>
          </cell>
          <cell r="R3212">
            <v>0</v>
          </cell>
          <cell r="S3212">
            <v>0</v>
          </cell>
          <cell r="T3212">
            <v>-14602663.380000001</v>
          </cell>
          <cell r="U3212">
            <v>0</v>
          </cell>
          <cell r="V3212">
            <v>1498051780.5799999</v>
          </cell>
          <cell r="W3212">
            <v>-503581471.79000002</v>
          </cell>
          <cell r="X3212">
            <v>994470308.78999996</v>
          </cell>
          <cell r="Y3212" t="str">
            <v>Plant</v>
          </cell>
          <cell r="Z3212">
            <v>-27899182.530000001</v>
          </cell>
          <cell r="AA3212"/>
          <cell r="AB3212">
            <v>-13949591.265000001</v>
          </cell>
        </row>
        <row r="3213">
          <cell r="C3213">
            <v>12001320</v>
          </cell>
          <cell r="D3213" t="str">
            <v>4 Plant &amp; Equipment</v>
          </cell>
          <cell r="E3213">
            <v>4006000</v>
          </cell>
          <cell r="F3213">
            <v>8106000</v>
          </cell>
          <cell r="G3213" t="str">
            <v>MP21</v>
          </cell>
          <cell r="H3213" t="str">
            <v>SAPL</v>
          </cell>
          <cell r="I3213" t="str">
            <v>AC0013</v>
          </cell>
          <cell r="J3213">
            <v>46</v>
          </cell>
          <cell r="K3213">
            <v>4006000</v>
          </cell>
          <cell r="L3213">
            <v>42090</v>
          </cell>
          <cell r="M3213" t="str">
            <v>Interconnceting Transformers</v>
          </cell>
          <cell r="N3213" t="str">
            <v>INR</v>
          </cell>
          <cell r="O3213">
            <v>1845686080.6199999</v>
          </cell>
          <cell r="P3213">
            <v>-603126308.74000001</v>
          </cell>
          <cell r="Q3213">
            <v>1242559771.8800001</v>
          </cell>
          <cell r="R3213">
            <v>0</v>
          </cell>
          <cell r="S3213">
            <v>0</v>
          </cell>
          <cell r="T3213">
            <v>-17980751.420000002</v>
          </cell>
          <cell r="U3213">
            <v>0</v>
          </cell>
          <cell r="V3213">
            <v>1845686080.6199999</v>
          </cell>
          <cell r="W3213">
            <v>-621107060.15999997</v>
          </cell>
          <cell r="X3213">
            <v>1224579020.46</v>
          </cell>
          <cell r="Y3213" t="str">
            <v>Plant</v>
          </cell>
          <cell r="Z3213">
            <v>-35053543.340000004</v>
          </cell>
          <cell r="AA3213"/>
          <cell r="AB3213">
            <v>-17526771.670000002</v>
          </cell>
        </row>
        <row r="3214">
          <cell r="C3214">
            <v>12001330</v>
          </cell>
          <cell r="D3214" t="str">
            <v>4 Plant &amp; Equipment</v>
          </cell>
          <cell r="E3214">
            <v>4006000</v>
          </cell>
          <cell r="F3214">
            <v>8106000</v>
          </cell>
          <cell r="G3214" t="str">
            <v>MP21</v>
          </cell>
          <cell r="H3214" t="str">
            <v>SAPL</v>
          </cell>
          <cell r="I3214" t="str">
            <v>AC0013</v>
          </cell>
          <cell r="J3214">
            <v>46</v>
          </cell>
          <cell r="K3214">
            <v>4006000</v>
          </cell>
          <cell r="L3214">
            <v>42090</v>
          </cell>
          <cell r="M3214" t="str">
            <v>400 KV Line Reactors</v>
          </cell>
          <cell r="N3214" t="str">
            <v>INR</v>
          </cell>
          <cell r="O3214">
            <v>616287658.01999998</v>
          </cell>
          <cell r="P3214">
            <v>-181743452.15000001</v>
          </cell>
          <cell r="Q3214">
            <v>434544205.87</v>
          </cell>
          <cell r="R3214">
            <v>0</v>
          </cell>
          <cell r="S3214">
            <v>0</v>
          </cell>
          <cell r="T3214">
            <v>-11883982.689999999</v>
          </cell>
          <cell r="U3214">
            <v>0</v>
          </cell>
          <cell r="V3214">
            <v>616287658.01999998</v>
          </cell>
          <cell r="W3214">
            <v>-193627434.84</v>
          </cell>
          <cell r="X3214">
            <v>422660223.18000001</v>
          </cell>
          <cell r="Y3214" t="str">
            <v>Plant</v>
          </cell>
          <cell r="Z3214">
            <v>-23767965.379999999</v>
          </cell>
          <cell r="AA3214"/>
          <cell r="AB3214">
            <v>-11883982.689999999</v>
          </cell>
        </row>
        <row r="3215">
          <cell r="C3215">
            <v>12001340</v>
          </cell>
          <cell r="D3215" t="str">
            <v>4 Plant &amp; Equipment</v>
          </cell>
          <cell r="E3215">
            <v>4006000</v>
          </cell>
          <cell r="F3215">
            <v>8106000</v>
          </cell>
          <cell r="G3215" t="str">
            <v>MP21</v>
          </cell>
          <cell r="H3215" t="str">
            <v>SAPL</v>
          </cell>
          <cell r="I3215" t="str">
            <v>AC0013</v>
          </cell>
          <cell r="J3215">
            <v>46</v>
          </cell>
          <cell r="K3215">
            <v>4006000</v>
          </cell>
          <cell r="L3215">
            <v>42090</v>
          </cell>
          <cell r="M3215" t="str">
            <v>Switchyard (765 KV, 400 KV and 33 KV)</v>
          </cell>
          <cell r="N3215" t="str">
            <v>INR</v>
          </cell>
          <cell r="O3215">
            <v>19121176775.950001</v>
          </cell>
          <cell r="P3215">
            <v>-3604093918.8800001</v>
          </cell>
          <cell r="Q3215">
            <v>15517082857.07</v>
          </cell>
          <cell r="R3215">
            <v>0</v>
          </cell>
          <cell r="S3215">
            <v>0</v>
          </cell>
          <cell r="T3215">
            <v>-227613437.53999999</v>
          </cell>
          <cell r="U3215">
            <v>0</v>
          </cell>
          <cell r="V3215">
            <v>19121176775.950001</v>
          </cell>
          <cell r="W3215">
            <v>-3831707356.4200001</v>
          </cell>
          <cell r="X3215">
            <v>15289469419.530001</v>
          </cell>
          <cell r="Y3215" t="str">
            <v>Plant</v>
          </cell>
          <cell r="Z3215">
            <v>-455226875.08999997</v>
          </cell>
          <cell r="AA3215"/>
          <cell r="AB3215">
            <v>-227613437.54499999</v>
          </cell>
        </row>
        <row r="3216">
          <cell r="C3216">
            <v>12001350</v>
          </cell>
          <cell r="D3216" t="str">
            <v>4 Plant &amp; Equipment</v>
          </cell>
          <cell r="E3216">
            <v>4006000</v>
          </cell>
          <cell r="F3216">
            <v>8106000</v>
          </cell>
          <cell r="G3216" t="str">
            <v>MP21</v>
          </cell>
          <cell r="H3216" t="str">
            <v>SAPL</v>
          </cell>
          <cell r="I3216" t="str">
            <v>AC0013</v>
          </cell>
          <cell r="J3216">
            <v>46</v>
          </cell>
          <cell r="K3216">
            <v>4006000</v>
          </cell>
          <cell r="L3216">
            <v>42090</v>
          </cell>
          <cell r="M3216" t="str">
            <v>Compressed Air System</v>
          </cell>
          <cell r="N3216" t="str">
            <v>INR</v>
          </cell>
          <cell r="O3216">
            <v>503067573.81</v>
          </cell>
          <cell r="P3216">
            <v>-93203246.879999995</v>
          </cell>
          <cell r="Q3216">
            <v>409864326.93000001</v>
          </cell>
          <cell r="R3216">
            <v>0</v>
          </cell>
          <cell r="S3216">
            <v>0</v>
          </cell>
          <cell r="T3216">
            <v>-6013682.9199999999</v>
          </cell>
          <cell r="U3216">
            <v>0</v>
          </cell>
          <cell r="V3216">
            <v>503067573.81</v>
          </cell>
          <cell r="W3216">
            <v>-99216929.799999997</v>
          </cell>
          <cell r="X3216">
            <v>403850644.00999999</v>
          </cell>
          <cell r="Y3216" t="str">
            <v>Plant</v>
          </cell>
          <cell r="Z3216">
            <v>-12027365.83</v>
          </cell>
          <cell r="AA3216"/>
          <cell r="AB3216">
            <v>-6013682.915</v>
          </cell>
        </row>
        <row r="3217">
          <cell r="C3217">
            <v>12001360</v>
          </cell>
          <cell r="D3217" t="str">
            <v>4 Plant &amp; Equipment</v>
          </cell>
          <cell r="E3217">
            <v>4006000</v>
          </cell>
          <cell r="F3217">
            <v>8106000</v>
          </cell>
          <cell r="G3217" t="str">
            <v>MP21</v>
          </cell>
          <cell r="H3217" t="str">
            <v>SAPL</v>
          </cell>
          <cell r="I3217" t="str">
            <v>AC0013</v>
          </cell>
          <cell r="J3217">
            <v>46</v>
          </cell>
          <cell r="K3217">
            <v>4006000</v>
          </cell>
          <cell r="L3217">
            <v>42090</v>
          </cell>
          <cell r="M3217" t="str">
            <v>Plate Heat Exchanger</v>
          </cell>
          <cell r="N3217" t="str">
            <v>INR</v>
          </cell>
          <cell r="O3217">
            <v>269341776.51999998</v>
          </cell>
          <cell r="P3217">
            <v>-50927011.640000001</v>
          </cell>
          <cell r="Q3217">
            <v>218414764.88</v>
          </cell>
          <cell r="R3217">
            <v>0</v>
          </cell>
          <cell r="S3217">
            <v>0</v>
          </cell>
          <cell r="T3217">
            <v>-3203678.88</v>
          </cell>
          <cell r="U3217">
            <v>0</v>
          </cell>
          <cell r="V3217">
            <v>269341776.51999998</v>
          </cell>
          <cell r="W3217">
            <v>-54130690.520000003</v>
          </cell>
          <cell r="X3217">
            <v>215211086</v>
          </cell>
          <cell r="Y3217" t="str">
            <v>Plant</v>
          </cell>
          <cell r="Z3217">
            <v>-6407357.75</v>
          </cell>
          <cell r="AA3217"/>
          <cell r="AB3217">
            <v>-3203678.875</v>
          </cell>
        </row>
        <row r="3218">
          <cell r="C3218">
            <v>12001370</v>
          </cell>
          <cell r="D3218" t="str">
            <v>4 Plant &amp; Equipment</v>
          </cell>
          <cell r="E3218">
            <v>4006000</v>
          </cell>
          <cell r="F3218">
            <v>8106000</v>
          </cell>
          <cell r="G3218" t="str">
            <v>MP21</v>
          </cell>
          <cell r="H3218" t="str">
            <v>SAPL</v>
          </cell>
          <cell r="I3218" t="str">
            <v>AC0013</v>
          </cell>
          <cell r="J3218">
            <v>46</v>
          </cell>
          <cell r="K3218">
            <v>4006000</v>
          </cell>
          <cell r="L3218">
            <v>42090</v>
          </cell>
          <cell r="M3218" t="str">
            <v>Cooling Towers 1</v>
          </cell>
          <cell r="N3218" t="str">
            <v>INR</v>
          </cell>
          <cell r="O3218">
            <v>661810027.24000001</v>
          </cell>
          <cell r="P3218">
            <v>-268956597.66000003</v>
          </cell>
          <cell r="Q3218">
            <v>392853429.57999998</v>
          </cell>
          <cell r="R3218">
            <v>0</v>
          </cell>
          <cell r="S3218">
            <v>0</v>
          </cell>
          <cell r="T3218">
            <v>-5623703.1600000001</v>
          </cell>
          <cell r="U3218">
            <v>0</v>
          </cell>
          <cell r="V3218">
            <v>661810027.24000001</v>
          </cell>
          <cell r="W3218">
            <v>-274580300.81999999</v>
          </cell>
          <cell r="X3218">
            <v>387229726.42000002</v>
          </cell>
          <cell r="Y3218" t="str">
            <v>Plant</v>
          </cell>
          <cell r="Z3218">
            <v>-8230698.9199999999</v>
          </cell>
          <cell r="AA3218"/>
          <cell r="AB3218">
            <v>-4115349.46</v>
          </cell>
        </row>
        <row r="3219">
          <cell r="C3219">
            <v>12001380</v>
          </cell>
          <cell r="D3219" t="str">
            <v>4 Plant &amp; Equipment</v>
          </cell>
          <cell r="E3219">
            <v>4006000</v>
          </cell>
          <cell r="F3219">
            <v>8106000</v>
          </cell>
          <cell r="G3219" t="str">
            <v>MP21</v>
          </cell>
          <cell r="H3219" t="str">
            <v>SAPL</v>
          </cell>
          <cell r="I3219" t="str">
            <v>AC0013</v>
          </cell>
          <cell r="J3219">
            <v>46</v>
          </cell>
          <cell r="K3219">
            <v>4006000</v>
          </cell>
          <cell r="L3219">
            <v>42090</v>
          </cell>
          <cell r="M3219" t="str">
            <v>Cooling Towers 2</v>
          </cell>
          <cell r="N3219" t="str">
            <v>INR</v>
          </cell>
          <cell r="O3219">
            <v>596081046.67999995</v>
          </cell>
          <cell r="P3219">
            <v>-242168762.24000001</v>
          </cell>
          <cell r="Q3219">
            <v>353912284.44</v>
          </cell>
          <cell r="R3219">
            <v>0</v>
          </cell>
          <cell r="S3219">
            <v>0</v>
          </cell>
          <cell r="T3219">
            <v>-5066359.95</v>
          </cell>
          <cell r="U3219">
            <v>0</v>
          </cell>
          <cell r="V3219">
            <v>596081046.67999995</v>
          </cell>
          <cell r="W3219">
            <v>-247235122.19</v>
          </cell>
          <cell r="X3219">
            <v>348845924.49000001</v>
          </cell>
          <cell r="Y3219" t="str">
            <v>Plant</v>
          </cell>
          <cell r="Z3219">
            <v>-7312543.4000000004</v>
          </cell>
          <cell r="AA3219"/>
          <cell r="AB3219">
            <v>-3656271.7</v>
          </cell>
        </row>
        <row r="3220">
          <cell r="C3220">
            <v>12001390</v>
          </cell>
          <cell r="D3220" t="str">
            <v>4 Plant &amp; Equipment</v>
          </cell>
          <cell r="E3220">
            <v>4006000</v>
          </cell>
          <cell r="F3220">
            <v>8106000</v>
          </cell>
          <cell r="G3220" t="str">
            <v>MP21</v>
          </cell>
          <cell r="H3220" t="str">
            <v>SAPL</v>
          </cell>
          <cell r="I3220" t="str">
            <v>AC0013</v>
          </cell>
          <cell r="J3220">
            <v>46</v>
          </cell>
          <cell r="K3220">
            <v>4006000</v>
          </cell>
          <cell r="L3220">
            <v>42090</v>
          </cell>
          <cell r="M3220" t="str">
            <v>Cooling Towers 3</v>
          </cell>
          <cell r="N3220" t="str">
            <v>INR</v>
          </cell>
          <cell r="O3220">
            <v>596081046.67999995</v>
          </cell>
          <cell r="P3220">
            <v>-242168762.25</v>
          </cell>
          <cell r="Q3220">
            <v>353912284.43000001</v>
          </cell>
          <cell r="R3220">
            <v>0</v>
          </cell>
          <cell r="S3220">
            <v>0</v>
          </cell>
          <cell r="T3220">
            <v>-5066359.95</v>
          </cell>
          <cell r="U3220">
            <v>0</v>
          </cell>
          <cell r="V3220">
            <v>596081046.67999995</v>
          </cell>
          <cell r="W3220">
            <v>-247235122.19999999</v>
          </cell>
          <cell r="X3220">
            <v>348845924.48000002</v>
          </cell>
          <cell r="Y3220" t="str">
            <v>Plant</v>
          </cell>
          <cell r="Z3220">
            <v>-7312543.4000000004</v>
          </cell>
          <cell r="AA3220"/>
          <cell r="AB3220">
            <v>-3656271.7</v>
          </cell>
        </row>
        <row r="3221">
          <cell r="C3221">
            <v>12001400</v>
          </cell>
          <cell r="D3221" t="str">
            <v>4 Plant &amp; Equipment</v>
          </cell>
          <cell r="E3221">
            <v>4006000</v>
          </cell>
          <cell r="F3221">
            <v>8106000</v>
          </cell>
          <cell r="G3221" t="str">
            <v>MP21</v>
          </cell>
          <cell r="H3221" t="str">
            <v>SAPL</v>
          </cell>
          <cell r="I3221" t="str">
            <v>AC0013</v>
          </cell>
          <cell r="J3221">
            <v>46</v>
          </cell>
          <cell r="K3221">
            <v>4006000</v>
          </cell>
          <cell r="L3221">
            <v>42090</v>
          </cell>
          <cell r="M3221" t="str">
            <v>Cooling Towers 4</v>
          </cell>
          <cell r="N3221" t="str">
            <v>INR</v>
          </cell>
          <cell r="O3221">
            <v>596081046.66999996</v>
          </cell>
          <cell r="P3221">
            <v>-242168762.25</v>
          </cell>
          <cell r="Q3221">
            <v>353912284.42000002</v>
          </cell>
          <cell r="R3221">
            <v>0</v>
          </cell>
          <cell r="S3221">
            <v>0</v>
          </cell>
          <cell r="T3221">
            <v>-5066359.9400000004</v>
          </cell>
          <cell r="U3221">
            <v>0</v>
          </cell>
          <cell r="V3221">
            <v>596081046.66999996</v>
          </cell>
          <cell r="W3221">
            <v>-247235122.19</v>
          </cell>
          <cell r="X3221">
            <v>348845924.48000002</v>
          </cell>
          <cell r="Y3221" t="str">
            <v>Plant</v>
          </cell>
          <cell r="Z3221">
            <v>-7312543.4000000004</v>
          </cell>
          <cell r="AA3221"/>
          <cell r="AB3221">
            <v>-3656271.7</v>
          </cell>
        </row>
        <row r="3222">
          <cell r="C3222">
            <v>12001410</v>
          </cell>
          <cell r="D3222" t="str">
            <v>4 Plant &amp; Equipment</v>
          </cell>
          <cell r="E3222">
            <v>4006000</v>
          </cell>
          <cell r="F3222">
            <v>8106000</v>
          </cell>
          <cell r="G3222" t="str">
            <v>MP21</v>
          </cell>
          <cell r="H3222" t="str">
            <v>SAPL</v>
          </cell>
          <cell r="I3222" t="str">
            <v>AC0013</v>
          </cell>
          <cell r="J3222">
            <v>46</v>
          </cell>
          <cell r="K3222">
            <v>4006000</v>
          </cell>
          <cell r="L3222">
            <v>42090</v>
          </cell>
          <cell r="M3222" t="str">
            <v>Cooling Towers 5</v>
          </cell>
          <cell r="N3222" t="str">
            <v>INR</v>
          </cell>
          <cell r="O3222">
            <v>596081046.66999996</v>
          </cell>
          <cell r="P3222">
            <v>-242168762.25</v>
          </cell>
          <cell r="Q3222">
            <v>353912284.42000002</v>
          </cell>
          <cell r="R3222">
            <v>0</v>
          </cell>
          <cell r="S3222">
            <v>0</v>
          </cell>
          <cell r="T3222">
            <v>-5066359.9400000004</v>
          </cell>
          <cell r="U3222">
            <v>0</v>
          </cell>
          <cell r="V3222">
            <v>596081046.66999996</v>
          </cell>
          <cell r="W3222">
            <v>-247235122.19</v>
          </cell>
          <cell r="X3222">
            <v>348845924.48000002</v>
          </cell>
          <cell r="Y3222" t="str">
            <v>Plant</v>
          </cell>
          <cell r="Z3222">
            <v>-7312543.4000000004</v>
          </cell>
          <cell r="AA3222"/>
          <cell r="AB3222">
            <v>-3656271.7</v>
          </cell>
        </row>
        <row r="3223">
          <cell r="C3223">
            <v>12001420</v>
          </cell>
          <cell r="D3223" t="str">
            <v>4 Plant &amp; Equipment</v>
          </cell>
          <cell r="E3223">
            <v>4006000</v>
          </cell>
          <cell r="F3223">
            <v>8106000</v>
          </cell>
          <cell r="G3223" t="str">
            <v>MP21</v>
          </cell>
          <cell r="H3223" t="str">
            <v>SAPL</v>
          </cell>
          <cell r="I3223" t="str">
            <v>AC0013</v>
          </cell>
          <cell r="J3223">
            <v>46</v>
          </cell>
          <cell r="K3223">
            <v>4006000</v>
          </cell>
          <cell r="L3223">
            <v>42090</v>
          </cell>
          <cell r="M3223" t="str">
            <v>Cooling Towers 6</v>
          </cell>
          <cell r="N3223" t="str">
            <v>INR</v>
          </cell>
          <cell r="O3223">
            <v>596081046.66999996</v>
          </cell>
          <cell r="P3223">
            <v>-224701837.75999999</v>
          </cell>
          <cell r="Q3223">
            <v>371379208.91000003</v>
          </cell>
          <cell r="R3223">
            <v>0</v>
          </cell>
          <cell r="S3223">
            <v>0</v>
          </cell>
          <cell r="T3223">
            <v>-5339397.5199999996</v>
          </cell>
          <cell r="U3223">
            <v>0</v>
          </cell>
          <cell r="V3223">
            <v>596081046.66999996</v>
          </cell>
          <cell r="W3223">
            <v>-230041235.28</v>
          </cell>
          <cell r="X3223">
            <v>366039811.38999999</v>
          </cell>
          <cell r="Y3223" t="str">
            <v>Plant</v>
          </cell>
          <cell r="Z3223">
            <v>-8438732.7100000009</v>
          </cell>
          <cell r="AA3223"/>
          <cell r="AB3223">
            <v>-4219366.3550000004</v>
          </cell>
        </row>
        <row r="3224">
          <cell r="C3224">
            <v>12001430</v>
          </cell>
          <cell r="D3224" t="str">
            <v>4 Plant &amp; Equipment</v>
          </cell>
          <cell r="E3224">
            <v>4006000</v>
          </cell>
          <cell r="F3224">
            <v>8106000</v>
          </cell>
          <cell r="G3224" t="str">
            <v>MP21</v>
          </cell>
          <cell r="H3224" t="str">
            <v>SAPL</v>
          </cell>
          <cell r="I3224" t="str">
            <v>AC0013</v>
          </cell>
          <cell r="J3224">
            <v>46</v>
          </cell>
          <cell r="K3224">
            <v>4006000</v>
          </cell>
          <cell r="L3224">
            <v>42090</v>
          </cell>
          <cell r="M3224" t="str">
            <v>Hoists &amp; Lifting Devices</v>
          </cell>
          <cell r="N3224" t="str">
            <v>INR</v>
          </cell>
          <cell r="O3224">
            <v>188321244.25999999</v>
          </cell>
          <cell r="P3224">
            <v>-34150580.32</v>
          </cell>
          <cell r="Q3224">
            <v>154170663.94</v>
          </cell>
          <cell r="R3224">
            <v>0</v>
          </cell>
          <cell r="S3224">
            <v>0</v>
          </cell>
          <cell r="T3224">
            <v>-2262759.2999999998</v>
          </cell>
          <cell r="U3224">
            <v>0</v>
          </cell>
          <cell r="V3224">
            <v>188321244.25999999</v>
          </cell>
          <cell r="W3224">
            <v>-36413339.619999997</v>
          </cell>
          <cell r="X3224">
            <v>151907904.63999999</v>
          </cell>
          <cell r="Y3224" t="str">
            <v>Plant</v>
          </cell>
          <cell r="Z3224">
            <v>-4525518.5999999996</v>
          </cell>
          <cell r="AA3224"/>
          <cell r="AB3224">
            <v>-2262759.2999999998</v>
          </cell>
        </row>
        <row r="3225">
          <cell r="C3225">
            <v>12001440</v>
          </cell>
          <cell r="D3225" t="str">
            <v>4 Plant &amp; Equipment</v>
          </cell>
          <cell r="E3225">
            <v>4006000</v>
          </cell>
          <cell r="F3225">
            <v>8106000</v>
          </cell>
          <cell r="G3225" t="str">
            <v>MP21</v>
          </cell>
          <cell r="H3225" t="str">
            <v>SAPL</v>
          </cell>
          <cell r="I3225" t="str">
            <v>AC0013</v>
          </cell>
          <cell r="J3225">
            <v>46</v>
          </cell>
          <cell r="K3225">
            <v>4006000</v>
          </cell>
          <cell r="L3225">
            <v>42090</v>
          </cell>
          <cell r="M3225" t="str">
            <v>Stop Log Gates, Trash Racks &amp; Screens</v>
          </cell>
          <cell r="N3225" t="str">
            <v>INR</v>
          </cell>
          <cell r="O3225">
            <v>121786986.34999999</v>
          </cell>
          <cell r="P3225">
            <v>-22818951.699999999</v>
          </cell>
          <cell r="Q3225">
            <v>98968034.650000006</v>
          </cell>
          <cell r="R3225">
            <v>0</v>
          </cell>
          <cell r="S3225">
            <v>0</v>
          </cell>
          <cell r="T3225">
            <v>-1451850.97</v>
          </cell>
          <cell r="U3225">
            <v>0</v>
          </cell>
          <cell r="V3225">
            <v>121786986.34999999</v>
          </cell>
          <cell r="W3225">
            <v>-24270802.670000002</v>
          </cell>
          <cell r="X3225">
            <v>97516183.680000007</v>
          </cell>
          <cell r="Y3225" t="str">
            <v>Plant</v>
          </cell>
          <cell r="Z3225">
            <v>-2903701.94</v>
          </cell>
          <cell r="AA3225"/>
          <cell r="AB3225">
            <v>-1451850.97</v>
          </cell>
        </row>
        <row r="3226">
          <cell r="C3226">
            <v>12001450</v>
          </cell>
          <cell r="D3226" t="str">
            <v>4 Plant &amp; Equipment</v>
          </cell>
          <cell r="E3226">
            <v>4006000</v>
          </cell>
          <cell r="F3226">
            <v>8106000</v>
          </cell>
          <cell r="G3226" t="str">
            <v>MP21</v>
          </cell>
          <cell r="H3226" t="str">
            <v>SAPL</v>
          </cell>
          <cell r="I3226" t="str">
            <v>AC0013</v>
          </cell>
          <cell r="J3226">
            <v>46</v>
          </cell>
          <cell r="K3226">
            <v>4006000</v>
          </cell>
          <cell r="L3226">
            <v>42090</v>
          </cell>
          <cell r="M3226" t="str">
            <v>Fire Protection &amp; Detection System</v>
          </cell>
          <cell r="N3226" t="str">
            <v>INR</v>
          </cell>
          <cell r="O3226">
            <v>257496186.06999999</v>
          </cell>
          <cell r="P3226">
            <v>-73807402.409999996</v>
          </cell>
          <cell r="Q3226">
            <v>183688783.66</v>
          </cell>
          <cell r="R3226">
            <v>0</v>
          </cell>
          <cell r="S3226">
            <v>0</v>
          </cell>
          <cell r="T3226">
            <v>-5027991.99</v>
          </cell>
          <cell r="U3226">
            <v>0</v>
          </cell>
          <cell r="V3226">
            <v>257496186.06999999</v>
          </cell>
          <cell r="W3226">
            <v>-78835394.400000006</v>
          </cell>
          <cell r="X3226">
            <v>178660791.66999999</v>
          </cell>
          <cell r="Y3226" t="str">
            <v>Plant</v>
          </cell>
          <cell r="Z3226">
            <v>-10055983.970000001</v>
          </cell>
          <cell r="AA3226"/>
          <cell r="AB3226">
            <v>-5027991.9850000003</v>
          </cell>
        </row>
        <row r="3227">
          <cell r="C3227">
            <v>12001460</v>
          </cell>
          <cell r="D3227" t="str">
            <v>4 Plant &amp; Equipment</v>
          </cell>
          <cell r="E3227">
            <v>4006000</v>
          </cell>
          <cell r="F3227">
            <v>8106000</v>
          </cell>
          <cell r="G3227" t="str">
            <v>MP21</v>
          </cell>
          <cell r="H3227" t="str">
            <v>SAPL</v>
          </cell>
          <cell r="I3227" t="str">
            <v>AC0013</v>
          </cell>
          <cell r="J3227">
            <v>46</v>
          </cell>
          <cell r="K3227">
            <v>4006000</v>
          </cell>
          <cell r="L3227">
            <v>42090</v>
          </cell>
          <cell r="M3227" t="str">
            <v>Fuel Oil Handling System</v>
          </cell>
          <cell r="N3227" t="str">
            <v>INR</v>
          </cell>
          <cell r="O3227">
            <v>579001069.51999998</v>
          </cell>
          <cell r="P3227">
            <v>-107827256.06</v>
          </cell>
          <cell r="Q3227">
            <v>471173813.45999998</v>
          </cell>
          <cell r="R3227">
            <v>0</v>
          </cell>
          <cell r="S3227">
            <v>0</v>
          </cell>
          <cell r="T3227">
            <v>-6912705.46</v>
          </cell>
          <cell r="U3227">
            <v>0</v>
          </cell>
          <cell r="V3227">
            <v>579001069.51999998</v>
          </cell>
          <cell r="W3227">
            <v>-114739961.52</v>
          </cell>
          <cell r="X3227">
            <v>464261108</v>
          </cell>
          <cell r="Y3227" t="str">
            <v>Plant</v>
          </cell>
          <cell r="Z3227">
            <v>-13825410.91</v>
          </cell>
          <cell r="AA3227"/>
          <cell r="AB3227">
            <v>-6912705.4550000001</v>
          </cell>
        </row>
        <row r="3228">
          <cell r="C3228">
            <v>12001470</v>
          </cell>
          <cell r="D3228" t="str">
            <v>4 Plant &amp; Equipment</v>
          </cell>
          <cell r="E3228">
            <v>4006000</v>
          </cell>
          <cell r="F3228">
            <v>8106000</v>
          </cell>
          <cell r="G3228" t="str">
            <v>MP21</v>
          </cell>
          <cell r="H3228" t="str">
            <v>SAPL</v>
          </cell>
          <cell r="I3228" t="str">
            <v>AC0013</v>
          </cell>
          <cell r="J3228">
            <v>46</v>
          </cell>
          <cell r="K3228">
            <v>4006000</v>
          </cell>
          <cell r="L3228">
            <v>42090</v>
          </cell>
          <cell r="M3228" t="str">
            <v>EOT Cranes</v>
          </cell>
          <cell r="N3228" t="str">
            <v>INR</v>
          </cell>
          <cell r="O3228">
            <v>118648690.65000001</v>
          </cell>
          <cell r="P3228">
            <v>-21712140.07</v>
          </cell>
          <cell r="Q3228">
            <v>96936550.579999998</v>
          </cell>
          <cell r="R3228">
            <v>0</v>
          </cell>
          <cell r="S3228">
            <v>0</v>
          </cell>
          <cell r="T3228">
            <v>-1422548.28</v>
          </cell>
          <cell r="U3228">
            <v>0</v>
          </cell>
          <cell r="V3228">
            <v>118648690.65000001</v>
          </cell>
          <cell r="W3228">
            <v>-23134688.350000001</v>
          </cell>
          <cell r="X3228">
            <v>95514002.299999997</v>
          </cell>
          <cell r="Y3228" t="str">
            <v>Plant</v>
          </cell>
          <cell r="Z3228">
            <v>-2845096.56</v>
          </cell>
          <cell r="AA3228"/>
          <cell r="AB3228">
            <v>-1422548.28</v>
          </cell>
        </row>
        <row r="3229">
          <cell r="C3229">
            <v>12001480</v>
          </cell>
          <cell r="D3229" t="str">
            <v>4 Plant &amp; Equipment</v>
          </cell>
          <cell r="E3229">
            <v>4006000</v>
          </cell>
          <cell r="F3229">
            <v>8106000</v>
          </cell>
          <cell r="G3229" t="str">
            <v>MP21</v>
          </cell>
          <cell r="H3229" t="str">
            <v>SAPL</v>
          </cell>
          <cell r="I3229" t="str">
            <v>AC0013</v>
          </cell>
          <cell r="J3229">
            <v>46</v>
          </cell>
          <cell r="K3229">
            <v>4006000</v>
          </cell>
          <cell r="L3229">
            <v>42090</v>
          </cell>
          <cell r="M3229" t="str">
            <v>Sewage Treatment Plant</v>
          </cell>
          <cell r="N3229" t="str">
            <v>INR</v>
          </cell>
          <cell r="O3229">
            <v>388285192.32999998</v>
          </cell>
          <cell r="P3229">
            <v>-73742385.780000001</v>
          </cell>
          <cell r="Q3229">
            <v>314542806.55000001</v>
          </cell>
          <cell r="R3229">
            <v>0</v>
          </cell>
          <cell r="S3229">
            <v>0</v>
          </cell>
          <cell r="T3229">
            <v>-4613358.4400000004</v>
          </cell>
          <cell r="U3229">
            <v>0</v>
          </cell>
          <cell r="V3229">
            <v>388285192.32999998</v>
          </cell>
          <cell r="W3229">
            <v>-78355744.219999999</v>
          </cell>
          <cell r="X3229">
            <v>309929448.11000001</v>
          </cell>
          <cell r="Y3229" t="str">
            <v>Plant</v>
          </cell>
          <cell r="Z3229">
            <v>-9226716.8800000008</v>
          </cell>
          <cell r="AA3229"/>
          <cell r="AB3229">
            <v>-4613358.4400000004</v>
          </cell>
        </row>
        <row r="3230">
          <cell r="C3230">
            <v>12001490</v>
          </cell>
          <cell r="D3230" t="str">
            <v>4 Plant &amp; Equipment</v>
          </cell>
          <cell r="E3230">
            <v>4006000</v>
          </cell>
          <cell r="F3230">
            <v>8106000</v>
          </cell>
          <cell r="G3230" t="str">
            <v>MP21</v>
          </cell>
          <cell r="H3230" t="str">
            <v>SAPL</v>
          </cell>
          <cell r="I3230" t="str">
            <v>AC0013</v>
          </cell>
          <cell r="J3230">
            <v>46</v>
          </cell>
          <cell r="K3230">
            <v>4006000</v>
          </cell>
          <cell r="L3230">
            <v>42090</v>
          </cell>
          <cell r="M3230" t="str">
            <v>Effluent Treatment Plant</v>
          </cell>
          <cell r="N3230" t="str">
            <v>INR</v>
          </cell>
          <cell r="O3230">
            <v>621495865.64999998</v>
          </cell>
          <cell r="P3230">
            <v>-118206714.06</v>
          </cell>
          <cell r="Q3230">
            <v>503289151.58999997</v>
          </cell>
          <cell r="R3230">
            <v>0</v>
          </cell>
          <cell r="S3230">
            <v>0</v>
          </cell>
          <cell r="T3230">
            <v>-7381509.2400000002</v>
          </cell>
          <cell r="U3230">
            <v>0</v>
          </cell>
          <cell r="V3230">
            <v>621495865.64999998</v>
          </cell>
          <cell r="W3230">
            <v>-125588223.3</v>
          </cell>
          <cell r="X3230">
            <v>495907642.35000002</v>
          </cell>
          <cell r="Y3230" t="str">
            <v>Plant</v>
          </cell>
          <cell r="Z3230">
            <v>-14763018.48</v>
          </cell>
          <cell r="AA3230"/>
          <cell r="AB3230">
            <v>-7381509.2400000002</v>
          </cell>
        </row>
        <row r="3231">
          <cell r="C3231">
            <v>12001500</v>
          </cell>
          <cell r="D3231" t="str">
            <v>4 Plant &amp; Equipment</v>
          </cell>
          <cell r="E3231">
            <v>4006000</v>
          </cell>
          <cell r="F3231">
            <v>8106000</v>
          </cell>
          <cell r="G3231" t="str">
            <v>MP21</v>
          </cell>
          <cell r="H3231" t="str">
            <v>SAPL</v>
          </cell>
          <cell r="I3231" t="str">
            <v>AC0013</v>
          </cell>
          <cell r="J3231">
            <v>46</v>
          </cell>
          <cell r="K3231">
            <v>4006000</v>
          </cell>
          <cell r="L3231">
            <v>42090</v>
          </cell>
          <cell r="M3231" t="str">
            <v>DM Plant</v>
          </cell>
          <cell r="N3231" t="str">
            <v>INR</v>
          </cell>
          <cell r="O3231">
            <v>757622134.21000004</v>
          </cell>
          <cell r="P3231">
            <v>-141625132.53</v>
          </cell>
          <cell r="Q3231">
            <v>615997001.67999995</v>
          </cell>
          <cell r="R3231">
            <v>0</v>
          </cell>
          <cell r="S3231">
            <v>0</v>
          </cell>
          <cell r="T3231">
            <v>-9036929.4100000001</v>
          </cell>
          <cell r="U3231">
            <v>0</v>
          </cell>
          <cell r="V3231">
            <v>757622134.21000004</v>
          </cell>
          <cell r="W3231">
            <v>-150662061.94</v>
          </cell>
          <cell r="X3231">
            <v>606960072.26999998</v>
          </cell>
          <cell r="Y3231" t="str">
            <v>Plant</v>
          </cell>
          <cell r="Z3231">
            <v>-18073858.809999999</v>
          </cell>
          <cell r="AA3231"/>
          <cell r="AB3231">
            <v>-9036929.4049999993</v>
          </cell>
        </row>
        <row r="3232">
          <cell r="C3232">
            <v>12001510</v>
          </cell>
          <cell r="D3232" t="str">
            <v>4 Plant &amp; Equipment</v>
          </cell>
          <cell r="E3232">
            <v>4006000</v>
          </cell>
          <cell r="F3232">
            <v>8106000</v>
          </cell>
          <cell r="G3232" t="str">
            <v>MP21</v>
          </cell>
          <cell r="H3232" t="str">
            <v>SAPL</v>
          </cell>
          <cell r="I3232" t="str">
            <v>AC0013</v>
          </cell>
          <cell r="J3232">
            <v>46</v>
          </cell>
          <cell r="K3232">
            <v>4006000</v>
          </cell>
          <cell r="L3232">
            <v>42090</v>
          </cell>
          <cell r="M3232" t="str">
            <v>PT Plant / Side Stream Filters</v>
          </cell>
          <cell r="N3232" t="str">
            <v>INR</v>
          </cell>
          <cell r="O3232">
            <v>809465433.86000001</v>
          </cell>
          <cell r="P3232">
            <v>-151935738.97</v>
          </cell>
          <cell r="Q3232">
            <v>657529694.88999999</v>
          </cell>
          <cell r="R3232">
            <v>0</v>
          </cell>
          <cell r="S3232">
            <v>0</v>
          </cell>
          <cell r="T3232">
            <v>-9645635.7400000002</v>
          </cell>
          <cell r="U3232">
            <v>0</v>
          </cell>
          <cell r="V3232">
            <v>809465433.86000001</v>
          </cell>
          <cell r="W3232">
            <v>-161581374.71000001</v>
          </cell>
          <cell r="X3232">
            <v>647884059.14999998</v>
          </cell>
          <cell r="Y3232" t="str">
            <v>Plant</v>
          </cell>
          <cell r="Z3232">
            <v>-19291271.469999999</v>
          </cell>
          <cell r="AA3232"/>
          <cell r="AB3232">
            <v>-9645635.7349999994</v>
          </cell>
        </row>
        <row r="3233">
          <cell r="C3233">
            <v>12001520</v>
          </cell>
          <cell r="D3233" t="str">
            <v>4 Plant &amp; Equipment</v>
          </cell>
          <cell r="E3233">
            <v>4006000</v>
          </cell>
          <cell r="F3233">
            <v>8106000</v>
          </cell>
          <cell r="G3233" t="str">
            <v>MP21</v>
          </cell>
          <cell r="H3233" t="str">
            <v>SAPL</v>
          </cell>
          <cell r="I3233" t="str">
            <v>AC0013</v>
          </cell>
          <cell r="J3233">
            <v>46</v>
          </cell>
          <cell r="K3233">
            <v>4006000</v>
          </cell>
          <cell r="L3233">
            <v>42090</v>
          </cell>
          <cell r="M3233" t="str">
            <v>Field Instruments</v>
          </cell>
          <cell r="N3233" t="str">
            <v>INR</v>
          </cell>
          <cell r="O3233">
            <v>91594792.599999994</v>
          </cell>
          <cell r="P3233">
            <v>-17098444.449999999</v>
          </cell>
          <cell r="Q3233">
            <v>74496348.150000006</v>
          </cell>
          <cell r="R3233">
            <v>0</v>
          </cell>
          <cell r="S3233">
            <v>0</v>
          </cell>
          <cell r="T3233">
            <v>-1092914.8700000001</v>
          </cell>
          <cell r="U3233">
            <v>0</v>
          </cell>
          <cell r="V3233">
            <v>91594792.599999994</v>
          </cell>
          <cell r="W3233">
            <v>-18191359.32</v>
          </cell>
          <cell r="X3233">
            <v>73403433.280000001</v>
          </cell>
          <cell r="Y3233" t="str">
            <v>Plant</v>
          </cell>
          <cell r="Z3233">
            <v>-2185829.73</v>
          </cell>
          <cell r="AA3233"/>
          <cell r="AB3233">
            <v>-1092914.865</v>
          </cell>
        </row>
        <row r="3234">
          <cell r="C3234">
            <v>12001530</v>
          </cell>
          <cell r="D3234" t="str">
            <v>4 Plant &amp; Equipment</v>
          </cell>
          <cell r="E3234">
            <v>4006000</v>
          </cell>
          <cell r="F3234">
            <v>8106000</v>
          </cell>
          <cell r="G3234" t="str">
            <v>MP21</v>
          </cell>
          <cell r="H3234" t="str">
            <v>SAPL</v>
          </cell>
          <cell r="I3234" t="str">
            <v>AC0013</v>
          </cell>
          <cell r="J3234">
            <v>46</v>
          </cell>
          <cell r="K3234">
            <v>4006000</v>
          </cell>
          <cell r="L3234">
            <v>42090</v>
          </cell>
          <cell r="M3234" t="str">
            <v>Power Distibution System</v>
          </cell>
          <cell r="N3234" t="str">
            <v>INR</v>
          </cell>
          <cell r="O3234">
            <v>563758854.02999997</v>
          </cell>
          <cell r="P3234">
            <v>-105347362.26000001</v>
          </cell>
          <cell r="Q3234">
            <v>458411491.76999998</v>
          </cell>
          <cell r="R3234">
            <v>0</v>
          </cell>
          <cell r="S3234">
            <v>0</v>
          </cell>
          <cell r="T3234">
            <v>-6725121.8600000003</v>
          </cell>
          <cell r="U3234">
            <v>0</v>
          </cell>
          <cell r="V3234">
            <v>563758854.02999997</v>
          </cell>
          <cell r="W3234">
            <v>-112072484.12</v>
          </cell>
          <cell r="X3234">
            <v>451686369.91000003</v>
          </cell>
          <cell r="Y3234" t="str">
            <v>Plant</v>
          </cell>
          <cell r="Z3234">
            <v>-13450243.720000001</v>
          </cell>
          <cell r="AA3234"/>
          <cell r="AB3234">
            <v>-6725121.8600000003</v>
          </cell>
        </row>
        <row r="3235">
          <cell r="C3235">
            <v>12001540</v>
          </cell>
          <cell r="D3235" t="str">
            <v>4 Plant &amp; Equipment</v>
          </cell>
          <cell r="E3235">
            <v>4006000</v>
          </cell>
          <cell r="F3235">
            <v>8106000</v>
          </cell>
          <cell r="G3235" t="str">
            <v>MP21</v>
          </cell>
          <cell r="H3235" t="str">
            <v>SAPL</v>
          </cell>
          <cell r="I3235" t="str">
            <v>AC0013</v>
          </cell>
          <cell r="J3235">
            <v>46</v>
          </cell>
          <cell r="K3235">
            <v>4006000</v>
          </cell>
          <cell r="L3235">
            <v>42090</v>
          </cell>
          <cell r="M3235" t="str">
            <v>Fire Tenders</v>
          </cell>
          <cell r="N3235" t="str">
            <v>INR</v>
          </cell>
          <cell r="O3235">
            <v>24724013.25</v>
          </cell>
          <cell r="P3235">
            <v>-4664236.71</v>
          </cell>
          <cell r="Q3235">
            <v>20059776.539999999</v>
          </cell>
          <cell r="R3235">
            <v>0</v>
          </cell>
          <cell r="S3235">
            <v>0</v>
          </cell>
          <cell r="T3235">
            <v>-294244.33</v>
          </cell>
          <cell r="U3235">
            <v>0</v>
          </cell>
          <cell r="V3235">
            <v>24724013.25</v>
          </cell>
          <cell r="W3235">
            <v>-4958481.04</v>
          </cell>
          <cell r="X3235">
            <v>19765532.210000001</v>
          </cell>
          <cell r="Y3235" t="str">
            <v>Plant</v>
          </cell>
          <cell r="Z3235">
            <v>-588488.67000000004</v>
          </cell>
          <cell r="AA3235"/>
          <cell r="AB3235">
            <v>-294244.33500000002</v>
          </cell>
        </row>
        <row r="3236">
          <cell r="C3236">
            <v>12001550</v>
          </cell>
          <cell r="D3236" t="str">
            <v>4 Plant &amp; Equipment</v>
          </cell>
          <cell r="E3236">
            <v>4006000</v>
          </cell>
          <cell r="F3236">
            <v>8106000</v>
          </cell>
          <cell r="G3236" t="str">
            <v>MP21</v>
          </cell>
          <cell r="H3236" t="str">
            <v>SAPL</v>
          </cell>
          <cell r="I3236" t="str">
            <v>AC0013</v>
          </cell>
          <cell r="J3236">
            <v>46</v>
          </cell>
          <cell r="K3236">
            <v>4006000</v>
          </cell>
          <cell r="L3236">
            <v>42090</v>
          </cell>
          <cell r="M3236" t="str">
            <v>UPS</v>
          </cell>
          <cell r="N3236" t="str">
            <v>INR</v>
          </cell>
          <cell r="O3236">
            <v>83274613.590000004</v>
          </cell>
          <cell r="P3236">
            <v>-15551808.970000001</v>
          </cell>
          <cell r="Q3236">
            <v>67722804.620000005</v>
          </cell>
          <cell r="R3236">
            <v>0</v>
          </cell>
          <cell r="S3236">
            <v>0</v>
          </cell>
          <cell r="T3236">
            <v>-993535.85</v>
          </cell>
          <cell r="U3236">
            <v>0</v>
          </cell>
          <cell r="V3236">
            <v>83274613.590000004</v>
          </cell>
          <cell r="W3236">
            <v>-16545344.82</v>
          </cell>
          <cell r="X3236">
            <v>66729268.770000003</v>
          </cell>
          <cell r="Y3236" t="str">
            <v>Plant</v>
          </cell>
          <cell r="Z3236">
            <v>-1987071.69</v>
          </cell>
          <cell r="AA3236"/>
          <cell r="AB3236">
            <v>-993535.84499999997</v>
          </cell>
        </row>
        <row r="3237">
          <cell r="C3237">
            <v>12001560</v>
          </cell>
          <cell r="D3237" t="str">
            <v>4 Plant &amp; Equipment</v>
          </cell>
          <cell r="E3237">
            <v>4006000</v>
          </cell>
          <cell r="F3237">
            <v>8106000</v>
          </cell>
          <cell r="G3237" t="str">
            <v>MP21</v>
          </cell>
          <cell r="H3237" t="str">
            <v>SAPL</v>
          </cell>
          <cell r="I3237" t="str">
            <v>AC0013</v>
          </cell>
          <cell r="J3237">
            <v>46</v>
          </cell>
          <cell r="K3237">
            <v>4006000</v>
          </cell>
          <cell r="L3237">
            <v>42090</v>
          </cell>
          <cell r="M3237" t="str">
            <v>Butterfly Valves</v>
          </cell>
          <cell r="N3237" t="str">
            <v>INR</v>
          </cell>
          <cell r="O3237">
            <v>379739117.62</v>
          </cell>
          <cell r="P3237">
            <v>-70882108.700000003</v>
          </cell>
          <cell r="Q3237">
            <v>308857008.92000002</v>
          </cell>
          <cell r="R3237">
            <v>0</v>
          </cell>
          <cell r="S3237">
            <v>0</v>
          </cell>
          <cell r="T3237">
            <v>-4531159.29</v>
          </cell>
          <cell r="U3237">
            <v>0</v>
          </cell>
          <cell r="V3237">
            <v>379739117.62</v>
          </cell>
          <cell r="W3237">
            <v>-75413267.989999995</v>
          </cell>
          <cell r="X3237">
            <v>304325849.63</v>
          </cell>
          <cell r="Y3237" t="str">
            <v>Plant</v>
          </cell>
          <cell r="Z3237">
            <v>-9062318.5700000003</v>
          </cell>
          <cell r="AA3237"/>
          <cell r="AB3237">
            <v>-4531159.2850000001</v>
          </cell>
        </row>
        <row r="3238">
          <cell r="C3238">
            <v>12001570</v>
          </cell>
          <cell r="D3238" t="str">
            <v>4 Plant &amp; Equipment</v>
          </cell>
          <cell r="E3238">
            <v>4006000</v>
          </cell>
          <cell r="F3238">
            <v>8106000</v>
          </cell>
          <cell r="G3238" t="str">
            <v>MP21</v>
          </cell>
          <cell r="H3238" t="str">
            <v>SAPL</v>
          </cell>
          <cell r="I3238" t="str">
            <v>AC0013</v>
          </cell>
          <cell r="J3238">
            <v>46</v>
          </cell>
          <cell r="K3238">
            <v>4006000</v>
          </cell>
          <cell r="L3238">
            <v>42090</v>
          </cell>
          <cell r="M3238" t="str">
            <v>Vibration Monitoring System</v>
          </cell>
          <cell r="N3238" t="str">
            <v>INR</v>
          </cell>
          <cell r="O3238">
            <v>77899941.209999993</v>
          </cell>
          <cell r="P3238">
            <v>-30268636.789999999</v>
          </cell>
          <cell r="Q3238">
            <v>47631304.420000002</v>
          </cell>
          <cell r="R3238">
            <v>0</v>
          </cell>
          <cell r="S3238">
            <v>0</v>
          </cell>
          <cell r="T3238">
            <v>-683672.47</v>
          </cell>
          <cell r="U3238">
            <v>0</v>
          </cell>
          <cell r="V3238">
            <v>77899941.209999993</v>
          </cell>
          <cell r="W3238">
            <v>-30952309.260000002</v>
          </cell>
          <cell r="X3238">
            <v>46947631.950000003</v>
          </cell>
          <cell r="Y3238" t="str">
            <v>Plant</v>
          </cell>
          <cell r="Z3238">
            <v>-1858834.67</v>
          </cell>
          <cell r="AA3238"/>
          <cell r="AB3238">
            <v>-929417.33499999996</v>
          </cell>
        </row>
        <row r="3239">
          <cell r="C3239">
            <v>12001590</v>
          </cell>
          <cell r="D3239" t="str">
            <v>4 Plant &amp; Equipment</v>
          </cell>
          <cell r="E3239">
            <v>4006000</v>
          </cell>
          <cell r="F3239">
            <v>8106000</v>
          </cell>
          <cell r="G3239" t="str">
            <v>MP21</v>
          </cell>
          <cell r="H3239" t="str">
            <v>SAPL</v>
          </cell>
          <cell r="I3239" t="str">
            <v>AC0013</v>
          </cell>
          <cell r="J3239">
            <v>46</v>
          </cell>
          <cell r="K3239">
            <v>4006000</v>
          </cell>
          <cell r="L3239">
            <v>42090</v>
          </cell>
          <cell r="M3239" t="str">
            <v>Plant IT System</v>
          </cell>
          <cell r="N3239" t="str">
            <v>INR</v>
          </cell>
          <cell r="O3239">
            <v>7147821.04</v>
          </cell>
          <cell r="P3239">
            <v>-1331432.31</v>
          </cell>
          <cell r="Q3239">
            <v>5816388.7300000004</v>
          </cell>
          <cell r="R3239">
            <v>0</v>
          </cell>
          <cell r="S3239">
            <v>0</v>
          </cell>
          <cell r="T3239">
            <v>-85333.37</v>
          </cell>
          <cell r="U3239">
            <v>0</v>
          </cell>
          <cell r="V3239">
            <v>7147821.04</v>
          </cell>
          <cell r="W3239">
            <v>-1416765.68</v>
          </cell>
          <cell r="X3239">
            <v>5731055.3600000003</v>
          </cell>
          <cell r="Y3239" t="str">
            <v>Plant</v>
          </cell>
          <cell r="Z3239">
            <v>-170666.74</v>
          </cell>
          <cell r="AA3239"/>
          <cell r="AB3239">
            <v>-85333.37</v>
          </cell>
        </row>
        <row r="3240">
          <cell r="C3240">
            <v>12001600</v>
          </cell>
          <cell r="D3240" t="str">
            <v>4 Plant &amp; Equipment</v>
          </cell>
          <cell r="E3240">
            <v>4006000</v>
          </cell>
          <cell r="F3240">
            <v>8106000</v>
          </cell>
          <cell r="G3240" t="str">
            <v>MP21</v>
          </cell>
          <cell r="H3240" t="str">
            <v>SAPL</v>
          </cell>
          <cell r="I3240" t="str">
            <v>AC0013</v>
          </cell>
          <cell r="J3240">
            <v>46</v>
          </cell>
          <cell r="K3240">
            <v>4006000</v>
          </cell>
          <cell r="L3240">
            <v>42090</v>
          </cell>
          <cell r="M3240" t="str">
            <v>Central Bar Bending Yard</v>
          </cell>
          <cell r="N3240" t="str">
            <v>INR</v>
          </cell>
          <cell r="O3240">
            <v>150023477.88</v>
          </cell>
          <cell r="P3240">
            <v>-28553269.82</v>
          </cell>
          <cell r="Q3240">
            <v>121470208.06</v>
          </cell>
          <cell r="R3240">
            <v>0</v>
          </cell>
          <cell r="S3240">
            <v>0</v>
          </cell>
          <cell r="T3240">
            <v>-1781528.8</v>
          </cell>
          <cell r="U3240">
            <v>0</v>
          </cell>
          <cell r="V3240">
            <v>150023477.88</v>
          </cell>
          <cell r="W3240">
            <v>-30334798.620000001</v>
          </cell>
          <cell r="X3240">
            <v>119688679.26000001</v>
          </cell>
          <cell r="Y3240" t="str">
            <v>Plant</v>
          </cell>
          <cell r="Z3240">
            <v>-3563057.6</v>
          </cell>
          <cell r="AA3240"/>
          <cell r="AB3240">
            <v>-1781528.8</v>
          </cell>
        </row>
        <row r="3241">
          <cell r="C3241">
            <v>12001610</v>
          </cell>
          <cell r="D3241" t="str">
            <v>4 Plant &amp; Equipment</v>
          </cell>
          <cell r="E3241">
            <v>4006000</v>
          </cell>
          <cell r="F3241">
            <v>8106000</v>
          </cell>
          <cell r="G3241" t="str">
            <v>MP21</v>
          </cell>
          <cell r="H3241" t="str">
            <v>SAPL</v>
          </cell>
          <cell r="I3241" t="str">
            <v>AC0013</v>
          </cell>
          <cell r="J3241">
            <v>46</v>
          </cell>
          <cell r="K3241">
            <v>4006000</v>
          </cell>
          <cell r="L3241">
            <v>42090</v>
          </cell>
          <cell r="M3241" t="str">
            <v>Hydraulic Crane Escorts</v>
          </cell>
          <cell r="N3241" t="str">
            <v>INR</v>
          </cell>
          <cell r="O3241">
            <v>51458980.899999999</v>
          </cell>
          <cell r="P3241">
            <v>-9793948.1999999993</v>
          </cell>
          <cell r="Q3241">
            <v>41665032.700000003</v>
          </cell>
          <cell r="R3241">
            <v>0</v>
          </cell>
          <cell r="S3241">
            <v>0</v>
          </cell>
          <cell r="T3241">
            <v>-611075.4</v>
          </cell>
          <cell r="U3241">
            <v>0</v>
          </cell>
          <cell r="V3241">
            <v>51458980.899999999</v>
          </cell>
          <cell r="W3241">
            <v>-10405023.6</v>
          </cell>
          <cell r="X3241">
            <v>41053957.299999997</v>
          </cell>
          <cell r="Y3241" t="str">
            <v>Plant</v>
          </cell>
          <cell r="Z3241">
            <v>-1222150.8</v>
          </cell>
          <cell r="AA3241"/>
          <cell r="AB3241">
            <v>-611075.4</v>
          </cell>
        </row>
        <row r="3242">
          <cell r="C3242">
            <v>12001620</v>
          </cell>
          <cell r="D3242" t="str">
            <v>4 Plant &amp; Equipment</v>
          </cell>
          <cell r="E3242">
            <v>4006000</v>
          </cell>
          <cell r="F3242">
            <v>8106000</v>
          </cell>
          <cell r="G3242" t="str">
            <v>MP21</v>
          </cell>
          <cell r="H3242" t="str">
            <v>SAPL</v>
          </cell>
          <cell r="I3242" t="str">
            <v>AC0013</v>
          </cell>
          <cell r="J3242">
            <v>46</v>
          </cell>
          <cell r="K3242">
            <v>4006000</v>
          </cell>
          <cell r="L3242">
            <v>42090</v>
          </cell>
          <cell r="M3242" t="str">
            <v>Hydraulic Mobile Crane RT 30 Make Escorts</v>
          </cell>
          <cell r="N3242" t="str">
            <v>INR</v>
          </cell>
          <cell r="O3242">
            <v>32706716.449999999</v>
          </cell>
          <cell r="P3242">
            <v>-6224917.0300000003</v>
          </cell>
          <cell r="Q3242">
            <v>26481799.420000002</v>
          </cell>
          <cell r="R3242">
            <v>0</v>
          </cell>
          <cell r="S3242">
            <v>0</v>
          </cell>
          <cell r="T3242">
            <v>-388392.26</v>
          </cell>
          <cell r="U3242">
            <v>0</v>
          </cell>
          <cell r="V3242">
            <v>32706716.449999999</v>
          </cell>
          <cell r="W3242">
            <v>-6613309.29</v>
          </cell>
          <cell r="X3242">
            <v>26093407.16</v>
          </cell>
          <cell r="Y3242" t="str">
            <v>Plant</v>
          </cell>
          <cell r="Z3242">
            <v>-776784.52</v>
          </cell>
          <cell r="AA3242"/>
          <cell r="AB3242">
            <v>-388392.26</v>
          </cell>
        </row>
        <row r="3243">
          <cell r="C3243">
            <v>12001630</v>
          </cell>
          <cell r="D3243" t="str">
            <v>4 Plant &amp; Equipment</v>
          </cell>
          <cell r="E3243">
            <v>4006000</v>
          </cell>
          <cell r="F3243">
            <v>8106000</v>
          </cell>
          <cell r="G3243" t="str">
            <v>MP21</v>
          </cell>
          <cell r="H3243" t="str">
            <v>SAPL</v>
          </cell>
          <cell r="I3243" t="str">
            <v>AC0013</v>
          </cell>
          <cell r="J3243">
            <v>46</v>
          </cell>
          <cell r="K3243">
            <v>4006000</v>
          </cell>
          <cell r="L3243">
            <v>42090</v>
          </cell>
          <cell r="M3243" t="str">
            <v>Induction Heating Machine</v>
          </cell>
          <cell r="N3243" t="str">
            <v>INR</v>
          </cell>
          <cell r="O3243">
            <v>139592108.93000001</v>
          </cell>
          <cell r="P3243">
            <v>-26567915.989999998</v>
          </cell>
          <cell r="Q3243">
            <v>113024192.94</v>
          </cell>
          <cell r="R3243">
            <v>0</v>
          </cell>
          <cell r="S3243">
            <v>0</v>
          </cell>
          <cell r="T3243">
            <v>-1657656.29</v>
          </cell>
          <cell r="U3243">
            <v>0</v>
          </cell>
          <cell r="V3243">
            <v>139592108.93000001</v>
          </cell>
          <cell r="W3243">
            <v>-28225572.280000001</v>
          </cell>
          <cell r="X3243">
            <v>111366536.65000001</v>
          </cell>
          <cell r="Y3243" t="str">
            <v>Plant</v>
          </cell>
          <cell r="Z3243">
            <v>-3315312.59</v>
          </cell>
          <cell r="AA3243"/>
          <cell r="AB3243">
            <v>-1657656.2949999999</v>
          </cell>
        </row>
        <row r="3244">
          <cell r="C3244">
            <v>12001640</v>
          </cell>
          <cell r="D3244" t="str">
            <v>4 Plant &amp; Equipment</v>
          </cell>
          <cell r="E3244">
            <v>4006000</v>
          </cell>
          <cell r="F3244">
            <v>8106000</v>
          </cell>
          <cell r="G3244" t="str">
            <v>MP21</v>
          </cell>
          <cell r="H3244" t="str">
            <v>SAPL</v>
          </cell>
          <cell r="I3244" t="str">
            <v>AC0013</v>
          </cell>
          <cell r="J3244">
            <v>46</v>
          </cell>
          <cell r="K3244">
            <v>4006000</v>
          </cell>
          <cell r="L3244">
            <v>42090</v>
          </cell>
          <cell r="M3244" t="str">
            <v>Manforce Truck</v>
          </cell>
          <cell r="N3244" t="str">
            <v>INR</v>
          </cell>
          <cell r="O3244">
            <v>341505920.07999998</v>
          </cell>
          <cell r="P3244">
            <v>-64997231.18</v>
          </cell>
          <cell r="Q3244">
            <v>276508688.89999998</v>
          </cell>
          <cell r="R3244">
            <v>0</v>
          </cell>
          <cell r="S3244">
            <v>0</v>
          </cell>
          <cell r="T3244">
            <v>-4055382.8</v>
          </cell>
          <cell r="U3244">
            <v>0</v>
          </cell>
          <cell r="V3244">
            <v>341505920.07999998</v>
          </cell>
          <cell r="W3244">
            <v>-69052613.980000004</v>
          </cell>
          <cell r="X3244">
            <v>272453306.10000002</v>
          </cell>
          <cell r="Y3244" t="str">
            <v>Plant</v>
          </cell>
          <cell r="Z3244">
            <v>-8110765.5999999996</v>
          </cell>
          <cell r="AA3244"/>
          <cell r="AB3244">
            <v>-4055382.8</v>
          </cell>
        </row>
        <row r="3245">
          <cell r="C3245">
            <v>12001650</v>
          </cell>
          <cell r="D3245" t="str">
            <v>4 Plant &amp; Equipment</v>
          </cell>
          <cell r="E3245">
            <v>4006000</v>
          </cell>
          <cell r="F3245">
            <v>8106000</v>
          </cell>
          <cell r="G3245" t="str">
            <v>MP21</v>
          </cell>
          <cell r="H3245" t="str">
            <v>SAPL</v>
          </cell>
          <cell r="I3245" t="str">
            <v>AC0013</v>
          </cell>
          <cell r="J3245">
            <v>46</v>
          </cell>
          <cell r="K3245">
            <v>4006000</v>
          </cell>
          <cell r="L3245">
            <v>42090</v>
          </cell>
          <cell r="M3245" t="str">
            <v>Chiller Plant</v>
          </cell>
          <cell r="N3245" t="str">
            <v>INR</v>
          </cell>
          <cell r="O3245">
            <v>7838703.5300000003</v>
          </cell>
          <cell r="P3245">
            <v>-1491903.89</v>
          </cell>
          <cell r="Q3245">
            <v>6346799.6399999997</v>
          </cell>
          <cell r="R3245">
            <v>0</v>
          </cell>
          <cell r="S3245">
            <v>0</v>
          </cell>
          <cell r="T3245">
            <v>-93084.61</v>
          </cell>
          <cell r="U3245">
            <v>0</v>
          </cell>
          <cell r="V3245">
            <v>7838703.5300000003</v>
          </cell>
          <cell r="W3245">
            <v>-1584988.5</v>
          </cell>
          <cell r="X3245">
            <v>6253715.0300000003</v>
          </cell>
          <cell r="Y3245" t="str">
            <v>Plant</v>
          </cell>
          <cell r="Z3245">
            <v>-186169.21</v>
          </cell>
          <cell r="AA3245"/>
          <cell r="AB3245">
            <v>-93084.604999999996</v>
          </cell>
        </row>
        <row r="3246">
          <cell r="C3246">
            <v>12001660</v>
          </cell>
          <cell r="D3246" t="str">
            <v>3 Buildings</v>
          </cell>
          <cell r="E3246">
            <v>4006000</v>
          </cell>
          <cell r="F3246">
            <v>8106000</v>
          </cell>
          <cell r="G3246" t="str">
            <v>MP21</v>
          </cell>
          <cell r="H3246" t="str">
            <v>SAPL</v>
          </cell>
          <cell r="I3246" t="str">
            <v>AC0013</v>
          </cell>
          <cell r="J3246">
            <v>46</v>
          </cell>
          <cell r="K3246">
            <v>4006000</v>
          </cell>
          <cell r="L3246">
            <v>42090</v>
          </cell>
          <cell r="M3246" t="str">
            <v>Ash Water Pump house</v>
          </cell>
          <cell r="N3246" t="str">
            <v>INR</v>
          </cell>
          <cell r="O3246">
            <v>7406623.7999999998</v>
          </cell>
          <cell r="P3246">
            <v>-1879557.64</v>
          </cell>
          <cell r="Q3246">
            <v>5527066.1600000001</v>
          </cell>
          <cell r="R3246">
            <v>0</v>
          </cell>
          <cell r="S3246">
            <v>0</v>
          </cell>
          <cell r="T3246">
            <v>-117271.54</v>
          </cell>
          <cell r="U3246">
            <v>0</v>
          </cell>
          <cell r="V3246">
            <v>7406623.7999999998</v>
          </cell>
          <cell r="W3246">
            <v>-1996829.18</v>
          </cell>
          <cell r="X3246">
            <v>5409794.6200000001</v>
          </cell>
          <cell r="Y3246" t="str">
            <v>Plant</v>
          </cell>
          <cell r="Z3246">
            <v>-234543.09</v>
          </cell>
          <cell r="AA3246"/>
          <cell r="AB3246">
            <v>-117271.545</v>
          </cell>
        </row>
        <row r="3247">
          <cell r="C3247">
            <v>12001670</v>
          </cell>
          <cell r="D3247" t="str">
            <v>3 Buildings</v>
          </cell>
          <cell r="E3247">
            <v>4006000</v>
          </cell>
          <cell r="F3247">
            <v>8106000</v>
          </cell>
          <cell r="G3247" t="str">
            <v>MP21</v>
          </cell>
          <cell r="H3247" t="str">
            <v>SAPL</v>
          </cell>
          <cell r="I3247" t="str">
            <v>AC0013</v>
          </cell>
          <cell r="J3247">
            <v>46</v>
          </cell>
          <cell r="K3247">
            <v>4006000</v>
          </cell>
          <cell r="L3247">
            <v>42090</v>
          </cell>
          <cell r="M3247" t="str">
            <v>Ash  Slurry Pump house</v>
          </cell>
          <cell r="N3247" t="str">
            <v>INR</v>
          </cell>
          <cell r="O3247">
            <v>10045765.6</v>
          </cell>
          <cell r="P3247">
            <v>-2549285.0299999998</v>
          </cell>
          <cell r="Q3247">
            <v>7496480.5700000003</v>
          </cell>
          <cell r="R3247">
            <v>0</v>
          </cell>
          <cell r="S3247">
            <v>0</v>
          </cell>
          <cell r="T3247">
            <v>-159057.96</v>
          </cell>
          <cell r="U3247">
            <v>0</v>
          </cell>
          <cell r="V3247">
            <v>10045765.6</v>
          </cell>
          <cell r="W3247">
            <v>-2708342.99</v>
          </cell>
          <cell r="X3247">
            <v>7337422.6100000003</v>
          </cell>
          <cell r="Y3247" t="str">
            <v>Plant</v>
          </cell>
          <cell r="Z3247">
            <v>-318115.90999999997</v>
          </cell>
          <cell r="AA3247"/>
          <cell r="AB3247">
            <v>-159057.95499999999</v>
          </cell>
        </row>
        <row r="3248">
          <cell r="C3248">
            <v>12001680</v>
          </cell>
          <cell r="D3248" t="str">
            <v>3 Buildings</v>
          </cell>
          <cell r="E3248">
            <v>4006000</v>
          </cell>
          <cell r="F3248">
            <v>8106000</v>
          </cell>
          <cell r="G3248" t="str">
            <v>MP21</v>
          </cell>
          <cell r="H3248" t="str">
            <v>SAPL</v>
          </cell>
          <cell r="I3248" t="str">
            <v>AC0013</v>
          </cell>
          <cell r="J3248">
            <v>46</v>
          </cell>
          <cell r="K3248">
            <v>4006000</v>
          </cell>
          <cell r="L3248">
            <v>42090</v>
          </cell>
          <cell r="M3248" t="str">
            <v>DM Control Building</v>
          </cell>
          <cell r="N3248" t="str">
            <v>INR</v>
          </cell>
          <cell r="O3248">
            <v>4086413.13</v>
          </cell>
          <cell r="P3248">
            <v>-1036997.28</v>
          </cell>
          <cell r="Q3248">
            <v>3049415.85</v>
          </cell>
          <cell r="R3248">
            <v>0</v>
          </cell>
          <cell r="S3248">
            <v>0</v>
          </cell>
          <cell r="T3248">
            <v>-64701.54</v>
          </cell>
          <cell r="U3248">
            <v>0</v>
          </cell>
          <cell r="V3248">
            <v>4086413.13</v>
          </cell>
          <cell r="W3248">
            <v>-1101698.82</v>
          </cell>
          <cell r="X3248">
            <v>2984714.31</v>
          </cell>
          <cell r="Y3248" t="str">
            <v>Plant</v>
          </cell>
          <cell r="Z3248">
            <v>-129403.08</v>
          </cell>
          <cell r="AA3248"/>
          <cell r="AB3248">
            <v>-64701.54</v>
          </cell>
        </row>
        <row r="3249">
          <cell r="C3249">
            <v>12001690</v>
          </cell>
          <cell r="D3249" t="str">
            <v>4 Plant &amp; Equipment</v>
          </cell>
          <cell r="E3249">
            <v>4006000</v>
          </cell>
          <cell r="F3249">
            <v>8106000</v>
          </cell>
          <cell r="G3249" t="str">
            <v>MP21</v>
          </cell>
          <cell r="H3249" t="str">
            <v>SAPL</v>
          </cell>
          <cell r="I3249" t="str">
            <v>AC0013</v>
          </cell>
          <cell r="J3249">
            <v>46</v>
          </cell>
          <cell r="K3249">
            <v>4006000</v>
          </cell>
          <cell r="L3249">
            <v>42090</v>
          </cell>
          <cell r="M3249" t="str">
            <v>Eqpt/Auxiliaries for Steam Generator - Unit 1</v>
          </cell>
          <cell r="N3249" t="str">
            <v>INR</v>
          </cell>
          <cell r="O3249">
            <v>6294297774.54</v>
          </cell>
          <cell r="P3249">
            <v>-2405201924.04</v>
          </cell>
          <cell r="Q3249">
            <v>3889095850.5</v>
          </cell>
          <cell r="R3249">
            <v>0</v>
          </cell>
          <cell r="S3249">
            <v>0</v>
          </cell>
          <cell r="T3249">
            <v>-55873621.030000001</v>
          </cell>
          <cell r="U3249">
            <v>0</v>
          </cell>
          <cell r="V3249">
            <v>6294297774.54</v>
          </cell>
          <cell r="W3249">
            <v>-2461075545.0700002</v>
          </cell>
          <cell r="X3249">
            <v>3833222229.4699998</v>
          </cell>
          <cell r="Y3249" t="str">
            <v>Plant</v>
          </cell>
          <cell r="Z3249">
            <v>-150683717.31</v>
          </cell>
          <cell r="AA3249"/>
          <cell r="AB3249">
            <v>-75341858.655000001</v>
          </cell>
        </row>
        <row r="3250">
          <cell r="C3250">
            <v>12001700</v>
          </cell>
          <cell r="D3250" t="str">
            <v>4 Plant &amp; Equipment</v>
          </cell>
          <cell r="E3250">
            <v>4006000</v>
          </cell>
          <cell r="F3250">
            <v>8106000</v>
          </cell>
          <cell r="G3250" t="str">
            <v>MP21</v>
          </cell>
          <cell r="H3250" t="str">
            <v>SAPL</v>
          </cell>
          <cell r="I3250" t="str">
            <v>AC0013</v>
          </cell>
          <cell r="J3250">
            <v>46</v>
          </cell>
          <cell r="K3250">
            <v>4006000</v>
          </cell>
          <cell r="L3250">
            <v>42090</v>
          </cell>
          <cell r="M3250" t="str">
            <v>Eqpt/Auxiliaries for  Electrostatic -Unit 1</v>
          </cell>
          <cell r="N3250" t="str">
            <v>INR</v>
          </cell>
          <cell r="O3250">
            <v>2426983630.9400001</v>
          </cell>
          <cell r="P3250">
            <v>-943498491.95000005</v>
          </cell>
          <cell r="Q3250">
            <v>1483485138.99</v>
          </cell>
          <cell r="R3250">
            <v>0</v>
          </cell>
          <cell r="S3250">
            <v>0</v>
          </cell>
          <cell r="T3250">
            <v>-21292489.27</v>
          </cell>
          <cell r="U3250">
            <v>0</v>
          </cell>
          <cell r="V3250">
            <v>2426983630.9400001</v>
          </cell>
          <cell r="W3250">
            <v>-964790981.22000003</v>
          </cell>
          <cell r="X3250">
            <v>1462192649.72</v>
          </cell>
          <cell r="Y3250" t="str">
            <v>Plant</v>
          </cell>
          <cell r="Z3250">
            <v>-57903003.310000002</v>
          </cell>
          <cell r="AA3250"/>
          <cell r="AB3250">
            <v>-28951501.655000001</v>
          </cell>
        </row>
        <row r="3251">
          <cell r="C3251">
            <v>12001710</v>
          </cell>
          <cell r="D3251" t="str">
            <v>4 Plant &amp; Equipment</v>
          </cell>
          <cell r="E3251">
            <v>4006000</v>
          </cell>
          <cell r="F3251">
            <v>8106000</v>
          </cell>
          <cell r="G3251" t="str">
            <v>MP21</v>
          </cell>
          <cell r="H3251" t="str">
            <v>SAPL</v>
          </cell>
          <cell r="I3251" t="str">
            <v>AC0013</v>
          </cell>
          <cell r="J3251">
            <v>46</v>
          </cell>
          <cell r="K3251">
            <v>4006000</v>
          </cell>
          <cell r="L3251">
            <v>42090</v>
          </cell>
          <cell r="M3251" t="str">
            <v>Equipments/Auxiliaries for Turbine - Unit 1</v>
          </cell>
          <cell r="N3251" t="str">
            <v>INR</v>
          </cell>
          <cell r="O3251">
            <v>2294022735.6199999</v>
          </cell>
          <cell r="P3251">
            <v>-894222903.77999997</v>
          </cell>
          <cell r="Q3251">
            <v>1399799831.8399999</v>
          </cell>
          <cell r="R3251">
            <v>0</v>
          </cell>
          <cell r="S3251">
            <v>0</v>
          </cell>
          <cell r="T3251">
            <v>-20088266.539999999</v>
          </cell>
          <cell r="U3251">
            <v>0</v>
          </cell>
          <cell r="V3251">
            <v>2294022735.6199999</v>
          </cell>
          <cell r="W3251">
            <v>-914311170.32000005</v>
          </cell>
          <cell r="X3251">
            <v>1379711565.3</v>
          </cell>
          <cell r="Y3251" t="str">
            <v>Plant</v>
          </cell>
          <cell r="Z3251">
            <v>-54703988.140000001</v>
          </cell>
          <cell r="AA3251"/>
          <cell r="AB3251">
            <v>-27351994.07</v>
          </cell>
        </row>
        <row r="3252">
          <cell r="C3252">
            <v>12001720</v>
          </cell>
          <cell r="D3252" t="str">
            <v>4 Plant &amp; Equipment</v>
          </cell>
          <cell r="E3252">
            <v>4006000</v>
          </cell>
          <cell r="F3252">
            <v>8106000</v>
          </cell>
          <cell r="G3252" t="str">
            <v>MP21</v>
          </cell>
          <cell r="H3252" t="str">
            <v>SAPL</v>
          </cell>
          <cell r="I3252" t="str">
            <v>AC0013</v>
          </cell>
          <cell r="J3252">
            <v>46</v>
          </cell>
          <cell r="K3252">
            <v>4006000</v>
          </cell>
          <cell r="L3252">
            <v>42090</v>
          </cell>
          <cell r="M3252" t="str">
            <v>Equipments/Auxiliaries for Generator - Unit 1</v>
          </cell>
          <cell r="N3252" t="str">
            <v>INR</v>
          </cell>
          <cell r="O3252">
            <v>404229998.47000003</v>
          </cell>
          <cell r="P3252">
            <v>-155966806.41999999</v>
          </cell>
          <cell r="Q3252">
            <v>248263192.05000001</v>
          </cell>
          <cell r="R3252">
            <v>0</v>
          </cell>
          <cell r="S3252">
            <v>0</v>
          </cell>
          <cell r="T3252">
            <v>-3564833.73</v>
          </cell>
          <cell r="U3252">
            <v>0</v>
          </cell>
          <cell r="V3252">
            <v>404229998.47000003</v>
          </cell>
          <cell r="W3252">
            <v>-159531640.15000001</v>
          </cell>
          <cell r="X3252">
            <v>244698358.31999999</v>
          </cell>
          <cell r="Y3252" t="str">
            <v>Plant</v>
          </cell>
          <cell r="Z3252">
            <v>-9659145.4499999993</v>
          </cell>
          <cell r="AA3252"/>
          <cell r="AB3252">
            <v>-4829572.7249999996</v>
          </cell>
        </row>
        <row r="3253">
          <cell r="C3253">
            <v>12001730</v>
          </cell>
          <cell r="D3253" t="str">
            <v>4 Plant &amp; Equipment</v>
          </cell>
          <cell r="E3253">
            <v>4006000</v>
          </cell>
          <cell r="F3253">
            <v>8106000</v>
          </cell>
          <cell r="G3253" t="str">
            <v>MP21</v>
          </cell>
          <cell r="H3253" t="str">
            <v>SAPL</v>
          </cell>
          <cell r="I3253" t="str">
            <v>AC0013</v>
          </cell>
          <cell r="J3253">
            <v>46</v>
          </cell>
          <cell r="K3253">
            <v>4006000</v>
          </cell>
          <cell r="L3253">
            <v>42090</v>
          </cell>
          <cell r="M3253" t="str">
            <v>Eqpt/Auxiliaries for Steam Generator - Unit 2</v>
          </cell>
          <cell r="N3253" t="str">
            <v>INR</v>
          </cell>
          <cell r="O3253">
            <v>7131189505.3599997</v>
          </cell>
          <cell r="P3253">
            <v>-2751880976.3800001</v>
          </cell>
          <cell r="Q3253">
            <v>4379308528.9799995</v>
          </cell>
          <cell r="R3253">
            <v>0</v>
          </cell>
          <cell r="S3253">
            <v>0</v>
          </cell>
          <cell r="T3253">
            <v>-62882372.789999999</v>
          </cell>
          <cell r="U3253">
            <v>0</v>
          </cell>
          <cell r="V3253">
            <v>7131189505.3599997</v>
          </cell>
          <cell r="W3253">
            <v>-2814763349.1700001</v>
          </cell>
          <cell r="X3253">
            <v>4316426156.1899996</v>
          </cell>
          <cell r="Y3253" t="str">
            <v>Plant</v>
          </cell>
          <cell r="Z3253">
            <v>-170402620.96000001</v>
          </cell>
          <cell r="AA3253"/>
          <cell r="AB3253">
            <v>-85201310.480000004</v>
          </cell>
        </row>
        <row r="3254">
          <cell r="C3254">
            <v>12001740</v>
          </cell>
          <cell r="D3254" t="str">
            <v>4 Plant &amp; Equipment</v>
          </cell>
          <cell r="E3254">
            <v>4006000</v>
          </cell>
          <cell r="F3254">
            <v>8106000</v>
          </cell>
          <cell r="G3254" t="str">
            <v>MP21</v>
          </cell>
          <cell r="H3254" t="str">
            <v>SAPL</v>
          </cell>
          <cell r="I3254" t="str">
            <v>AC0013</v>
          </cell>
          <cell r="J3254">
            <v>46</v>
          </cell>
          <cell r="K3254">
            <v>4006000</v>
          </cell>
          <cell r="L3254">
            <v>42090</v>
          </cell>
          <cell r="M3254" t="str">
            <v>Eqpt/Auxiliaries for  Electrostatic - Unit 2</v>
          </cell>
          <cell r="N3254" t="str">
            <v>INR</v>
          </cell>
          <cell r="O3254">
            <v>2536877580.02</v>
          </cell>
          <cell r="P3254">
            <v>-987063922.27999997</v>
          </cell>
          <cell r="Q3254">
            <v>1549813657.74</v>
          </cell>
          <cell r="R3254">
            <v>0</v>
          </cell>
          <cell r="S3254">
            <v>0</v>
          </cell>
          <cell r="T3254">
            <v>-22243424.809999999</v>
          </cell>
          <cell r="U3254">
            <v>0</v>
          </cell>
          <cell r="V3254">
            <v>2536877580.02</v>
          </cell>
          <cell r="W3254">
            <v>-1009307347.09</v>
          </cell>
          <cell r="X3254">
            <v>1527570232.9300001</v>
          </cell>
          <cell r="Y3254" t="str">
            <v>Plant</v>
          </cell>
          <cell r="Z3254">
            <v>-60515289.509999998</v>
          </cell>
          <cell r="AA3254"/>
          <cell r="AB3254">
            <v>-30257644.754999999</v>
          </cell>
        </row>
        <row r="3255">
          <cell r="C3255">
            <v>12001750</v>
          </cell>
          <cell r="D3255" t="str">
            <v>4 Plant &amp; Equipment</v>
          </cell>
          <cell r="E3255">
            <v>4006000</v>
          </cell>
          <cell r="F3255">
            <v>8106000</v>
          </cell>
          <cell r="G3255" t="str">
            <v>MP21</v>
          </cell>
          <cell r="H3255" t="str">
            <v>SAPL</v>
          </cell>
          <cell r="I3255" t="str">
            <v>AC0013</v>
          </cell>
          <cell r="J3255">
            <v>46</v>
          </cell>
          <cell r="K3255">
            <v>4006000</v>
          </cell>
          <cell r="L3255">
            <v>42090</v>
          </cell>
          <cell r="M3255" t="str">
            <v>Equipments/Auxiliaries for Turbine - Unit 2</v>
          </cell>
          <cell r="N3255" t="str">
            <v>INR</v>
          </cell>
          <cell r="O3255">
            <v>2309803257.6100001</v>
          </cell>
          <cell r="P3255">
            <v>-903917793.47000003</v>
          </cell>
          <cell r="Q3255">
            <v>1405885464.1400001</v>
          </cell>
          <cell r="R3255">
            <v>0</v>
          </cell>
          <cell r="S3255">
            <v>0</v>
          </cell>
          <cell r="T3255">
            <v>-20171061.449999999</v>
          </cell>
          <cell r="U3255">
            <v>0</v>
          </cell>
          <cell r="V3255">
            <v>2309803257.6100001</v>
          </cell>
          <cell r="W3255">
            <v>-924088854.91999996</v>
          </cell>
          <cell r="X3255">
            <v>1385714402.6900001</v>
          </cell>
          <cell r="Y3255" t="str">
            <v>Plant</v>
          </cell>
          <cell r="Z3255">
            <v>-55034988.340000004</v>
          </cell>
          <cell r="AA3255"/>
          <cell r="AB3255">
            <v>-27517494.170000002</v>
          </cell>
        </row>
        <row r="3256">
          <cell r="C3256">
            <v>12001760</v>
          </cell>
          <cell r="D3256" t="str">
            <v>4 Plant &amp; Equipment</v>
          </cell>
          <cell r="E3256">
            <v>4006000</v>
          </cell>
          <cell r="F3256">
            <v>8106000</v>
          </cell>
          <cell r="G3256" t="str">
            <v>MP21</v>
          </cell>
          <cell r="H3256" t="str">
            <v>SAPL</v>
          </cell>
          <cell r="I3256" t="str">
            <v>AC0013</v>
          </cell>
          <cell r="J3256">
            <v>46</v>
          </cell>
          <cell r="K3256">
            <v>4006000</v>
          </cell>
          <cell r="L3256">
            <v>42090</v>
          </cell>
          <cell r="M3256" t="str">
            <v>Equipments/Auxiliaries for Generator - Unit 2</v>
          </cell>
          <cell r="N3256" t="str">
            <v>INR</v>
          </cell>
          <cell r="O3256">
            <v>568120303.88999999</v>
          </cell>
          <cell r="P3256">
            <v>-173787676.13999999</v>
          </cell>
          <cell r="Q3256">
            <v>394332627.75</v>
          </cell>
          <cell r="R3256">
            <v>0</v>
          </cell>
          <cell r="S3256">
            <v>0</v>
          </cell>
          <cell r="T3256">
            <v>-5720051.9699999997</v>
          </cell>
          <cell r="U3256">
            <v>0</v>
          </cell>
          <cell r="V3256">
            <v>568120303.88999999</v>
          </cell>
          <cell r="W3256">
            <v>-179507728.11000001</v>
          </cell>
          <cell r="X3256">
            <v>388612575.77999997</v>
          </cell>
          <cell r="Y3256" t="str">
            <v>Plant</v>
          </cell>
          <cell r="Z3256">
            <v>-12358672.76</v>
          </cell>
          <cell r="AA3256"/>
          <cell r="AB3256">
            <v>-6179336.3799999999</v>
          </cell>
        </row>
        <row r="3257">
          <cell r="C3257">
            <v>12001770</v>
          </cell>
          <cell r="D3257" t="str">
            <v>4 Plant &amp; Equipment</v>
          </cell>
          <cell r="E3257">
            <v>4006000</v>
          </cell>
          <cell r="F3257">
            <v>8106000</v>
          </cell>
          <cell r="G3257" t="str">
            <v>MP21</v>
          </cell>
          <cell r="H3257" t="str">
            <v>SAPL</v>
          </cell>
          <cell r="I3257" t="str">
            <v>AC0013</v>
          </cell>
          <cell r="J3257">
            <v>46</v>
          </cell>
          <cell r="K3257">
            <v>4006000</v>
          </cell>
          <cell r="L3257">
            <v>42090</v>
          </cell>
          <cell r="M3257" t="str">
            <v>Eqpt/Auxiliaries for Steam Generator - Unit 3</v>
          </cell>
          <cell r="N3257" t="str">
            <v>INR</v>
          </cell>
          <cell r="O3257">
            <v>8266256798.1000004</v>
          </cell>
          <cell r="P3257">
            <v>-3161591808.2199998</v>
          </cell>
          <cell r="Q3257">
            <v>5104664989.8800001</v>
          </cell>
          <cell r="R3257">
            <v>0</v>
          </cell>
          <cell r="S3257">
            <v>0</v>
          </cell>
          <cell r="T3257">
            <v>-73333770.219999999</v>
          </cell>
          <cell r="U3257">
            <v>0</v>
          </cell>
          <cell r="V3257">
            <v>8266256798.1000004</v>
          </cell>
          <cell r="W3257">
            <v>-3234925578.4400001</v>
          </cell>
          <cell r="X3257">
            <v>5031331219.6599998</v>
          </cell>
          <cell r="Y3257" t="str">
            <v>Plant</v>
          </cell>
          <cell r="Z3257">
            <v>-197876426.59</v>
          </cell>
          <cell r="AA3257"/>
          <cell r="AB3257">
            <v>-98938213.295000002</v>
          </cell>
        </row>
        <row r="3258">
          <cell r="C3258">
            <v>12001780</v>
          </cell>
          <cell r="D3258" t="str">
            <v>4 Plant &amp; Equipment</v>
          </cell>
          <cell r="E3258">
            <v>4006000</v>
          </cell>
          <cell r="F3258">
            <v>8106000</v>
          </cell>
          <cell r="G3258" t="str">
            <v>MP21</v>
          </cell>
          <cell r="H3258" t="str">
            <v>SAPL</v>
          </cell>
          <cell r="I3258" t="str">
            <v>AC0013</v>
          </cell>
          <cell r="J3258">
            <v>46</v>
          </cell>
          <cell r="K3258">
            <v>4006000</v>
          </cell>
          <cell r="L3258">
            <v>42090</v>
          </cell>
          <cell r="M3258" t="str">
            <v>Eqpt/Auxiliaries for  Electrostatic - Unit 3</v>
          </cell>
          <cell r="N3258" t="str">
            <v>INR</v>
          </cell>
          <cell r="O3258">
            <v>2816276639.8899999</v>
          </cell>
          <cell r="P3258">
            <v>-1097484951.03</v>
          </cell>
          <cell r="Q3258">
            <v>1718791688.8599999</v>
          </cell>
          <cell r="R3258">
            <v>0</v>
          </cell>
          <cell r="S3258">
            <v>0</v>
          </cell>
          <cell r="T3258">
            <v>-24666463.289999999</v>
          </cell>
          <cell r="U3258">
            <v>0</v>
          </cell>
          <cell r="V3258">
            <v>2816276639.8899999</v>
          </cell>
          <cell r="W3258">
            <v>-1122151414.3199999</v>
          </cell>
          <cell r="X3258">
            <v>1694125225.5699999</v>
          </cell>
          <cell r="Y3258" t="str">
            <v>Plant</v>
          </cell>
          <cell r="Z3258">
            <v>-67158094.540000007</v>
          </cell>
          <cell r="AA3258"/>
          <cell r="AB3258">
            <v>-33579047.270000003</v>
          </cell>
        </row>
        <row r="3259">
          <cell r="C3259">
            <v>12001790</v>
          </cell>
          <cell r="D3259" t="str">
            <v>4 Plant &amp; Equipment</v>
          </cell>
          <cell r="E3259">
            <v>4006000</v>
          </cell>
          <cell r="F3259">
            <v>8106000</v>
          </cell>
          <cell r="G3259" t="str">
            <v>MP21</v>
          </cell>
          <cell r="H3259" t="str">
            <v>SAPL</v>
          </cell>
          <cell r="I3259" t="str">
            <v>AC0013</v>
          </cell>
          <cell r="J3259">
            <v>46</v>
          </cell>
          <cell r="K3259">
            <v>4006000</v>
          </cell>
          <cell r="L3259">
            <v>42090</v>
          </cell>
          <cell r="M3259" t="str">
            <v>Equipments/Auxiliaries for Turbine - Unit 3</v>
          </cell>
          <cell r="N3259" t="str">
            <v>INR</v>
          </cell>
          <cell r="O3259">
            <v>2182961881.6500001</v>
          </cell>
          <cell r="P3259">
            <v>-854810980.13999999</v>
          </cell>
          <cell r="Q3259">
            <v>1328150901.51</v>
          </cell>
          <cell r="R3259">
            <v>0</v>
          </cell>
          <cell r="S3259">
            <v>0</v>
          </cell>
          <cell r="T3259">
            <v>-19055076</v>
          </cell>
          <cell r="U3259">
            <v>0</v>
          </cell>
          <cell r="V3259">
            <v>2182961881.6500001</v>
          </cell>
          <cell r="W3259">
            <v>-873866056.13999999</v>
          </cell>
          <cell r="X3259">
            <v>1309095825.51</v>
          </cell>
          <cell r="Y3259" t="str">
            <v>Plant</v>
          </cell>
          <cell r="Z3259">
            <v>-52006233.420000002</v>
          </cell>
          <cell r="AA3259"/>
          <cell r="AB3259">
            <v>-26003116.710000001</v>
          </cell>
        </row>
        <row r="3260">
          <cell r="C3260">
            <v>12001800</v>
          </cell>
          <cell r="D3260" t="str">
            <v>4 Plant &amp; Equipment</v>
          </cell>
          <cell r="E3260">
            <v>4006000</v>
          </cell>
          <cell r="F3260">
            <v>8106000</v>
          </cell>
          <cell r="G3260" t="str">
            <v>MP21</v>
          </cell>
          <cell r="H3260" t="str">
            <v>SAPL</v>
          </cell>
          <cell r="I3260" t="str">
            <v>AC0013</v>
          </cell>
          <cell r="J3260">
            <v>46</v>
          </cell>
          <cell r="K3260">
            <v>4006000</v>
          </cell>
          <cell r="L3260">
            <v>42090</v>
          </cell>
          <cell r="M3260" t="str">
            <v>Equipments/Auxiliaries for Generator - Unit 3</v>
          </cell>
          <cell r="N3260" t="str">
            <v>INR</v>
          </cell>
          <cell r="O3260">
            <v>380552366.57999998</v>
          </cell>
          <cell r="P3260">
            <v>-146831529.78</v>
          </cell>
          <cell r="Q3260">
            <v>233720836.80000001</v>
          </cell>
          <cell r="R3260">
            <v>0</v>
          </cell>
          <cell r="S3260">
            <v>0</v>
          </cell>
          <cell r="T3260">
            <v>-3356018.19</v>
          </cell>
          <cell r="U3260">
            <v>0</v>
          </cell>
          <cell r="V3260">
            <v>380552366.57999998</v>
          </cell>
          <cell r="W3260">
            <v>-150187547.97</v>
          </cell>
          <cell r="X3260">
            <v>230364818.61000001</v>
          </cell>
          <cell r="Y3260" t="str">
            <v>Plant</v>
          </cell>
          <cell r="Z3260">
            <v>-9093360.4399999995</v>
          </cell>
          <cell r="AA3260"/>
          <cell r="AB3260">
            <v>-4546680.22</v>
          </cell>
        </row>
        <row r="3261">
          <cell r="C3261">
            <v>12001810</v>
          </cell>
          <cell r="D3261" t="str">
            <v>4 Plant &amp; Equipment</v>
          </cell>
          <cell r="E3261">
            <v>4006000</v>
          </cell>
          <cell r="F3261">
            <v>8106000</v>
          </cell>
          <cell r="G3261" t="str">
            <v>MP21</v>
          </cell>
          <cell r="H3261" t="str">
            <v>SAPL</v>
          </cell>
          <cell r="I3261" t="str">
            <v>AC0013</v>
          </cell>
          <cell r="J3261">
            <v>46</v>
          </cell>
          <cell r="K3261">
            <v>4006000</v>
          </cell>
          <cell r="L3261">
            <v>42090</v>
          </cell>
          <cell r="M3261" t="str">
            <v>Eqpt/Auxiliaries for Steam Generator - Unit 4</v>
          </cell>
          <cell r="N3261" t="str">
            <v>INR</v>
          </cell>
          <cell r="O3261">
            <v>6439014045.3199997</v>
          </cell>
          <cell r="P3261">
            <v>-2462384474.23</v>
          </cell>
          <cell r="Q3261">
            <v>3976629571.0900002</v>
          </cell>
          <cell r="R3261">
            <v>0</v>
          </cell>
          <cell r="S3261">
            <v>0</v>
          </cell>
          <cell r="T3261">
            <v>-57128813.149999999</v>
          </cell>
          <cell r="U3261">
            <v>0</v>
          </cell>
          <cell r="V3261">
            <v>6439014045.3199997</v>
          </cell>
          <cell r="W3261">
            <v>-2519513287.3800001</v>
          </cell>
          <cell r="X3261">
            <v>3919500757.9400001</v>
          </cell>
          <cell r="Y3261" t="str">
            <v>Plant</v>
          </cell>
          <cell r="Z3261">
            <v>-154144762.36000001</v>
          </cell>
          <cell r="AA3261"/>
          <cell r="AB3261">
            <v>-77072381.180000007</v>
          </cell>
        </row>
        <row r="3262">
          <cell r="C3262">
            <v>12001820</v>
          </cell>
          <cell r="D3262" t="str">
            <v>4 Plant &amp; Equipment</v>
          </cell>
          <cell r="E3262">
            <v>4006000</v>
          </cell>
          <cell r="F3262">
            <v>8106000</v>
          </cell>
          <cell r="G3262" t="str">
            <v>MP21</v>
          </cell>
          <cell r="H3262" t="str">
            <v>SAPL</v>
          </cell>
          <cell r="I3262" t="str">
            <v>AC0013</v>
          </cell>
          <cell r="J3262">
            <v>46</v>
          </cell>
          <cell r="K3262">
            <v>4006000</v>
          </cell>
          <cell r="L3262">
            <v>42090</v>
          </cell>
          <cell r="M3262" t="str">
            <v>HP/LP Bypass equipment - Unit 2</v>
          </cell>
          <cell r="N3262" t="str">
            <v>INR</v>
          </cell>
          <cell r="O3262">
            <v>99318034.780000001</v>
          </cell>
          <cell r="P3262">
            <v>-38351344.130000003</v>
          </cell>
          <cell r="Q3262">
            <v>60966690.649999999</v>
          </cell>
          <cell r="R3262">
            <v>0</v>
          </cell>
          <cell r="S3262">
            <v>0</v>
          </cell>
          <cell r="T3262">
            <v>-875387.06</v>
          </cell>
          <cell r="U3262">
            <v>0</v>
          </cell>
          <cell r="V3262">
            <v>99318034.780000001</v>
          </cell>
          <cell r="W3262">
            <v>-39226731.189999998</v>
          </cell>
          <cell r="X3262">
            <v>60091303.590000004</v>
          </cell>
          <cell r="Y3262" t="str">
            <v>Plant</v>
          </cell>
          <cell r="Z3262">
            <v>-2372821.19</v>
          </cell>
          <cell r="AA3262"/>
          <cell r="AB3262">
            <v>-1186410.595</v>
          </cell>
        </row>
        <row r="3263">
          <cell r="C3263">
            <v>12001830</v>
          </cell>
          <cell r="D3263" t="str">
            <v>4 Plant &amp; Equipment</v>
          </cell>
          <cell r="E3263">
            <v>4006000</v>
          </cell>
          <cell r="F3263">
            <v>8106000</v>
          </cell>
          <cell r="G3263" t="str">
            <v>MP21</v>
          </cell>
          <cell r="H3263" t="str">
            <v>SAPL</v>
          </cell>
          <cell r="I3263" t="str">
            <v>AC0013</v>
          </cell>
          <cell r="J3263">
            <v>46</v>
          </cell>
          <cell r="K3263">
            <v>4006000</v>
          </cell>
          <cell r="L3263">
            <v>42090</v>
          </cell>
          <cell r="M3263" t="str">
            <v>HP/LP Bypass equipment - Unit 3</v>
          </cell>
          <cell r="N3263" t="str">
            <v>INR</v>
          </cell>
          <cell r="O3263">
            <v>101817567</v>
          </cell>
          <cell r="P3263">
            <v>-39279271.700000003</v>
          </cell>
          <cell r="Q3263">
            <v>62538295.299999997</v>
          </cell>
          <cell r="R3263">
            <v>0</v>
          </cell>
          <cell r="S3263">
            <v>0</v>
          </cell>
          <cell r="T3263">
            <v>-898000.31</v>
          </cell>
          <cell r="U3263">
            <v>0</v>
          </cell>
          <cell r="V3263">
            <v>101817567</v>
          </cell>
          <cell r="W3263">
            <v>-40177272.009999998</v>
          </cell>
          <cell r="X3263">
            <v>61640294.990000002</v>
          </cell>
          <cell r="Y3263" t="str">
            <v>Plant</v>
          </cell>
          <cell r="Z3263">
            <v>-2433014.6</v>
          </cell>
          <cell r="AA3263"/>
          <cell r="AB3263">
            <v>-1216507.3</v>
          </cell>
        </row>
        <row r="3264">
          <cell r="C3264">
            <v>12001840</v>
          </cell>
          <cell r="D3264" t="str">
            <v>4 Plant &amp; Equipment</v>
          </cell>
          <cell r="E3264">
            <v>4006000</v>
          </cell>
          <cell r="F3264">
            <v>8106000</v>
          </cell>
          <cell r="G3264" t="str">
            <v>MP21</v>
          </cell>
          <cell r="H3264" t="str">
            <v>SAPL</v>
          </cell>
          <cell r="I3264" t="str">
            <v>AC0013</v>
          </cell>
          <cell r="J3264">
            <v>46</v>
          </cell>
          <cell r="K3264">
            <v>4006000</v>
          </cell>
          <cell r="L3264">
            <v>42090</v>
          </cell>
          <cell r="M3264" t="str">
            <v>Equipments/Auxiliaries for C&amp;I - Unit 3</v>
          </cell>
          <cell r="N3264" t="str">
            <v>INR</v>
          </cell>
          <cell r="O3264">
            <v>262614408.83000001</v>
          </cell>
          <cell r="P3264">
            <v>-100624457.92</v>
          </cell>
          <cell r="Q3264">
            <v>161989950.91</v>
          </cell>
          <cell r="R3264">
            <v>0</v>
          </cell>
          <cell r="S3264">
            <v>0</v>
          </cell>
          <cell r="T3264">
            <v>-2326921.59</v>
          </cell>
          <cell r="U3264">
            <v>0</v>
          </cell>
          <cell r="V3264">
            <v>262614408.83000001</v>
          </cell>
          <cell r="W3264">
            <v>-102951379.51000001</v>
          </cell>
          <cell r="X3264">
            <v>159663029.31999999</v>
          </cell>
          <cell r="Y3264" t="str">
            <v>Plant</v>
          </cell>
          <cell r="Z3264">
            <v>-6284118.8300000001</v>
          </cell>
          <cell r="AA3264"/>
          <cell r="AB3264">
            <v>-3142059.415</v>
          </cell>
        </row>
        <row r="3265">
          <cell r="C3265">
            <v>12001850</v>
          </cell>
          <cell r="D3265" t="str">
            <v>4 Plant &amp; Equipment</v>
          </cell>
          <cell r="E3265">
            <v>4006000</v>
          </cell>
          <cell r="F3265">
            <v>8106000</v>
          </cell>
          <cell r="G3265" t="str">
            <v>MP21</v>
          </cell>
          <cell r="H3265" t="str">
            <v>SAPL</v>
          </cell>
          <cell r="I3265" t="str">
            <v>AC0013</v>
          </cell>
          <cell r="J3265">
            <v>46</v>
          </cell>
          <cell r="K3265">
            <v>4006000</v>
          </cell>
          <cell r="L3265">
            <v>42090</v>
          </cell>
          <cell r="M3265" t="str">
            <v>Eqpt/Auxiliaries for  Electrostatic -Unit 4</v>
          </cell>
          <cell r="N3265" t="str">
            <v>INR</v>
          </cell>
          <cell r="O3265">
            <v>2617083319.5599999</v>
          </cell>
          <cell r="P3265">
            <v>-1016635868.35</v>
          </cell>
          <cell r="Q3265">
            <v>1600447451.21</v>
          </cell>
          <cell r="R3265">
            <v>0</v>
          </cell>
          <cell r="S3265">
            <v>0</v>
          </cell>
          <cell r="T3265">
            <v>-22972229.079999998</v>
          </cell>
          <cell r="U3265">
            <v>0</v>
          </cell>
          <cell r="V3265">
            <v>2617083319.5599999</v>
          </cell>
          <cell r="W3265">
            <v>-1039608097.4299999</v>
          </cell>
          <cell r="X3265">
            <v>1577475222.1300001</v>
          </cell>
          <cell r="Y3265" t="str">
            <v>Plant</v>
          </cell>
          <cell r="Z3265">
            <v>-62449399.409999996</v>
          </cell>
          <cell r="AA3265"/>
          <cell r="AB3265">
            <v>-31224699.704999998</v>
          </cell>
        </row>
        <row r="3266">
          <cell r="C3266">
            <v>12001860</v>
          </cell>
          <cell r="D3266" t="str">
            <v>4 Plant &amp; Equipment</v>
          </cell>
          <cell r="E3266">
            <v>4006000</v>
          </cell>
          <cell r="F3266">
            <v>8106000</v>
          </cell>
          <cell r="G3266" t="str">
            <v>MP21</v>
          </cell>
          <cell r="H3266" t="str">
            <v>SAPL</v>
          </cell>
          <cell r="I3266" t="str">
            <v>AC0013</v>
          </cell>
          <cell r="J3266">
            <v>46</v>
          </cell>
          <cell r="K3266">
            <v>4006000</v>
          </cell>
          <cell r="L3266">
            <v>42090</v>
          </cell>
          <cell r="M3266" t="str">
            <v>Equipments/Auxiliaries for Turbine - Unit 4</v>
          </cell>
          <cell r="N3266" t="str">
            <v>INR</v>
          </cell>
          <cell r="O3266">
            <v>2253799982.9699998</v>
          </cell>
          <cell r="P3266">
            <v>-881644063.27999997</v>
          </cell>
          <cell r="Q3266">
            <v>1372155919.6900001</v>
          </cell>
          <cell r="R3266">
            <v>0</v>
          </cell>
          <cell r="S3266">
            <v>0</v>
          </cell>
          <cell r="T3266">
            <v>-19687582.91</v>
          </cell>
          <cell r="U3266">
            <v>0</v>
          </cell>
          <cell r="V3266">
            <v>2253799982.9699998</v>
          </cell>
          <cell r="W3266">
            <v>-901331646.19000006</v>
          </cell>
          <cell r="X3266">
            <v>1352468336.78</v>
          </cell>
          <cell r="Y3266" t="str">
            <v>Plant</v>
          </cell>
          <cell r="Z3266">
            <v>-53705300.420000002</v>
          </cell>
          <cell r="AA3266"/>
          <cell r="AB3266">
            <v>-26852650.210000001</v>
          </cell>
        </row>
        <row r="3267">
          <cell r="C3267">
            <v>12001870</v>
          </cell>
          <cell r="D3267" t="str">
            <v>4 Plant &amp; Equipment</v>
          </cell>
          <cell r="E3267">
            <v>4006000</v>
          </cell>
          <cell r="F3267">
            <v>8106000</v>
          </cell>
          <cell r="G3267" t="str">
            <v>MP21</v>
          </cell>
          <cell r="H3267" t="str">
            <v>SAPL</v>
          </cell>
          <cell r="I3267" t="str">
            <v>AC0013</v>
          </cell>
          <cell r="J3267">
            <v>46</v>
          </cell>
          <cell r="K3267">
            <v>4006000</v>
          </cell>
          <cell r="L3267">
            <v>42090</v>
          </cell>
          <cell r="M3267" t="str">
            <v>Equipments/Auxiliaries for Generator - Unit 4</v>
          </cell>
          <cell r="N3267" t="str">
            <v>INR</v>
          </cell>
          <cell r="O3267">
            <v>400467645.97000003</v>
          </cell>
          <cell r="P3267">
            <v>-154170518.68000001</v>
          </cell>
          <cell r="Q3267">
            <v>246297127.28999999</v>
          </cell>
          <cell r="R3267">
            <v>0</v>
          </cell>
          <cell r="S3267">
            <v>0</v>
          </cell>
          <cell r="T3267">
            <v>-3537041.41</v>
          </cell>
          <cell r="U3267">
            <v>0</v>
          </cell>
          <cell r="V3267">
            <v>400467645.97000003</v>
          </cell>
          <cell r="W3267">
            <v>-157707560.09</v>
          </cell>
          <cell r="X3267">
            <v>242760085.88</v>
          </cell>
          <cell r="Y3267" t="str">
            <v>Plant</v>
          </cell>
          <cell r="Z3267">
            <v>-9573653.1999999993</v>
          </cell>
          <cell r="AA3267"/>
          <cell r="AB3267">
            <v>-4786826.5999999996</v>
          </cell>
        </row>
        <row r="3268">
          <cell r="C3268">
            <v>12001880</v>
          </cell>
          <cell r="D3268" t="str">
            <v>4 Plant &amp; Equipment</v>
          </cell>
          <cell r="E3268">
            <v>4006000</v>
          </cell>
          <cell r="F3268">
            <v>8106000</v>
          </cell>
          <cell r="G3268" t="str">
            <v>MP21</v>
          </cell>
          <cell r="H3268" t="str">
            <v>SAPL</v>
          </cell>
          <cell r="I3268" t="str">
            <v>AC0013</v>
          </cell>
          <cell r="J3268">
            <v>46</v>
          </cell>
          <cell r="K3268">
            <v>4006000</v>
          </cell>
          <cell r="L3268">
            <v>42090</v>
          </cell>
          <cell r="M3268" t="str">
            <v>Eqpt/Auxiliaries for Steam Generator -Unit 5</v>
          </cell>
          <cell r="N3268" t="str">
            <v>INR</v>
          </cell>
          <cell r="O3268">
            <v>6486325819.3699999</v>
          </cell>
          <cell r="P3268">
            <v>-2441363177.1500001</v>
          </cell>
          <cell r="Q3268">
            <v>4044962642.2199998</v>
          </cell>
          <cell r="R3268">
            <v>0</v>
          </cell>
          <cell r="S3268">
            <v>0</v>
          </cell>
          <cell r="T3268">
            <v>-58159996.5</v>
          </cell>
          <cell r="U3268">
            <v>0</v>
          </cell>
          <cell r="V3268">
            <v>6486325819.3699999</v>
          </cell>
          <cell r="W3268">
            <v>-2499523173.6500001</v>
          </cell>
          <cell r="X3268">
            <v>3986802645.7199998</v>
          </cell>
          <cell r="Y3268" t="str">
            <v>Plant</v>
          </cell>
          <cell r="Z3268">
            <v>-155758944.69</v>
          </cell>
          <cell r="AA3268"/>
          <cell r="AB3268">
            <v>-77879472.344999999</v>
          </cell>
        </row>
        <row r="3269">
          <cell r="C3269">
            <v>12001890</v>
          </cell>
          <cell r="D3269" t="str">
            <v>4 Plant &amp; Equipment</v>
          </cell>
          <cell r="E3269">
            <v>4006000</v>
          </cell>
          <cell r="F3269">
            <v>8106000</v>
          </cell>
          <cell r="G3269" t="str">
            <v>MP21</v>
          </cell>
          <cell r="H3269" t="str">
            <v>SAPL</v>
          </cell>
          <cell r="I3269" t="str">
            <v>AC0013</v>
          </cell>
          <cell r="J3269">
            <v>46</v>
          </cell>
          <cell r="K3269">
            <v>4006000</v>
          </cell>
          <cell r="L3269">
            <v>42090</v>
          </cell>
          <cell r="M3269" t="str">
            <v>Equipments/Auxiliaries for Electrostatic - Unit 5</v>
          </cell>
          <cell r="N3269" t="str">
            <v>INR</v>
          </cell>
          <cell r="O3269">
            <v>2762478312.7800002</v>
          </cell>
          <cell r="P3269">
            <v>-1072843671.15</v>
          </cell>
          <cell r="Q3269">
            <v>1689634641.6300001</v>
          </cell>
          <cell r="R3269">
            <v>0</v>
          </cell>
          <cell r="S3269">
            <v>0</v>
          </cell>
          <cell r="T3269">
            <v>-24252737.260000002</v>
          </cell>
          <cell r="U3269">
            <v>0</v>
          </cell>
          <cell r="V3269">
            <v>2762478312.7800002</v>
          </cell>
          <cell r="W3269">
            <v>-1097096408.4100001</v>
          </cell>
          <cell r="X3269">
            <v>1665381904.3699999</v>
          </cell>
          <cell r="Y3269" t="str">
            <v>Plant</v>
          </cell>
          <cell r="Z3269">
            <v>-65922233.009999998</v>
          </cell>
          <cell r="AA3269"/>
          <cell r="AB3269">
            <v>-32961116.504999999</v>
          </cell>
        </row>
        <row r="3270">
          <cell r="C3270">
            <v>12001900</v>
          </cell>
          <cell r="D3270" t="str">
            <v>4 Plant &amp; Equipment</v>
          </cell>
          <cell r="E3270">
            <v>4006000</v>
          </cell>
          <cell r="F3270">
            <v>8106000</v>
          </cell>
          <cell r="G3270" t="str">
            <v>MP21</v>
          </cell>
          <cell r="H3270" t="str">
            <v>SAPL</v>
          </cell>
          <cell r="I3270" t="str">
            <v>AC0013</v>
          </cell>
          <cell r="J3270">
            <v>46</v>
          </cell>
          <cell r="K3270">
            <v>4006000</v>
          </cell>
          <cell r="L3270">
            <v>42090</v>
          </cell>
          <cell r="M3270" t="str">
            <v>Equipments/Auxiliaries for Turbine - Unit 5</v>
          </cell>
          <cell r="N3270" t="str">
            <v>INR</v>
          </cell>
          <cell r="O3270">
            <v>2517878511.9299998</v>
          </cell>
          <cell r="P3270">
            <v>-984831893.30999994</v>
          </cell>
          <cell r="Q3270">
            <v>1533046618.6199999</v>
          </cell>
          <cell r="R3270">
            <v>0</v>
          </cell>
          <cell r="S3270">
            <v>0</v>
          </cell>
          <cell r="T3270">
            <v>-21996177</v>
          </cell>
          <cell r="U3270">
            <v>0</v>
          </cell>
          <cell r="V3270">
            <v>2517878511.9299998</v>
          </cell>
          <cell r="W3270">
            <v>-1006828070.3099999</v>
          </cell>
          <cell r="X3270">
            <v>1511050441.6199999</v>
          </cell>
          <cell r="Y3270" t="str">
            <v>Plant</v>
          </cell>
          <cell r="Z3270">
            <v>-59998895.289999999</v>
          </cell>
          <cell r="AA3270"/>
          <cell r="AB3270">
            <v>-29999447.645</v>
          </cell>
        </row>
        <row r="3271">
          <cell r="C3271">
            <v>12001910</v>
          </cell>
          <cell r="D3271" t="str">
            <v>4 Plant &amp; Equipment</v>
          </cell>
          <cell r="E3271">
            <v>4006000</v>
          </cell>
          <cell r="F3271">
            <v>8106000</v>
          </cell>
          <cell r="G3271" t="str">
            <v>MP21</v>
          </cell>
          <cell r="H3271" t="str">
            <v>SAPL</v>
          </cell>
          <cell r="I3271" t="str">
            <v>AC0013</v>
          </cell>
          <cell r="J3271">
            <v>46</v>
          </cell>
          <cell r="K3271">
            <v>4006000</v>
          </cell>
          <cell r="L3271">
            <v>42090</v>
          </cell>
          <cell r="M3271" t="str">
            <v>Equipments/Auxiliaries for Generator - Unit 5</v>
          </cell>
          <cell r="N3271" t="str">
            <v>INR</v>
          </cell>
          <cell r="O3271">
            <v>433304970.42000002</v>
          </cell>
          <cell r="P3271">
            <v>-166850553.65000001</v>
          </cell>
          <cell r="Q3271">
            <v>266454416.77000001</v>
          </cell>
          <cell r="R3271">
            <v>0</v>
          </cell>
          <cell r="S3271">
            <v>0</v>
          </cell>
          <cell r="T3271">
            <v>-3826468.8</v>
          </cell>
          <cell r="U3271">
            <v>0</v>
          </cell>
          <cell r="V3271">
            <v>433304970.42000002</v>
          </cell>
          <cell r="W3271">
            <v>-170677022.44999999</v>
          </cell>
          <cell r="X3271">
            <v>262627947.97</v>
          </cell>
          <cell r="Y3271" t="str">
            <v>Plant</v>
          </cell>
          <cell r="Z3271">
            <v>-10358174.27</v>
          </cell>
          <cell r="AA3271"/>
          <cell r="AB3271">
            <v>-5179087.1349999998</v>
          </cell>
        </row>
        <row r="3272">
          <cell r="C3272">
            <v>12001920</v>
          </cell>
          <cell r="D3272" t="str">
            <v>4 Plant &amp; Equipment</v>
          </cell>
          <cell r="E3272">
            <v>4006000</v>
          </cell>
          <cell r="F3272">
            <v>8106000</v>
          </cell>
          <cell r="G3272" t="str">
            <v>MP21</v>
          </cell>
          <cell r="H3272" t="str">
            <v>SAPL</v>
          </cell>
          <cell r="I3272" t="str">
            <v>AC0013</v>
          </cell>
          <cell r="J3272">
            <v>46</v>
          </cell>
          <cell r="K3272">
            <v>4006000</v>
          </cell>
          <cell r="L3272">
            <v>42090</v>
          </cell>
          <cell r="M3272" t="str">
            <v>Eqpt/Auxiliaries for Steam Generator -Unit 6</v>
          </cell>
          <cell r="N3272" t="str">
            <v>INR</v>
          </cell>
          <cell r="O3272">
            <v>6859667273.8599997</v>
          </cell>
          <cell r="P3272">
            <v>-2638833505.3099999</v>
          </cell>
          <cell r="Q3272">
            <v>4220833768.5500002</v>
          </cell>
          <cell r="R3272">
            <v>0</v>
          </cell>
          <cell r="S3272">
            <v>0</v>
          </cell>
          <cell r="T3272">
            <v>-60617361.789999999</v>
          </cell>
          <cell r="U3272">
            <v>0</v>
          </cell>
          <cell r="V3272">
            <v>6859667273.8599997</v>
          </cell>
          <cell r="W3272">
            <v>-2699450867.0999999</v>
          </cell>
          <cell r="X3272">
            <v>4160216406.7600002</v>
          </cell>
          <cell r="Y3272" t="str">
            <v>Plant</v>
          </cell>
          <cell r="Z3272">
            <v>-162936568.68000001</v>
          </cell>
          <cell r="AA3272"/>
          <cell r="AB3272">
            <v>-81468284.340000004</v>
          </cell>
        </row>
        <row r="3273">
          <cell r="C3273">
            <v>12001930</v>
          </cell>
          <cell r="D3273" t="str">
            <v>4 Plant &amp; Equipment</v>
          </cell>
          <cell r="E3273">
            <v>4006000</v>
          </cell>
          <cell r="F3273">
            <v>8106000</v>
          </cell>
          <cell r="G3273" t="str">
            <v>MP21</v>
          </cell>
          <cell r="H3273" t="str">
            <v>SAPL</v>
          </cell>
          <cell r="I3273" t="str">
            <v>AC0013</v>
          </cell>
          <cell r="J3273">
            <v>46</v>
          </cell>
          <cell r="K3273">
            <v>4006000</v>
          </cell>
          <cell r="L3273">
            <v>42090</v>
          </cell>
          <cell r="M3273" t="str">
            <v>Eqpt/Auxiliaries for  Electrostatic -Unit 6</v>
          </cell>
          <cell r="N3273" t="str">
            <v>INR</v>
          </cell>
          <cell r="O3273">
            <v>2604363179.1599998</v>
          </cell>
          <cell r="P3273">
            <v>-1011501679.59</v>
          </cell>
          <cell r="Q3273">
            <v>1592861499.5699999</v>
          </cell>
          <cell r="R3273">
            <v>0</v>
          </cell>
          <cell r="S3273">
            <v>0</v>
          </cell>
          <cell r="T3273">
            <v>-22863589.690000001</v>
          </cell>
          <cell r="U3273">
            <v>0</v>
          </cell>
          <cell r="V3273">
            <v>2604363179.1599998</v>
          </cell>
          <cell r="W3273">
            <v>-1034365269.28</v>
          </cell>
          <cell r="X3273">
            <v>1569997909.8800001</v>
          </cell>
          <cell r="Y3273" t="str">
            <v>Plant</v>
          </cell>
          <cell r="Z3273">
            <v>-62148345.649999999</v>
          </cell>
          <cell r="AA3273"/>
          <cell r="AB3273">
            <v>-31074172.824999999</v>
          </cell>
        </row>
        <row r="3274">
          <cell r="C3274">
            <v>12001940</v>
          </cell>
          <cell r="D3274" t="str">
            <v>4 Plant &amp; Equipment</v>
          </cell>
          <cell r="E3274">
            <v>4006000</v>
          </cell>
          <cell r="F3274">
            <v>8106000</v>
          </cell>
          <cell r="G3274" t="str">
            <v>MP21</v>
          </cell>
          <cell r="H3274" t="str">
            <v>SAPL</v>
          </cell>
          <cell r="I3274" t="str">
            <v>AC0013</v>
          </cell>
          <cell r="J3274">
            <v>46</v>
          </cell>
          <cell r="K3274">
            <v>4006000</v>
          </cell>
          <cell r="L3274">
            <v>42090</v>
          </cell>
          <cell r="M3274" t="str">
            <v>Equipments/Auxiliaries for Turbine - Unit 6</v>
          </cell>
          <cell r="N3274" t="str">
            <v>INR</v>
          </cell>
          <cell r="O3274">
            <v>2457733942.9699998</v>
          </cell>
          <cell r="P3274">
            <v>-941300722.92999995</v>
          </cell>
          <cell r="Q3274">
            <v>1516433220.04</v>
          </cell>
          <cell r="R3274">
            <v>0</v>
          </cell>
          <cell r="S3274">
            <v>0</v>
          </cell>
          <cell r="T3274">
            <v>-21783489.539999999</v>
          </cell>
          <cell r="U3274">
            <v>0</v>
          </cell>
          <cell r="V3274">
            <v>2457733942.9699998</v>
          </cell>
          <cell r="W3274">
            <v>-963084212.47000003</v>
          </cell>
          <cell r="X3274">
            <v>1494649730.5</v>
          </cell>
          <cell r="Y3274" t="str">
            <v>Plant</v>
          </cell>
          <cell r="Z3274">
            <v>-58821636.670000002</v>
          </cell>
          <cell r="AA3274"/>
          <cell r="AB3274">
            <v>-29410818.335000001</v>
          </cell>
        </row>
        <row r="3275">
          <cell r="C3275">
            <v>12001950</v>
          </cell>
          <cell r="D3275" t="str">
            <v>4 Plant &amp; Equipment</v>
          </cell>
          <cell r="E3275">
            <v>4006000</v>
          </cell>
          <cell r="F3275">
            <v>8106000</v>
          </cell>
          <cell r="G3275" t="str">
            <v>MP21</v>
          </cell>
          <cell r="H3275" t="str">
            <v>SAPL</v>
          </cell>
          <cell r="I3275" t="str">
            <v>AC0013</v>
          </cell>
          <cell r="J3275">
            <v>46</v>
          </cell>
          <cell r="K3275">
            <v>4006000</v>
          </cell>
          <cell r="L3275">
            <v>42090</v>
          </cell>
          <cell r="M3275" t="str">
            <v>Equipments/Auxiliaries for Generator - Unit 6</v>
          </cell>
          <cell r="N3275" t="str">
            <v>INR</v>
          </cell>
          <cell r="O3275">
            <v>442413789.12</v>
          </cell>
          <cell r="P3275">
            <v>-170351201.68000001</v>
          </cell>
          <cell r="Q3275">
            <v>272062587.44</v>
          </cell>
          <cell r="R3275">
            <v>0</v>
          </cell>
          <cell r="S3275">
            <v>0</v>
          </cell>
          <cell r="T3275">
            <v>-3907014.68</v>
          </cell>
          <cell r="U3275">
            <v>0</v>
          </cell>
          <cell r="V3275">
            <v>442413789.12</v>
          </cell>
          <cell r="W3275">
            <v>-174258216.36000001</v>
          </cell>
          <cell r="X3275">
            <v>268155572.75999999</v>
          </cell>
          <cell r="Y3275" t="str">
            <v>Plant</v>
          </cell>
          <cell r="Z3275">
            <v>-10576007.939999999</v>
          </cell>
          <cell r="AA3275"/>
          <cell r="AB3275">
            <v>-5288003.97</v>
          </cell>
        </row>
        <row r="3276">
          <cell r="C3276">
            <v>12001960</v>
          </cell>
          <cell r="D3276" t="str">
            <v>4 Plant &amp; Equipment</v>
          </cell>
          <cell r="E3276">
            <v>4006000</v>
          </cell>
          <cell r="F3276">
            <v>8106000</v>
          </cell>
          <cell r="G3276" t="str">
            <v>MP21</v>
          </cell>
          <cell r="H3276" t="str">
            <v>SAPL</v>
          </cell>
          <cell r="I3276" t="str">
            <v>AC0013</v>
          </cell>
          <cell r="J3276">
            <v>46</v>
          </cell>
          <cell r="K3276">
            <v>4006000</v>
          </cell>
          <cell r="L3276">
            <v>42090</v>
          </cell>
          <cell r="M3276" t="str">
            <v>HP/LP Bypass equipment - Unit 1</v>
          </cell>
          <cell r="N3276" t="str">
            <v>INR</v>
          </cell>
          <cell r="O3276">
            <v>103659624.81999999</v>
          </cell>
          <cell r="P3276">
            <v>-39901758.700000003</v>
          </cell>
          <cell r="Q3276">
            <v>63757866.119999997</v>
          </cell>
          <cell r="R3276">
            <v>0</v>
          </cell>
          <cell r="S3276">
            <v>0</v>
          </cell>
          <cell r="T3276">
            <v>-915624.54</v>
          </cell>
          <cell r="U3276">
            <v>0</v>
          </cell>
          <cell r="V3276">
            <v>103659624.81999999</v>
          </cell>
          <cell r="W3276">
            <v>-40817383.240000002</v>
          </cell>
          <cell r="X3276">
            <v>62842241.579999998</v>
          </cell>
          <cell r="Y3276" t="str">
            <v>Plant</v>
          </cell>
          <cell r="Z3276">
            <v>-2478159.88</v>
          </cell>
          <cell r="AA3276"/>
          <cell r="AB3276">
            <v>-1239079.94</v>
          </cell>
        </row>
        <row r="3277">
          <cell r="C3277">
            <v>12001970</v>
          </cell>
          <cell r="D3277" t="str">
            <v>4 Plant &amp; Equipment</v>
          </cell>
          <cell r="E3277">
            <v>4006000</v>
          </cell>
          <cell r="F3277">
            <v>8106000</v>
          </cell>
          <cell r="G3277" t="str">
            <v>MP21</v>
          </cell>
          <cell r="H3277" t="str">
            <v>SAPL</v>
          </cell>
          <cell r="I3277" t="str">
            <v>AC0013</v>
          </cell>
          <cell r="J3277">
            <v>46</v>
          </cell>
          <cell r="K3277">
            <v>4006000</v>
          </cell>
          <cell r="L3277">
            <v>42090</v>
          </cell>
          <cell r="M3277" t="str">
            <v>HP/LP Bypass equipment - Unit 4</v>
          </cell>
          <cell r="N3277" t="str">
            <v>INR</v>
          </cell>
          <cell r="O3277">
            <v>99643258.590000004</v>
          </cell>
          <cell r="P3277">
            <v>-38352099.090000004</v>
          </cell>
          <cell r="Q3277">
            <v>61291159.5</v>
          </cell>
          <cell r="R3277">
            <v>0</v>
          </cell>
          <cell r="S3277">
            <v>0</v>
          </cell>
          <cell r="T3277">
            <v>-880204.87</v>
          </cell>
          <cell r="U3277">
            <v>0</v>
          </cell>
          <cell r="V3277">
            <v>99643258.590000004</v>
          </cell>
          <cell r="W3277">
            <v>-39232303.960000001</v>
          </cell>
          <cell r="X3277">
            <v>60410954.630000003</v>
          </cell>
          <cell r="Y3277" t="str">
            <v>Plant</v>
          </cell>
          <cell r="Z3277">
            <v>-2382188.34</v>
          </cell>
          <cell r="AA3277"/>
          <cell r="AB3277">
            <v>-1191094.17</v>
          </cell>
        </row>
        <row r="3278">
          <cell r="C3278">
            <v>12001980</v>
          </cell>
          <cell r="D3278" t="str">
            <v>4 Plant &amp; Equipment</v>
          </cell>
          <cell r="E3278">
            <v>4006000</v>
          </cell>
          <cell r="F3278">
            <v>8106000</v>
          </cell>
          <cell r="G3278" t="str">
            <v>MP21</v>
          </cell>
          <cell r="H3278" t="str">
            <v>SAPL</v>
          </cell>
          <cell r="I3278" t="str">
            <v>AC0013</v>
          </cell>
          <cell r="J3278">
            <v>46</v>
          </cell>
          <cell r="K3278">
            <v>4006000</v>
          </cell>
          <cell r="L3278">
            <v>42090</v>
          </cell>
          <cell r="M3278" t="str">
            <v>HP/LP Bypass equipment - Unit 5</v>
          </cell>
          <cell r="N3278" t="str">
            <v>INR</v>
          </cell>
          <cell r="O3278">
            <v>97893495.840000004</v>
          </cell>
          <cell r="P3278">
            <v>-37688162.950000003</v>
          </cell>
          <cell r="Q3278">
            <v>60205332.890000001</v>
          </cell>
          <cell r="R3278">
            <v>0</v>
          </cell>
          <cell r="S3278">
            <v>0</v>
          </cell>
          <cell r="T3278">
            <v>-864599.15</v>
          </cell>
          <cell r="U3278">
            <v>0</v>
          </cell>
          <cell r="V3278">
            <v>97893495.840000004</v>
          </cell>
          <cell r="W3278">
            <v>-38552762.100000001</v>
          </cell>
          <cell r="X3278">
            <v>59340733.740000002</v>
          </cell>
          <cell r="Y3278" t="str">
            <v>Plant</v>
          </cell>
          <cell r="Z3278">
            <v>-2340234.44</v>
          </cell>
          <cell r="AA3278"/>
          <cell r="AB3278">
            <v>-1170117.22</v>
          </cell>
        </row>
        <row r="3279">
          <cell r="C3279">
            <v>12001990</v>
          </cell>
          <cell r="D3279" t="str">
            <v>4 Plant &amp; Equipment</v>
          </cell>
          <cell r="E3279">
            <v>4006000</v>
          </cell>
          <cell r="F3279">
            <v>8106000</v>
          </cell>
          <cell r="G3279" t="str">
            <v>MP21</v>
          </cell>
          <cell r="H3279" t="str">
            <v>SAPL</v>
          </cell>
          <cell r="I3279" t="str">
            <v>AC0013</v>
          </cell>
          <cell r="J3279">
            <v>46</v>
          </cell>
          <cell r="K3279">
            <v>4006000</v>
          </cell>
          <cell r="L3279">
            <v>42090</v>
          </cell>
          <cell r="M3279" t="str">
            <v>HP/LP Bypass equipment - Unit 6</v>
          </cell>
          <cell r="N3279" t="str">
            <v>INR</v>
          </cell>
          <cell r="O3279">
            <v>98328077.870000005</v>
          </cell>
          <cell r="P3279">
            <v>-37840471.280000001</v>
          </cell>
          <cell r="Q3279">
            <v>60487606.590000004</v>
          </cell>
          <cell r="R3279">
            <v>0</v>
          </cell>
          <cell r="S3279">
            <v>0</v>
          </cell>
          <cell r="T3279">
            <v>-868671.91</v>
          </cell>
          <cell r="U3279">
            <v>0</v>
          </cell>
          <cell r="V3279">
            <v>98328077.870000005</v>
          </cell>
          <cell r="W3279">
            <v>-38709143.189999998</v>
          </cell>
          <cell r="X3279">
            <v>59618934.68</v>
          </cell>
          <cell r="Y3279" t="str">
            <v>Plant</v>
          </cell>
          <cell r="Z3279">
            <v>-2350815.48</v>
          </cell>
          <cell r="AA3279"/>
          <cell r="AB3279">
            <v>-1175407.74</v>
          </cell>
        </row>
        <row r="3280">
          <cell r="C3280">
            <v>12002000</v>
          </cell>
          <cell r="D3280" t="str">
            <v>4 Plant &amp; Equipment</v>
          </cell>
          <cell r="E3280">
            <v>4006000</v>
          </cell>
          <cell r="F3280">
            <v>8106000</v>
          </cell>
          <cell r="G3280" t="str">
            <v>MP21</v>
          </cell>
          <cell r="H3280" t="str">
            <v>SAPL</v>
          </cell>
          <cell r="I3280" t="str">
            <v>AC0013</v>
          </cell>
          <cell r="J3280">
            <v>46</v>
          </cell>
          <cell r="K3280">
            <v>4006000</v>
          </cell>
          <cell r="L3280">
            <v>42090</v>
          </cell>
          <cell r="M3280" t="str">
            <v>Equipments/Auxiliaries for C&amp;I - Unit 1</v>
          </cell>
          <cell r="N3280" t="str">
            <v>INR</v>
          </cell>
          <cell r="O3280">
            <v>264054320.34</v>
          </cell>
          <cell r="P3280">
            <v>-101542172.04000001</v>
          </cell>
          <cell r="Q3280">
            <v>162512148.30000001</v>
          </cell>
          <cell r="R3280">
            <v>0</v>
          </cell>
          <cell r="S3280">
            <v>0</v>
          </cell>
          <cell r="T3280">
            <v>-2333959.0099999998</v>
          </cell>
          <cell r="U3280">
            <v>0</v>
          </cell>
          <cell r="V3280">
            <v>264054320.34</v>
          </cell>
          <cell r="W3280">
            <v>-103876131.05</v>
          </cell>
          <cell r="X3280">
            <v>160178189.28999999</v>
          </cell>
          <cell r="Y3280" t="str">
            <v>Plant</v>
          </cell>
          <cell r="Z3280">
            <v>-6313965.8300000001</v>
          </cell>
          <cell r="AA3280"/>
          <cell r="AB3280">
            <v>-3156982.915</v>
          </cell>
        </row>
        <row r="3281">
          <cell r="C3281">
            <v>12002010</v>
          </cell>
          <cell r="D3281" t="str">
            <v>4 Plant &amp; Equipment</v>
          </cell>
          <cell r="E3281">
            <v>4006000</v>
          </cell>
          <cell r="F3281">
            <v>8106000</v>
          </cell>
          <cell r="G3281" t="str">
            <v>MP21</v>
          </cell>
          <cell r="H3281" t="str">
            <v>SAPL</v>
          </cell>
          <cell r="I3281" t="str">
            <v>AC0013</v>
          </cell>
          <cell r="J3281">
            <v>46</v>
          </cell>
          <cell r="K3281">
            <v>4006000</v>
          </cell>
          <cell r="L3281">
            <v>42090</v>
          </cell>
          <cell r="M3281" t="str">
            <v>Equipments/Auxiliaries for C&amp;I - Unit 2</v>
          </cell>
          <cell r="N3281" t="str">
            <v>INR</v>
          </cell>
          <cell r="O3281">
            <v>276179210.48000002</v>
          </cell>
          <cell r="P3281">
            <v>-106450042.01000001</v>
          </cell>
          <cell r="Q3281">
            <v>169729168.47</v>
          </cell>
          <cell r="R3281">
            <v>0</v>
          </cell>
          <cell r="S3281">
            <v>0</v>
          </cell>
          <cell r="T3281">
            <v>-2437296.61</v>
          </cell>
          <cell r="U3281">
            <v>0</v>
          </cell>
          <cell r="V3281">
            <v>276179210.48000002</v>
          </cell>
          <cell r="W3281">
            <v>-108887338.62</v>
          </cell>
          <cell r="X3281">
            <v>167291871.86000001</v>
          </cell>
          <cell r="Y3281" t="str">
            <v>Plant</v>
          </cell>
          <cell r="Z3281">
            <v>-6600740.29</v>
          </cell>
          <cell r="AA3281"/>
          <cell r="AB3281">
            <v>-3300370.145</v>
          </cell>
        </row>
        <row r="3282">
          <cell r="C3282">
            <v>12002020</v>
          </cell>
          <cell r="D3282" t="str">
            <v>4 Plant &amp; Equipment</v>
          </cell>
          <cell r="E3282">
            <v>4006000</v>
          </cell>
          <cell r="F3282">
            <v>8106000</v>
          </cell>
          <cell r="G3282" t="str">
            <v>MP21</v>
          </cell>
          <cell r="H3282" t="str">
            <v>SAPL</v>
          </cell>
          <cell r="I3282" t="str">
            <v>AC0013</v>
          </cell>
          <cell r="J3282">
            <v>46</v>
          </cell>
          <cell r="K3282">
            <v>4006000</v>
          </cell>
          <cell r="L3282">
            <v>42090</v>
          </cell>
          <cell r="M3282" t="str">
            <v>Equipments/Auxiliaries for C&amp;I - Unit 4</v>
          </cell>
          <cell r="N3282" t="str">
            <v>INR</v>
          </cell>
          <cell r="O3282">
            <v>262050089.00999999</v>
          </cell>
          <cell r="P3282">
            <v>-100860308.73999999</v>
          </cell>
          <cell r="Q3282">
            <v>161189780.27000001</v>
          </cell>
          <cell r="R3282">
            <v>0</v>
          </cell>
          <cell r="S3282">
            <v>0</v>
          </cell>
          <cell r="T3282">
            <v>-2314854.63</v>
          </cell>
          <cell r="U3282">
            <v>0</v>
          </cell>
          <cell r="V3282">
            <v>262050089.00999999</v>
          </cell>
          <cell r="W3282">
            <v>-103175163.37</v>
          </cell>
          <cell r="X3282">
            <v>158874925.63999999</v>
          </cell>
          <cell r="Y3282" t="str">
            <v>Plant</v>
          </cell>
          <cell r="Z3282">
            <v>-6264891.6399999997</v>
          </cell>
          <cell r="AA3282"/>
          <cell r="AB3282">
            <v>-3132445.82</v>
          </cell>
        </row>
        <row r="3283">
          <cell r="C3283">
            <v>12002030</v>
          </cell>
          <cell r="D3283" t="str">
            <v>4 Plant &amp; Equipment</v>
          </cell>
          <cell r="E3283">
            <v>4006000</v>
          </cell>
          <cell r="F3283">
            <v>8106000</v>
          </cell>
          <cell r="G3283" t="str">
            <v>MP21</v>
          </cell>
          <cell r="H3283" t="str">
            <v>SAPL</v>
          </cell>
          <cell r="I3283" t="str">
            <v>AC0013</v>
          </cell>
          <cell r="J3283">
            <v>46</v>
          </cell>
          <cell r="K3283">
            <v>4006000</v>
          </cell>
          <cell r="L3283">
            <v>42090</v>
          </cell>
          <cell r="M3283" t="str">
            <v>Equipments/Auxiliaries for C&amp;I - Unit 5</v>
          </cell>
          <cell r="N3283" t="str">
            <v>INR</v>
          </cell>
          <cell r="O3283">
            <v>265261736.81999999</v>
          </cell>
          <cell r="P3283">
            <v>-102114274.88</v>
          </cell>
          <cell r="Q3283">
            <v>163147461.94</v>
          </cell>
          <cell r="R3283">
            <v>0</v>
          </cell>
          <cell r="S3283">
            <v>0</v>
          </cell>
          <cell r="T3283">
            <v>-2342946.33</v>
          </cell>
          <cell r="U3283">
            <v>0</v>
          </cell>
          <cell r="V3283">
            <v>265261736.81999999</v>
          </cell>
          <cell r="W3283">
            <v>-104457221.20999999</v>
          </cell>
          <cell r="X3283">
            <v>160804515.61000001</v>
          </cell>
          <cell r="Y3283" t="str">
            <v>Plant</v>
          </cell>
          <cell r="Z3283">
            <v>-6341445.0199999996</v>
          </cell>
          <cell r="AA3283"/>
          <cell r="AB3283">
            <v>-3170722.51</v>
          </cell>
        </row>
        <row r="3284">
          <cell r="C3284">
            <v>12002040</v>
          </cell>
          <cell r="D3284" t="str">
            <v>4 Plant &amp; Equipment</v>
          </cell>
          <cell r="E3284">
            <v>4006000</v>
          </cell>
          <cell r="F3284">
            <v>8106000</v>
          </cell>
          <cell r="G3284" t="str">
            <v>MP21</v>
          </cell>
          <cell r="H3284" t="str">
            <v>SAPL</v>
          </cell>
          <cell r="I3284" t="str">
            <v>AC0013</v>
          </cell>
          <cell r="J3284">
            <v>46</v>
          </cell>
          <cell r="K3284">
            <v>4006000</v>
          </cell>
          <cell r="L3284">
            <v>42090</v>
          </cell>
          <cell r="M3284" t="str">
            <v>Equipments/Auxiliaries for C&amp;I - Unit 6</v>
          </cell>
          <cell r="N3284" t="str">
            <v>INR</v>
          </cell>
          <cell r="O3284">
            <v>259222269.96000001</v>
          </cell>
          <cell r="P3284">
            <v>-99674184.920000002</v>
          </cell>
          <cell r="Q3284">
            <v>159548085.03999999</v>
          </cell>
          <cell r="R3284">
            <v>0</v>
          </cell>
          <cell r="S3284">
            <v>0</v>
          </cell>
          <cell r="T3284">
            <v>-2291402.34</v>
          </cell>
          <cell r="U3284">
            <v>0</v>
          </cell>
          <cell r="V3284">
            <v>259222269.96000001</v>
          </cell>
          <cell r="W3284">
            <v>-101965587.26000001</v>
          </cell>
          <cell r="X3284">
            <v>157256682.69999999</v>
          </cell>
          <cell r="Y3284" t="str">
            <v>Plant</v>
          </cell>
          <cell r="Z3284">
            <v>-6198536.7199999997</v>
          </cell>
          <cell r="AA3284"/>
          <cell r="AB3284">
            <v>-3099268.36</v>
          </cell>
        </row>
        <row r="3285">
          <cell r="C3285">
            <v>15000130</v>
          </cell>
          <cell r="D3285" t="str">
            <v>4 Plant &amp; Equipment</v>
          </cell>
          <cell r="E3285">
            <v>4006000</v>
          </cell>
          <cell r="F3285">
            <v>8106000</v>
          </cell>
          <cell r="G3285" t="str">
            <v>MP21</v>
          </cell>
          <cell r="H3285" t="str">
            <v>SAPL</v>
          </cell>
          <cell r="I3285" t="str">
            <v>AC0016</v>
          </cell>
          <cell r="J3285">
            <v>46</v>
          </cell>
          <cell r="K3285">
            <v>4006000</v>
          </cell>
          <cell r="L3285">
            <v>42090</v>
          </cell>
          <cell r="M3285" t="str">
            <v>Coal Feeder - Unit 1</v>
          </cell>
          <cell r="N3285" t="str">
            <v>INR</v>
          </cell>
          <cell r="O3285">
            <v>39616089.060000002</v>
          </cell>
          <cell r="P3285">
            <v>-15291833.789999999</v>
          </cell>
          <cell r="Q3285">
            <v>24324255.27</v>
          </cell>
          <cell r="R3285">
            <v>0</v>
          </cell>
          <cell r="S3285">
            <v>0</v>
          </cell>
          <cell r="T3285">
            <v>-348370.76</v>
          </cell>
          <cell r="U3285">
            <v>0</v>
          </cell>
          <cell r="V3285">
            <v>39616089.060000002</v>
          </cell>
          <cell r="W3285">
            <v>-15640204.550000001</v>
          </cell>
          <cell r="X3285">
            <v>23975884.510000002</v>
          </cell>
          <cell r="Y3285" t="str">
            <v>Plant</v>
          </cell>
          <cell r="Z3285">
            <v>-944745.8</v>
          </cell>
          <cell r="AA3285"/>
          <cell r="AB3285">
            <v>-472372.9</v>
          </cell>
        </row>
        <row r="3286">
          <cell r="C3286">
            <v>15000140</v>
          </cell>
          <cell r="D3286" t="str">
            <v>4 Plant &amp; Equipment</v>
          </cell>
          <cell r="E3286">
            <v>4006000</v>
          </cell>
          <cell r="F3286">
            <v>8106000</v>
          </cell>
          <cell r="G3286" t="str">
            <v>MP21</v>
          </cell>
          <cell r="H3286" t="str">
            <v>SAPL</v>
          </cell>
          <cell r="I3286" t="str">
            <v>AC0016</v>
          </cell>
          <cell r="J3286">
            <v>46</v>
          </cell>
          <cell r="K3286">
            <v>4006000</v>
          </cell>
          <cell r="L3286">
            <v>42090</v>
          </cell>
          <cell r="M3286" t="str">
            <v>Boiler Feedwater Pump Turbine Driven - Unit 2</v>
          </cell>
          <cell r="N3286" t="str">
            <v>INR</v>
          </cell>
          <cell r="O3286">
            <v>257493866.13</v>
          </cell>
          <cell r="P3286">
            <v>-96915434.819999993</v>
          </cell>
          <cell r="Q3286">
            <v>160578431.31</v>
          </cell>
          <cell r="R3286">
            <v>0</v>
          </cell>
          <cell r="S3286">
            <v>0</v>
          </cell>
          <cell r="T3286">
            <v>-2302941.66</v>
          </cell>
          <cell r="U3286">
            <v>0</v>
          </cell>
          <cell r="V3286">
            <v>257493866.13</v>
          </cell>
          <cell r="W3286">
            <v>-99218376.480000004</v>
          </cell>
          <cell r="X3286">
            <v>158275489.65000001</v>
          </cell>
          <cell r="Y3286" t="str">
            <v>Plant</v>
          </cell>
          <cell r="Z3286">
            <v>-6171558.1299999999</v>
          </cell>
          <cell r="AA3286"/>
          <cell r="AB3286">
            <v>-3085779.0649999999</v>
          </cell>
        </row>
        <row r="3287">
          <cell r="C3287">
            <v>15000150</v>
          </cell>
          <cell r="D3287" t="str">
            <v>4 Plant &amp; Equipment</v>
          </cell>
          <cell r="E3287">
            <v>4006000</v>
          </cell>
          <cell r="F3287">
            <v>8106000</v>
          </cell>
          <cell r="G3287" t="str">
            <v>MP21</v>
          </cell>
          <cell r="H3287" t="str">
            <v>SAPL</v>
          </cell>
          <cell r="I3287" t="str">
            <v>AC0016</v>
          </cell>
          <cell r="J3287">
            <v>46</v>
          </cell>
          <cell r="K3287">
            <v>4006000</v>
          </cell>
          <cell r="L3287">
            <v>42090</v>
          </cell>
          <cell r="M3287" t="str">
            <v>Condensate Pumps - Unit 2</v>
          </cell>
          <cell r="N3287" t="str">
            <v>INR</v>
          </cell>
          <cell r="O3287">
            <v>61940879.369999997</v>
          </cell>
          <cell r="P3287">
            <v>-23936945.489999998</v>
          </cell>
          <cell r="Q3287">
            <v>38003933.880000003</v>
          </cell>
          <cell r="R3287">
            <v>0</v>
          </cell>
          <cell r="S3287">
            <v>0</v>
          </cell>
          <cell r="T3287">
            <v>-544255.22</v>
          </cell>
          <cell r="U3287">
            <v>0</v>
          </cell>
          <cell r="V3287">
            <v>61940879.369999997</v>
          </cell>
          <cell r="W3287">
            <v>-24481200.710000001</v>
          </cell>
          <cell r="X3287">
            <v>37459678.659999996</v>
          </cell>
          <cell r="Y3287" t="str">
            <v>Plant</v>
          </cell>
          <cell r="Z3287">
            <v>-1476784.04</v>
          </cell>
          <cell r="AA3287"/>
          <cell r="AB3287">
            <v>-738392.02</v>
          </cell>
        </row>
        <row r="3288">
          <cell r="C3288">
            <v>15000160</v>
          </cell>
          <cell r="D3288" t="str">
            <v>4 Plant &amp; Equipment</v>
          </cell>
          <cell r="E3288">
            <v>4006000</v>
          </cell>
          <cell r="F3288">
            <v>8106000</v>
          </cell>
          <cell r="G3288" t="str">
            <v>MP21</v>
          </cell>
          <cell r="H3288" t="str">
            <v>SAPL</v>
          </cell>
          <cell r="I3288" t="str">
            <v>AC0016</v>
          </cell>
          <cell r="J3288">
            <v>46</v>
          </cell>
          <cell r="K3288">
            <v>4006000</v>
          </cell>
          <cell r="L3288">
            <v>42090</v>
          </cell>
          <cell r="M3288" t="str">
            <v>Vacuum Pumps - Unit 2</v>
          </cell>
          <cell r="N3288" t="str">
            <v>INR</v>
          </cell>
          <cell r="O3288">
            <v>22385146.760000002</v>
          </cell>
          <cell r="P3288">
            <v>-8649502.8699999992</v>
          </cell>
          <cell r="Q3288">
            <v>13735643.890000001</v>
          </cell>
          <cell r="R3288">
            <v>0</v>
          </cell>
          <cell r="S3288">
            <v>0</v>
          </cell>
          <cell r="T3288">
            <v>-196710</v>
          </cell>
          <cell r="U3288">
            <v>0</v>
          </cell>
          <cell r="V3288">
            <v>22385146.760000002</v>
          </cell>
          <cell r="W3288">
            <v>-8846212.8699999992</v>
          </cell>
          <cell r="X3288">
            <v>13538933.890000001</v>
          </cell>
          <cell r="Y3288" t="str">
            <v>Plant</v>
          </cell>
          <cell r="Z3288">
            <v>-533718.15</v>
          </cell>
          <cell r="AA3288"/>
          <cell r="AB3288">
            <v>-266859.07500000001</v>
          </cell>
        </row>
        <row r="3289">
          <cell r="C3289">
            <v>15000170</v>
          </cell>
          <cell r="D3289" t="str">
            <v>4 Plant &amp; Equipment</v>
          </cell>
          <cell r="E3289">
            <v>4006000</v>
          </cell>
          <cell r="F3289">
            <v>8106000</v>
          </cell>
          <cell r="G3289" t="str">
            <v>MP21</v>
          </cell>
          <cell r="H3289" t="str">
            <v>SAPL</v>
          </cell>
          <cell r="I3289" t="str">
            <v>AC0016</v>
          </cell>
          <cell r="J3289">
            <v>46</v>
          </cell>
          <cell r="K3289">
            <v>4006000</v>
          </cell>
          <cell r="L3289">
            <v>42090</v>
          </cell>
          <cell r="M3289" t="str">
            <v>Boiler Feedwater pumps with motor - Unit 3</v>
          </cell>
          <cell r="N3289" t="str">
            <v>INR</v>
          </cell>
          <cell r="O3289">
            <v>318927973.76999998</v>
          </cell>
          <cell r="P3289">
            <v>-116477441.97</v>
          </cell>
          <cell r="Q3289">
            <v>202450531.80000001</v>
          </cell>
          <cell r="R3289">
            <v>0</v>
          </cell>
          <cell r="S3289">
            <v>0</v>
          </cell>
          <cell r="T3289">
            <v>-2907902.97</v>
          </cell>
          <cell r="U3289">
            <v>0</v>
          </cell>
          <cell r="V3289">
            <v>318927973.76999998</v>
          </cell>
          <cell r="W3289">
            <v>-119385344.94</v>
          </cell>
          <cell r="X3289">
            <v>199542628.83000001</v>
          </cell>
          <cell r="Y3289" t="str">
            <v>Plant</v>
          </cell>
          <cell r="Z3289">
            <v>-7689237.6799999997</v>
          </cell>
          <cell r="AA3289"/>
          <cell r="AB3289">
            <v>-3844618.84</v>
          </cell>
        </row>
        <row r="3290">
          <cell r="C3290">
            <v>15000180</v>
          </cell>
          <cell r="D3290" t="str">
            <v>4 Plant &amp; Equipment</v>
          </cell>
          <cell r="E3290">
            <v>4006000</v>
          </cell>
          <cell r="F3290">
            <v>8106000</v>
          </cell>
          <cell r="G3290" t="str">
            <v>MP21</v>
          </cell>
          <cell r="H3290" t="str">
            <v>SAPL</v>
          </cell>
          <cell r="I3290" t="str">
            <v>AC0016</v>
          </cell>
          <cell r="J3290">
            <v>46</v>
          </cell>
          <cell r="K3290">
            <v>4006000</v>
          </cell>
          <cell r="L3290">
            <v>42090</v>
          </cell>
          <cell r="M3290" t="str">
            <v>Boiler Feedwater Pump Turbine Driven - Unit 3</v>
          </cell>
          <cell r="N3290" t="str">
            <v>INR</v>
          </cell>
          <cell r="O3290">
            <v>257311989.5</v>
          </cell>
          <cell r="P3290">
            <v>-96748112</v>
          </cell>
          <cell r="Q3290">
            <v>160563877.5</v>
          </cell>
          <cell r="R3290">
            <v>0</v>
          </cell>
          <cell r="S3290">
            <v>0</v>
          </cell>
          <cell r="T3290">
            <v>-2302856.5299999998</v>
          </cell>
          <cell r="U3290">
            <v>0</v>
          </cell>
          <cell r="V3290">
            <v>257311989.5</v>
          </cell>
          <cell r="W3290">
            <v>-99050968.530000001</v>
          </cell>
          <cell r="X3290">
            <v>158261020.97</v>
          </cell>
          <cell r="Y3290" t="str">
            <v>Plant</v>
          </cell>
          <cell r="Z3290">
            <v>-6168456.5300000003</v>
          </cell>
          <cell r="AA3290"/>
          <cell r="AB3290">
            <v>-3084228.2650000001</v>
          </cell>
        </row>
        <row r="3291">
          <cell r="C3291">
            <v>15000190</v>
          </cell>
          <cell r="D3291" t="str">
            <v>4 Plant &amp; Equipment</v>
          </cell>
          <cell r="E3291">
            <v>4006000</v>
          </cell>
          <cell r="F3291">
            <v>8106000</v>
          </cell>
          <cell r="G3291" t="str">
            <v>MP21</v>
          </cell>
          <cell r="H3291" t="str">
            <v>SAPL</v>
          </cell>
          <cell r="I3291" t="str">
            <v>AC0016</v>
          </cell>
          <cell r="J3291">
            <v>46</v>
          </cell>
          <cell r="K3291">
            <v>4006000</v>
          </cell>
          <cell r="L3291">
            <v>42090</v>
          </cell>
          <cell r="M3291" t="str">
            <v>Condensate Pumps - Unit 3</v>
          </cell>
          <cell r="N3291" t="str">
            <v>INR</v>
          </cell>
          <cell r="O3291">
            <v>56141482.479999997</v>
          </cell>
          <cell r="P3291">
            <v>-21675208.359999999</v>
          </cell>
          <cell r="Q3291">
            <v>34466274.119999997</v>
          </cell>
          <cell r="R3291">
            <v>0</v>
          </cell>
          <cell r="S3291">
            <v>0</v>
          </cell>
          <cell r="T3291">
            <v>-493618.45</v>
          </cell>
          <cell r="U3291">
            <v>0</v>
          </cell>
          <cell r="V3291">
            <v>56141482.479999997</v>
          </cell>
          <cell r="W3291">
            <v>-22168826.809999999</v>
          </cell>
          <cell r="X3291">
            <v>33972655.670000002</v>
          </cell>
          <cell r="Y3291" t="str">
            <v>Plant</v>
          </cell>
          <cell r="Z3291">
            <v>-1338777.52</v>
          </cell>
          <cell r="AA3291"/>
          <cell r="AB3291">
            <v>-669388.76</v>
          </cell>
        </row>
        <row r="3292">
          <cell r="C3292">
            <v>15000200</v>
          </cell>
          <cell r="D3292" t="str">
            <v>4 Plant &amp; Equipment</v>
          </cell>
          <cell r="E3292">
            <v>4006000</v>
          </cell>
          <cell r="F3292">
            <v>8106000</v>
          </cell>
          <cell r="G3292" t="str">
            <v>MP21</v>
          </cell>
          <cell r="H3292" t="str">
            <v>SAPL</v>
          </cell>
          <cell r="I3292" t="str">
            <v>AC0016</v>
          </cell>
          <cell r="J3292">
            <v>46</v>
          </cell>
          <cell r="K3292">
            <v>4006000</v>
          </cell>
          <cell r="L3292">
            <v>42090</v>
          </cell>
          <cell r="M3292" t="str">
            <v>Vacuum Pumps - Unit 3</v>
          </cell>
          <cell r="N3292" t="str">
            <v>INR</v>
          </cell>
          <cell r="O3292">
            <v>21661541.640000001</v>
          </cell>
          <cell r="P3292">
            <v>-8361891.4500000002</v>
          </cell>
          <cell r="Q3292">
            <v>13299650.189999999</v>
          </cell>
          <cell r="R3292">
            <v>0</v>
          </cell>
          <cell r="S3292">
            <v>0</v>
          </cell>
          <cell r="T3292">
            <v>-190476.26</v>
          </cell>
          <cell r="U3292">
            <v>0</v>
          </cell>
          <cell r="V3292">
            <v>21661541.640000001</v>
          </cell>
          <cell r="W3292">
            <v>-8552367.7100000009</v>
          </cell>
          <cell r="X3292">
            <v>13109173.93</v>
          </cell>
          <cell r="Y3292" t="str">
            <v>Plant</v>
          </cell>
          <cell r="Z3292">
            <v>-516567.56</v>
          </cell>
          <cell r="AA3292"/>
          <cell r="AB3292">
            <v>-258283.78</v>
          </cell>
        </row>
        <row r="3293">
          <cell r="C3293">
            <v>15000210</v>
          </cell>
          <cell r="D3293" t="str">
            <v>4 Plant &amp; Equipment</v>
          </cell>
          <cell r="E3293">
            <v>4006000</v>
          </cell>
          <cell r="F3293">
            <v>8106000</v>
          </cell>
          <cell r="G3293" t="str">
            <v>MP21</v>
          </cell>
          <cell r="H3293" t="str">
            <v>SAPL</v>
          </cell>
          <cell r="I3293" t="str">
            <v>AC0016</v>
          </cell>
          <cell r="J3293">
            <v>46</v>
          </cell>
          <cell r="K3293">
            <v>4006000</v>
          </cell>
          <cell r="L3293">
            <v>42090</v>
          </cell>
          <cell r="M3293" t="str">
            <v>Boiler Feedwater Pump Turbine Driven - Unit 4</v>
          </cell>
          <cell r="N3293" t="str">
            <v>INR</v>
          </cell>
          <cell r="O3293">
            <v>249533969.38</v>
          </cell>
          <cell r="P3293">
            <v>-93608230.489999995</v>
          </cell>
          <cell r="Q3293">
            <v>155925738.88999999</v>
          </cell>
          <cell r="R3293">
            <v>0</v>
          </cell>
          <cell r="S3293">
            <v>0</v>
          </cell>
          <cell r="T3293">
            <v>-2236604</v>
          </cell>
          <cell r="U3293">
            <v>0</v>
          </cell>
          <cell r="V3293">
            <v>249533969.38</v>
          </cell>
          <cell r="W3293">
            <v>-95844834.489999995</v>
          </cell>
          <cell r="X3293">
            <v>153689134.88999999</v>
          </cell>
          <cell r="Y3293" t="str">
            <v>Plant</v>
          </cell>
          <cell r="Z3293">
            <v>-5984720.2800000003</v>
          </cell>
          <cell r="AA3293"/>
          <cell r="AB3293">
            <v>-2992360.14</v>
          </cell>
        </row>
        <row r="3294">
          <cell r="C3294">
            <v>15000220</v>
          </cell>
          <cell r="D3294" t="str">
            <v>4 Plant &amp; Equipment</v>
          </cell>
          <cell r="E3294">
            <v>4006000</v>
          </cell>
          <cell r="F3294">
            <v>8106000</v>
          </cell>
          <cell r="G3294" t="str">
            <v>MP21</v>
          </cell>
          <cell r="H3294" t="str">
            <v>SAPL</v>
          </cell>
          <cell r="I3294" t="str">
            <v>AC0016</v>
          </cell>
          <cell r="J3294">
            <v>46</v>
          </cell>
          <cell r="K3294">
            <v>4006000</v>
          </cell>
          <cell r="L3294">
            <v>42090</v>
          </cell>
          <cell r="M3294" t="str">
            <v>Condensate Pumps - Unit 4</v>
          </cell>
          <cell r="N3294" t="str">
            <v>INR</v>
          </cell>
          <cell r="O3294">
            <v>55274386.280000001</v>
          </cell>
          <cell r="P3294">
            <v>-21334171.52</v>
          </cell>
          <cell r="Q3294">
            <v>33940214.759999998</v>
          </cell>
          <cell r="R3294">
            <v>0</v>
          </cell>
          <cell r="S3294">
            <v>0</v>
          </cell>
          <cell r="T3294">
            <v>-486092.3</v>
          </cell>
          <cell r="U3294">
            <v>0</v>
          </cell>
          <cell r="V3294">
            <v>55274386.280000001</v>
          </cell>
          <cell r="W3294">
            <v>-21820263.82</v>
          </cell>
          <cell r="X3294">
            <v>33454122.460000001</v>
          </cell>
          <cell r="Y3294" t="str">
            <v>Plant</v>
          </cell>
          <cell r="Z3294">
            <v>-1318180.05</v>
          </cell>
          <cell r="AA3294"/>
          <cell r="AB3294">
            <v>-659090.02500000002</v>
          </cell>
        </row>
        <row r="3295">
          <cell r="C3295">
            <v>15000230</v>
          </cell>
          <cell r="D3295" t="str">
            <v>4 Plant &amp; Equipment</v>
          </cell>
          <cell r="E3295">
            <v>4006000</v>
          </cell>
          <cell r="F3295">
            <v>8106000</v>
          </cell>
          <cell r="G3295" t="str">
            <v>MP21</v>
          </cell>
          <cell r="H3295" t="str">
            <v>SAPL</v>
          </cell>
          <cell r="I3295" t="str">
            <v>AC0016</v>
          </cell>
          <cell r="J3295">
            <v>46</v>
          </cell>
          <cell r="K3295">
            <v>4006000</v>
          </cell>
          <cell r="L3295">
            <v>42090</v>
          </cell>
          <cell r="M3295" t="str">
            <v>Vacuum Pumps - Unit 4</v>
          </cell>
          <cell r="N3295" t="str">
            <v>INR</v>
          </cell>
          <cell r="O3295">
            <v>21639364.300000001</v>
          </cell>
          <cell r="P3295">
            <v>-8352112.8499999996</v>
          </cell>
          <cell r="Q3295">
            <v>13287251.449999999</v>
          </cell>
          <cell r="R3295">
            <v>0</v>
          </cell>
          <cell r="S3295">
            <v>0</v>
          </cell>
          <cell r="T3295">
            <v>-190300.23</v>
          </cell>
          <cell r="U3295">
            <v>0</v>
          </cell>
          <cell r="V3295">
            <v>21639364.300000001</v>
          </cell>
          <cell r="W3295">
            <v>-8542413.0800000001</v>
          </cell>
          <cell r="X3295">
            <v>13096951.220000001</v>
          </cell>
          <cell r="Y3295" t="str">
            <v>Plant</v>
          </cell>
          <cell r="Z3295">
            <v>-516054.19</v>
          </cell>
          <cell r="AA3295"/>
          <cell r="AB3295">
            <v>-258027.095</v>
          </cell>
        </row>
        <row r="3296">
          <cell r="C3296">
            <v>15000240</v>
          </cell>
          <cell r="D3296" t="str">
            <v>4 Plant &amp; Equipment</v>
          </cell>
          <cell r="E3296">
            <v>4006000</v>
          </cell>
          <cell r="F3296">
            <v>8106000</v>
          </cell>
          <cell r="G3296" t="str">
            <v>MP21</v>
          </cell>
          <cell r="H3296" t="str">
            <v>SAPL</v>
          </cell>
          <cell r="I3296" t="str">
            <v>AC0016</v>
          </cell>
          <cell r="J3296">
            <v>46</v>
          </cell>
          <cell r="K3296">
            <v>4006000</v>
          </cell>
          <cell r="L3296">
            <v>42090</v>
          </cell>
          <cell r="M3296" t="str">
            <v>Boiler Feedwater Pump Turbine Driven - Unit 5</v>
          </cell>
          <cell r="N3296" t="str">
            <v>INR</v>
          </cell>
          <cell r="O3296">
            <v>252917643.44</v>
          </cell>
          <cell r="P3296">
            <v>-94903362.769999996</v>
          </cell>
          <cell r="Q3296">
            <v>158014280.66999999</v>
          </cell>
          <cell r="R3296">
            <v>0</v>
          </cell>
          <cell r="S3296">
            <v>0</v>
          </cell>
          <cell r="T3296">
            <v>-2266529.92</v>
          </cell>
          <cell r="U3296">
            <v>0</v>
          </cell>
          <cell r="V3296">
            <v>252917643.44</v>
          </cell>
          <cell r="W3296">
            <v>-97169892.689999998</v>
          </cell>
          <cell r="X3296">
            <v>155747750.75</v>
          </cell>
          <cell r="Y3296" t="str">
            <v>Plant</v>
          </cell>
          <cell r="Z3296">
            <v>-6065552.0899999999</v>
          </cell>
          <cell r="AA3296"/>
          <cell r="AB3296">
            <v>-3032776.0449999999</v>
          </cell>
        </row>
        <row r="3297">
          <cell r="C3297">
            <v>15000250</v>
          </cell>
          <cell r="D3297" t="str">
            <v>4 Plant &amp; Equipment</v>
          </cell>
          <cell r="E3297">
            <v>4006000</v>
          </cell>
          <cell r="F3297">
            <v>8106000</v>
          </cell>
          <cell r="G3297" t="str">
            <v>MP21</v>
          </cell>
          <cell r="H3297" t="str">
            <v>SAPL</v>
          </cell>
          <cell r="I3297" t="str">
            <v>AC0016</v>
          </cell>
          <cell r="J3297">
            <v>46</v>
          </cell>
          <cell r="K3297">
            <v>4006000</v>
          </cell>
          <cell r="L3297">
            <v>42090</v>
          </cell>
          <cell r="M3297" t="str">
            <v>Vacuum Pumps - Unit 5</v>
          </cell>
          <cell r="N3297" t="str">
            <v>INR</v>
          </cell>
          <cell r="O3297">
            <v>21354228.620000001</v>
          </cell>
          <cell r="P3297">
            <v>-8243889.2400000002</v>
          </cell>
          <cell r="Q3297">
            <v>13110339.380000001</v>
          </cell>
          <cell r="R3297">
            <v>0</v>
          </cell>
          <cell r="S3297">
            <v>0</v>
          </cell>
          <cell r="T3297">
            <v>-187764.17</v>
          </cell>
          <cell r="U3297">
            <v>0</v>
          </cell>
          <cell r="V3297">
            <v>21354228.620000001</v>
          </cell>
          <cell r="W3297">
            <v>-8431653.4100000001</v>
          </cell>
          <cell r="X3297">
            <v>12922575.210000001</v>
          </cell>
          <cell r="Y3297" t="str">
            <v>Plant</v>
          </cell>
          <cell r="Z3297">
            <v>-509231.01</v>
          </cell>
          <cell r="AA3297"/>
          <cell r="AB3297">
            <v>-254615.505</v>
          </cell>
        </row>
        <row r="3298">
          <cell r="C3298">
            <v>15000260</v>
          </cell>
          <cell r="D3298" t="str">
            <v>4 Plant &amp; Equipment</v>
          </cell>
          <cell r="E3298">
            <v>4006000</v>
          </cell>
          <cell r="F3298">
            <v>8106000</v>
          </cell>
          <cell r="G3298" t="str">
            <v>MP21</v>
          </cell>
          <cell r="H3298" t="str">
            <v>SAPL</v>
          </cell>
          <cell r="I3298" t="str">
            <v>AC0016</v>
          </cell>
          <cell r="J3298">
            <v>46</v>
          </cell>
          <cell r="K3298">
            <v>4006000</v>
          </cell>
          <cell r="L3298">
            <v>42090</v>
          </cell>
          <cell r="M3298" t="str">
            <v>Condensate Pumps - Unit 5</v>
          </cell>
          <cell r="N3298" t="str">
            <v>INR</v>
          </cell>
          <cell r="O3298">
            <v>56338177.130000003</v>
          </cell>
          <cell r="P3298">
            <v>-21706619.140000001</v>
          </cell>
          <cell r="Q3298">
            <v>34631557.990000002</v>
          </cell>
          <cell r="R3298">
            <v>0</v>
          </cell>
          <cell r="S3298">
            <v>0</v>
          </cell>
          <cell r="T3298">
            <v>-496042.16</v>
          </cell>
          <cell r="U3298">
            <v>0</v>
          </cell>
          <cell r="V3298">
            <v>56338177.130000003</v>
          </cell>
          <cell r="W3298">
            <v>-22202661.300000001</v>
          </cell>
          <cell r="X3298">
            <v>34135515.829999998</v>
          </cell>
          <cell r="Y3298" t="str">
            <v>Plant</v>
          </cell>
          <cell r="Z3298">
            <v>-1344034.58</v>
          </cell>
          <cell r="AA3298"/>
          <cell r="AB3298">
            <v>-672017.29</v>
          </cell>
        </row>
        <row r="3299">
          <cell r="C3299">
            <v>15000270</v>
          </cell>
          <cell r="D3299" t="str">
            <v>4 Plant &amp; Equipment</v>
          </cell>
          <cell r="E3299">
            <v>4006000</v>
          </cell>
          <cell r="F3299">
            <v>8106000</v>
          </cell>
          <cell r="G3299" t="str">
            <v>MP21</v>
          </cell>
          <cell r="H3299" t="str">
            <v>SAPL</v>
          </cell>
          <cell r="I3299" t="str">
            <v>AC0016</v>
          </cell>
          <cell r="J3299">
            <v>46</v>
          </cell>
          <cell r="K3299">
            <v>4006000</v>
          </cell>
          <cell r="L3299">
            <v>42090</v>
          </cell>
          <cell r="M3299" t="str">
            <v>Condensate Pumps - Unit 6</v>
          </cell>
          <cell r="N3299" t="str">
            <v>INR</v>
          </cell>
          <cell r="O3299">
            <v>57605662.740000002</v>
          </cell>
          <cell r="P3299">
            <v>-22186170.5</v>
          </cell>
          <cell r="Q3299">
            <v>35419492.240000002</v>
          </cell>
          <cell r="R3299">
            <v>0</v>
          </cell>
          <cell r="S3299">
            <v>0</v>
          </cell>
          <cell r="T3299">
            <v>-507339.23</v>
          </cell>
          <cell r="U3299">
            <v>0</v>
          </cell>
          <cell r="V3299">
            <v>57605662.740000002</v>
          </cell>
          <cell r="W3299">
            <v>-22693509.73</v>
          </cell>
          <cell r="X3299">
            <v>34912153.009999998</v>
          </cell>
          <cell r="Y3299" t="str">
            <v>Plant</v>
          </cell>
          <cell r="Z3299">
            <v>-1374384.39</v>
          </cell>
          <cell r="AA3299"/>
          <cell r="AB3299">
            <v>-687192.19499999995</v>
          </cell>
        </row>
        <row r="3300">
          <cell r="C3300">
            <v>15000280</v>
          </cell>
          <cell r="D3300" t="str">
            <v>4 Plant &amp; Equipment</v>
          </cell>
          <cell r="E3300">
            <v>4006000</v>
          </cell>
          <cell r="F3300">
            <v>8106000</v>
          </cell>
          <cell r="G3300" t="str">
            <v>MP21</v>
          </cell>
          <cell r="H3300" t="str">
            <v>SAPL</v>
          </cell>
          <cell r="I3300" t="str">
            <v>AC0016</v>
          </cell>
          <cell r="J3300">
            <v>46</v>
          </cell>
          <cell r="K3300">
            <v>4006000</v>
          </cell>
          <cell r="L3300">
            <v>42090</v>
          </cell>
          <cell r="M3300" t="str">
            <v>Vacuum Pumps - Unit 6</v>
          </cell>
          <cell r="N3300" t="str">
            <v>INR</v>
          </cell>
          <cell r="O3300">
            <v>21119464.120000001</v>
          </cell>
          <cell r="P3300">
            <v>-8133923.0999999996</v>
          </cell>
          <cell r="Q3300">
            <v>12985541.02</v>
          </cell>
          <cell r="R3300">
            <v>0</v>
          </cell>
          <cell r="S3300">
            <v>0</v>
          </cell>
          <cell r="T3300">
            <v>-186001.38</v>
          </cell>
          <cell r="U3300">
            <v>0</v>
          </cell>
          <cell r="V3300">
            <v>21119464.120000001</v>
          </cell>
          <cell r="W3300">
            <v>-8319924.4800000004</v>
          </cell>
          <cell r="X3300">
            <v>12799539.640000001</v>
          </cell>
          <cell r="Y3300" t="str">
            <v>Plant</v>
          </cell>
          <cell r="Z3300">
            <v>-503878.62</v>
          </cell>
          <cell r="AA3300"/>
          <cell r="AB3300">
            <v>-251939.31</v>
          </cell>
        </row>
        <row r="3301">
          <cell r="C3301">
            <v>15000290</v>
          </cell>
          <cell r="D3301" t="str">
            <v>4 Plant &amp; Equipment</v>
          </cell>
          <cell r="E3301">
            <v>4006000</v>
          </cell>
          <cell r="F3301">
            <v>8106000</v>
          </cell>
          <cell r="G3301" t="str">
            <v>MP21</v>
          </cell>
          <cell r="H3301" t="str">
            <v>SAPL</v>
          </cell>
          <cell r="I3301" t="str">
            <v>AC0016</v>
          </cell>
          <cell r="J3301">
            <v>46</v>
          </cell>
          <cell r="K3301">
            <v>4006000</v>
          </cell>
          <cell r="L3301">
            <v>42090</v>
          </cell>
          <cell r="M3301" t="str">
            <v>Boiler Feedwater Pump Turbine Driven - Unit 6</v>
          </cell>
          <cell r="N3301" t="str">
            <v>INR</v>
          </cell>
          <cell r="O3301">
            <v>270252975.69</v>
          </cell>
          <cell r="P3301">
            <v>-101448243.87</v>
          </cell>
          <cell r="Q3301">
            <v>168804731.81999999</v>
          </cell>
          <cell r="R3301">
            <v>0</v>
          </cell>
          <cell r="S3301">
            <v>0</v>
          </cell>
          <cell r="T3301">
            <v>-2421256.31</v>
          </cell>
          <cell r="U3301">
            <v>0</v>
          </cell>
          <cell r="V3301">
            <v>270252975.69</v>
          </cell>
          <cell r="W3301">
            <v>-103869500.18000001</v>
          </cell>
          <cell r="X3301">
            <v>166383475.50999999</v>
          </cell>
          <cell r="Y3301" t="str">
            <v>Plant</v>
          </cell>
          <cell r="Z3301">
            <v>-6480821.7999999998</v>
          </cell>
          <cell r="AA3301"/>
          <cell r="AB3301">
            <v>-3240410.9</v>
          </cell>
        </row>
        <row r="3302">
          <cell r="C3302">
            <v>15000300</v>
          </cell>
          <cell r="D3302" t="str">
            <v>4 Plant &amp; Equipment</v>
          </cell>
          <cell r="E3302">
            <v>4006000</v>
          </cell>
          <cell r="F3302">
            <v>8106000</v>
          </cell>
          <cell r="G3302" t="str">
            <v>MP21</v>
          </cell>
          <cell r="H3302" t="str">
            <v>SAPL</v>
          </cell>
          <cell r="I3302" t="str">
            <v>AC0016</v>
          </cell>
          <cell r="J3302">
            <v>46</v>
          </cell>
          <cell r="K3302">
            <v>4006000</v>
          </cell>
          <cell r="L3302">
            <v>42090</v>
          </cell>
          <cell r="M3302" t="str">
            <v>Boiler Feedwater pumps with motor - Unit 1</v>
          </cell>
          <cell r="N3302" t="str">
            <v>INR</v>
          </cell>
          <cell r="O3302">
            <v>288221320.17000002</v>
          </cell>
          <cell r="P3302">
            <v>-108482801.08</v>
          </cell>
          <cell r="Q3302">
            <v>179738519.09</v>
          </cell>
          <cell r="R3302">
            <v>0</v>
          </cell>
          <cell r="S3302">
            <v>0</v>
          </cell>
          <cell r="T3302">
            <v>-2577724.0699999998</v>
          </cell>
          <cell r="U3302">
            <v>0</v>
          </cell>
          <cell r="V3302">
            <v>288221320.17000002</v>
          </cell>
          <cell r="W3302">
            <v>-111060525.15000001</v>
          </cell>
          <cell r="X3302">
            <v>177160795.02000001</v>
          </cell>
          <cell r="Y3302" t="str">
            <v>Plant</v>
          </cell>
          <cell r="Z3302">
            <v>-6908065.7300000004</v>
          </cell>
          <cell r="AA3302"/>
          <cell r="AB3302">
            <v>-3454032.8650000002</v>
          </cell>
        </row>
        <row r="3303">
          <cell r="C3303">
            <v>15000310</v>
          </cell>
          <cell r="D3303" t="str">
            <v>4 Plant &amp; Equipment</v>
          </cell>
          <cell r="E3303">
            <v>4006000</v>
          </cell>
          <cell r="F3303">
            <v>8106000</v>
          </cell>
          <cell r="G3303" t="str">
            <v>MP21</v>
          </cell>
          <cell r="H3303" t="str">
            <v>SAPL</v>
          </cell>
          <cell r="I3303" t="str">
            <v>AC0016</v>
          </cell>
          <cell r="J3303">
            <v>46</v>
          </cell>
          <cell r="K3303">
            <v>4006000</v>
          </cell>
          <cell r="L3303">
            <v>42090</v>
          </cell>
          <cell r="M3303" t="str">
            <v>Boiler Feedwater pumps with motor - Unit 2</v>
          </cell>
          <cell r="N3303" t="str">
            <v>INR</v>
          </cell>
          <cell r="O3303">
            <v>391853849.13</v>
          </cell>
          <cell r="P3303">
            <v>-137015909.16999999</v>
          </cell>
          <cell r="Q3303">
            <v>254837939.96000001</v>
          </cell>
          <cell r="R3303">
            <v>0</v>
          </cell>
          <cell r="S3303">
            <v>0</v>
          </cell>
          <cell r="T3303">
            <v>-3667856.27</v>
          </cell>
          <cell r="U3303">
            <v>0</v>
          </cell>
          <cell r="V3303">
            <v>391853849.13</v>
          </cell>
          <cell r="W3303">
            <v>-140683765.44</v>
          </cell>
          <cell r="X3303">
            <v>251170083.69</v>
          </cell>
          <cell r="Y3303" t="str">
            <v>Plant</v>
          </cell>
          <cell r="Z3303">
            <v>-9524819.6400000006</v>
          </cell>
          <cell r="AA3303"/>
          <cell r="AB3303">
            <v>-4762409.82</v>
          </cell>
        </row>
        <row r="3304">
          <cell r="C3304">
            <v>15000320</v>
          </cell>
          <cell r="D3304" t="str">
            <v>4 Plant &amp; Equipment</v>
          </cell>
          <cell r="E3304">
            <v>4006000</v>
          </cell>
          <cell r="F3304">
            <v>8106000</v>
          </cell>
          <cell r="G3304" t="str">
            <v>MP21</v>
          </cell>
          <cell r="H3304" t="str">
            <v>SAPL</v>
          </cell>
          <cell r="I3304" t="str">
            <v>AC0016</v>
          </cell>
          <cell r="J3304">
            <v>46</v>
          </cell>
          <cell r="K3304">
            <v>4006000</v>
          </cell>
          <cell r="L3304">
            <v>42090</v>
          </cell>
          <cell r="M3304" t="str">
            <v>Boiler Feedwater pumps with motor - Unit 4</v>
          </cell>
          <cell r="N3304" t="str">
            <v>INR</v>
          </cell>
          <cell r="O3304">
            <v>284406661.32999998</v>
          </cell>
          <cell r="P3304">
            <v>-107003364.66</v>
          </cell>
          <cell r="Q3304">
            <v>177403296.66999999</v>
          </cell>
          <cell r="R3304">
            <v>0</v>
          </cell>
          <cell r="S3304">
            <v>0</v>
          </cell>
          <cell r="T3304">
            <v>-2544287.98</v>
          </cell>
          <cell r="U3304">
            <v>0</v>
          </cell>
          <cell r="V3304">
            <v>284406661.32999998</v>
          </cell>
          <cell r="W3304">
            <v>-109547652.64</v>
          </cell>
          <cell r="X3304">
            <v>174859008.69</v>
          </cell>
          <cell r="Y3304" t="str">
            <v>Plant</v>
          </cell>
          <cell r="Z3304">
            <v>-6817184.3099999996</v>
          </cell>
          <cell r="AA3304"/>
          <cell r="AB3304">
            <v>-3408592.1549999998</v>
          </cell>
        </row>
        <row r="3305">
          <cell r="C3305">
            <v>15000330</v>
          </cell>
          <cell r="D3305" t="str">
            <v>4 Plant &amp; Equipment</v>
          </cell>
          <cell r="E3305">
            <v>4006000</v>
          </cell>
          <cell r="F3305">
            <v>8106000</v>
          </cell>
          <cell r="G3305" t="str">
            <v>MP21</v>
          </cell>
          <cell r="H3305" t="str">
            <v>SAPL</v>
          </cell>
          <cell r="I3305" t="str">
            <v>AC0016</v>
          </cell>
          <cell r="J3305">
            <v>46</v>
          </cell>
          <cell r="K3305">
            <v>4006000</v>
          </cell>
          <cell r="L3305">
            <v>42090</v>
          </cell>
          <cell r="M3305" t="str">
            <v>Boiler Feedwater pumps with motor - Unit 5</v>
          </cell>
          <cell r="N3305" t="str">
            <v>INR</v>
          </cell>
          <cell r="O3305">
            <v>286855855.69999999</v>
          </cell>
          <cell r="P3305">
            <v>-107973475.23</v>
          </cell>
          <cell r="Q3305">
            <v>178882380.47</v>
          </cell>
          <cell r="R3305">
            <v>0</v>
          </cell>
          <cell r="S3305">
            <v>0</v>
          </cell>
          <cell r="T3305">
            <v>-2565439.96</v>
          </cell>
          <cell r="U3305">
            <v>0</v>
          </cell>
          <cell r="V3305">
            <v>286855855.69999999</v>
          </cell>
          <cell r="W3305">
            <v>-110538915.19</v>
          </cell>
          <cell r="X3305">
            <v>176316940.50999999</v>
          </cell>
          <cell r="Y3305" t="str">
            <v>Plant</v>
          </cell>
          <cell r="Z3305">
            <v>-6875277.0099999998</v>
          </cell>
          <cell r="AA3305"/>
          <cell r="AB3305">
            <v>-3437638.5049999999</v>
          </cell>
        </row>
        <row r="3306">
          <cell r="C3306">
            <v>15000340</v>
          </cell>
          <cell r="D3306" t="str">
            <v>4 Plant &amp; Equipment</v>
          </cell>
          <cell r="E3306">
            <v>4006000</v>
          </cell>
          <cell r="F3306">
            <v>8106000</v>
          </cell>
          <cell r="G3306" t="str">
            <v>MP21</v>
          </cell>
          <cell r="H3306" t="str">
            <v>SAPL</v>
          </cell>
          <cell r="I3306" t="str">
            <v>AC0016</v>
          </cell>
          <cell r="J3306">
            <v>46</v>
          </cell>
          <cell r="K3306">
            <v>4006000</v>
          </cell>
          <cell r="L3306">
            <v>42090</v>
          </cell>
          <cell r="M3306" t="str">
            <v>Boiler Feedwater pumps with motor - Unit 6</v>
          </cell>
          <cell r="N3306" t="str">
            <v>INR</v>
          </cell>
          <cell r="O3306">
            <v>374804694.97000003</v>
          </cell>
          <cell r="P3306">
            <v>-132264439.06</v>
          </cell>
          <cell r="Q3306">
            <v>242540255.91</v>
          </cell>
          <cell r="R3306">
            <v>0</v>
          </cell>
          <cell r="S3306">
            <v>0</v>
          </cell>
          <cell r="T3306">
            <v>-3489406.57</v>
          </cell>
          <cell r="U3306">
            <v>0</v>
          </cell>
          <cell r="V3306">
            <v>374804694.97000003</v>
          </cell>
          <cell r="W3306">
            <v>-135753845.63</v>
          </cell>
          <cell r="X3306">
            <v>239050849.34</v>
          </cell>
          <cell r="Y3306" t="str">
            <v>Plant</v>
          </cell>
          <cell r="Z3306">
            <v>-9095057.1500000004</v>
          </cell>
          <cell r="AA3306"/>
          <cell r="AB3306">
            <v>-4547528.5750000002</v>
          </cell>
        </row>
        <row r="3307">
          <cell r="C3307">
            <v>15000350</v>
          </cell>
          <cell r="D3307" t="str">
            <v>4 Plant &amp; Equipment</v>
          </cell>
          <cell r="E3307">
            <v>4006000</v>
          </cell>
          <cell r="F3307">
            <v>8106000</v>
          </cell>
          <cell r="G3307" t="str">
            <v>MP21</v>
          </cell>
          <cell r="H3307" t="str">
            <v>SAPL</v>
          </cell>
          <cell r="I3307" t="str">
            <v>AC0016</v>
          </cell>
          <cell r="J3307">
            <v>46</v>
          </cell>
          <cell r="K3307">
            <v>4006000</v>
          </cell>
          <cell r="L3307">
            <v>42090</v>
          </cell>
          <cell r="M3307" t="str">
            <v>Vertical, Horizontal &amp; Sump Pumps</v>
          </cell>
          <cell r="N3307" t="str">
            <v>INR</v>
          </cell>
          <cell r="O3307">
            <v>266257643.5</v>
          </cell>
          <cell r="P3307">
            <v>-102967477.47</v>
          </cell>
          <cell r="Q3307">
            <v>163290166.03</v>
          </cell>
          <cell r="R3307">
            <v>0</v>
          </cell>
          <cell r="S3307">
            <v>0</v>
          </cell>
          <cell r="T3307">
            <v>-2338389.94</v>
          </cell>
          <cell r="U3307">
            <v>0</v>
          </cell>
          <cell r="V3307">
            <v>266257643.5</v>
          </cell>
          <cell r="W3307">
            <v>-105305867.41</v>
          </cell>
          <cell r="X3307">
            <v>160951776.09</v>
          </cell>
          <cell r="Y3307" t="str">
            <v>Plant</v>
          </cell>
          <cell r="Z3307">
            <v>-6347028.4299999997</v>
          </cell>
          <cell r="AA3307"/>
          <cell r="AB3307">
            <v>-3173514.2149999999</v>
          </cell>
        </row>
        <row r="3308">
          <cell r="C3308">
            <v>15000360</v>
          </cell>
          <cell r="D3308" t="str">
            <v>4 Plant &amp; Equipment</v>
          </cell>
          <cell r="E3308">
            <v>4006000</v>
          </cell>
          <cell r="F3308">
            <v>8106000</v>
          </cell>
          <cell r="G3308" t="str">
            <v>MP21</v>
          </cell>
          <cell r="H3308" t="str">
            <v>SAPL</v>
          </cell>
          <cell r="I3308" t="str">
            <v>AC0016</v>
          </cell>
          <cell r="J3308">
            <v>46</v>
          </cell>
          <cell r="K3308">
            <v>4006000</v>
          </cell>
          <cell r="L3308">
            <v>42090</v>
          </cell>
          <cell r="M3308" t="str">
            <v>Concrete Pump 60 CUM</v>
          </cell>
          <cell r="N3308" t="str">
            <v>INR</v>
          </cell>
          <cell r="O3308">
            <v>15962979.560000001</v>
          </cell>
          <cell r="P3308">
            <v>-3031929.59</v>
          </cell>
          <cell r="Q3308">
            <v>12931049.970000001</v>
          </cell>
          <cell r="R3308">
            <v>0</v>
          </cell>
          <cell r="S3308">
            <v>0</v>
          </cell>
          <cell r="T3308">
            <v>-189171.67</v>
          </cell>
          <cell r="U3308">
            <v>0</v>
          </cell>
          <cell r="V3308">
            <v>15962979.560000001</v>
          </cell>
          <cell r="W3308">
            <v>-3221101.26</v>
          </cell>
          <cell r="X3308">
            <v>12741878.300000001</v>
          </cell>
          <cell r="Y3308" t="str">
            <v>Plant</v>
          </cell>
          <cell r="Z3308">
            <v>-378343.35</v>
          </cell>
          <cell r="AA3308"/>
          <cell r="AB3308">
            <v>-189171.67499999999</v>
          </cell>
        </row>
        <row r="3309">
          <cell r="C3309">
            <v>17001280</v>
          </cell>
          <cell r="D3309" t="str">
            <v>4 Plant &amp; Equipment</v>
          </cell>
          <cell r="E3309">
            <v>4006000</v>
          </cell>
          <cell r="F3309">
            <v>8106000</v>
          </cell>
          <cell r="G3309" t="str">
            <v>MP21</v>
          </cell>
          <cell r="H3309" t="str">
            <v>SAPL</v>
          </cell>
          <cell r="I3309" t="str">
            <v>AC0018</v>
          </cell>
          <cell r="J3309">
            <v>46</v>
          </cell>
          <cell r="K3309">
            <v>4006000</v>
          </cell>
          <cell r="L3309">
            <v>42090</v>
          </cell>
          <cell r="M3309" t="str">
            <v>LP Casing - Unit 1</v>
          </cell>
          <cell r="N3309" t="str">
            <v>INR</v>
          </cell>
          <cell r="O3309">
            <v>375931435.54000002</v>
          </cell>
          <cell r="P3309">
            <v>-145078007.37</v>
          </cell>
          <cell r="Q3309">
            <v>230853428.16999999</v>
          </cell>
          <cell r="R3309">
            <v>0</v>
          </cell>
          <cell r="S3309">
            <v>0</v>
          </cell>
          <cell r="T3309">
            <v>-3314807.39</v>
          </cell>
          <cell r="U3309">
            <v>0</v>
          </cell>
          <cell r="V3309">
            <v>375931435.54000002</v>
          </cell>
          <cell r="W3309">
            <v>-148392814.75999999</v>
          </cell>
          <cell r="X3309">
            <v>227538620.78</v>
          </cell>
          <cell r="Y3309" t="str">
            <v>Plant</v>
          </cell>
          <cell r="Z3309">
            <v>-8984395</v>
          </cell>
          <cell r="AA3309"/>
          <cell r="AB3309">
            <v>-4492197.5</v>
          </cell>
        </row>
        <row r="3310">
          <cell r="C3310">
            <v>17001290</v>
          </cell>
          <cell r="D3310" t="str">
            <v>4 Plant &amp; Equipment</v>
          </cell>
          <cell r="E3310">
            <v>4006000</v>
          </cell>
          <cell r="F3310">
            <v>8106000</v>
          </cell>
          <cell r="G3310" t="str">
            <v>MP21</v>
          </cell>
          <cell r="H3310" t="str">
            <v>SAPL</v>
          </cell>
          <cell r="I3310" t="str">
            <v>AC0018</v>
          </cell>
          <cell r="J3310">
            <v>46</v>
          </cell>
          <cell r="K3310">
            <v>4006000</v>
          </cell>
          <cell r="L3310">
            <v>42090</v>
          </cell>
          <cell r="M3310" t="str">
            <v>HP &amp; IP Casing - Unit 1</v>
          </cell>
          <cell r="N3310" t="str">
            <v>INR</v>
          </cell>
          <cell r="O3310">
            <v>363322594.75</v>
          </cell>
          <cell r="P3310">
            <v>-140239290.72999999</v>
          </cell>
          <cell r="Q3310">
            <v>223083304.02000001</v>
          </cell>
          <cell r="R3310">
            <v>0</v>
          </cell>
          <cell r="S3310">
            <v>0</v>
          </cell>
          <cell r="T3310">
            <v>-3203202.08</v>
          </cell>
          <cell r="U3310">
            <v>0</v>
          </cell>
          <cell r="V3310">
            <v>363322594.75</v>
          </cell>
          <cell r="W3310">
            <v>-143442492.81</v>
          </cell>
          <cell r="X3310">
            <v>219880101.94</v>
          </cell>
          <cell r="Y3310" t="str">
            <v>Plant</v>
          </cell>
          <cell r="Z3310">
            <v>-8682707.8599999994</v>
          </cell>
          <cell r="AA3310"/>
          <cell r="AB3310">
            <v>-4341353.93</v>
          </cell>
        </row>
        <row r="3311">
          <cell r="C3311">
            <v>17001300</v>
          </cell>
          <cell r="D3311" t="str">
            <v>4 Plant &amp; Equipment</v>
          </cell>
          <cell r="E3311">
            <v>4006000</v>
          </cell>
          <cell r="F3311">
            <v>8106000</v>
          </cell>
          <cell r="G3311" t="str">
            <v>MP21</v>
          </cell>
          <cell r="H3311" t="str">
            <v>SAPL</v>
          </cell>
          <cell r="I3311" t="str">
            <v>AC0018</v>
          </cell>
          <cell r="J3311">
            <v>46</v>
          </cell>
          <cell r="K3311">
            <v>4006000</v>
          </cell>
          <cell r="L3311">
            <v>42090</v>
          </cell>
          <cell r="M3311" t="str">
            <v>Maintenance Tools &amp; Tackles - Unit 1</v>
          </cell>
          <cell r="N3311" t="str">
            <v>INR</v>
          </cell>
          <cell r="O3311">
            <v>38553167.630000003</v>
          </cell>
          <cell r="P3311">
            <v>-7719107.5199999996</v>
          </cell>
          <cell r="Q3311">
            <v>30834060.109999999</v>
          </cell>
          <cell r="R3311">
            <v>0</v>
          </cell>
          <cell r="S3311">
            <v>0</v>
          </cell>
          <cell r="T3311">
            <v>-451855.96</v>
          </cell>
          <cell r="U3311">
            <v>0</v>
          </cell>
          <cell r="V3311">
            <v>38553167.630000003</v>
          </cell>
          <cell r="W3311">
            <v>-8170963.4800000004</v>
          </cell>
          <cell r="X3311">
            <v>30382204.149999999</v>
          </cell>
          <cell r="Y3311" t="str">
            <v>Plant</v>
          </cell>
          <cell r="Z3311">
            <v>-1011346.27</v>
          </cell>
          <cell r="AA3311"/>
          <cell r="AB3311">
            <v>-505673.13500000001</v>
          </cell>
        </row>
        <row r="3312">
          <cell r="C3312">
            <v>17001310</v>
          </cell>
          <cell r="D3312" t="str">
            <v>4 Plant &amp; Equipment</v>
          </cell>
          <cell r="E3312">
            <v>4006000</v>
          </cell>
          <cell r="F3312">
            <v>8106000</v>
          </cell>
          <cell r="G3312" t="str">
            <v>MP21</v>
          </cell>
          <cell r="H3312" t="str">
            <v>SAPL</v>
          </cell>
          <cell r="I3312" t="str">
            <v>AC0018</v>
          </cell>
          <cell r="J3312">
            <v>46</v>
          </cell>
          <cell r="K3312">
            <v>4006000</v>
          </cell>
          <cell r="L3312">
            <v>42090</v>
          </cell>
          <cell r="M3312" t="str">
            <v>Steam water Separators &amp; othert internal - Unit 2</v>
          </cell>
          <cell r="N3312" t="str">
            <v>INR</v>
          </cell>
          <cell r="O3312">
            <v>303706320.92000002</v>
          </cell>
          <cell r="P3312">
            <v>-117392626.17</v>
          </cell>
          <cell r="Q3312">
            <v>186313694.75</v>
          </cell>
          <cell r="R3312">
            <v>0</v>
          </cell>
          <cell r="S3312">
            <v>0</v>
          </cell>
          <cell r="T3312">
            <v>-2675026.0499999998</v>
          </cell>
          <cell r="U3312">
            <v>0</v>
          </cell>
          <cell r="V3312">
            <v>303706320.92000002</v>
          </cell>
          <cell r="W3312">
            <v>-120067652.22</v>
          </cell>
          <cell r="X3312">
            <v>183638668.69999999</v>
          </cell>
          <cell r="Y3312" t="str">
            <v>Plant</v>
          </cell>
          <cell r="Z3312">
            <v>-7255889.3099999996</v>
          </cell>
          <cell r="AA3312"/>
          <cell r="AB3312">
            <v>-3627944.6549999998</v>
          </cell>
        </row>
        <row r="3313">
          <cell r="C3313">
            <v>17001320</v>
          </cell>
          <cell r="D3313" t="str">
            <v>4 Plant &amp; Equipment</v>
          </cell>
          <cell r="E3313">
            <v>4006000</v>
          </cell>
          <cell r="F3313">
            <v>8106000</v>
          </cell>
          <cell r="G3313" t="str">
            <v>MP21</v>
          </cell>
          <cell r="H3313" t="str">
            <v>SAPL</v>
          </cell>
          <cell r="I3313" t="str">
            <v>AC0018</v>
          </cell>
          <cell r="J3313">
            <v>46</v>
          </cell>
          <cell r="K3313">
            <v>4006000</v>
          </cell>
          <cell r="L3313">
            <v>42090</v>
          </cell>
          <cell r="M3313" t="str">
            <v>Coal Feeder - Unit 2</v>
          </cell>
          <cell r="N3313" t="str">
            <v>INR</v>
          </cell>
          <cell r="O3313">
            <v>42210856.32</v>
          </cell>
          <cell r="P3313">
            <v>-16315890.18</v>
          </cell>
          <cell r="Q3313">
            <v>25894966.140000001</v>
          </cell>
          <cell r="R3313">
            <v>0</v>
          </cell>
          <cell r="S3313">
            <v>0</v>
          </cell>
          <cell r="T3313">
            <v>-371790.77</v>
          </cell>
          <cell r="U3313">
            <v>0</v>
          </cell>
          <cell r="V3313">
            <v>42210856.32</v>
          </cell>
          <cell r="W3313">
            <v>-16687680.949999999</v>
          </cell>
          <cell r="X3313">
            <v>25523175.370000001</v>
          </cell>
          <cell r="Y3313" t="str">
            <v>Plant</v>
          </cell>
          <cell r="Z3313">
            <v>-1008465.53</v>
          </cell>
          <cell r="AA3313"/>
          <cell r="AB3313">
            <v>-504232.76500000001</v>
          </cell>
        </row>
        <row r="3314">
          <cell r="C3314">
            <v>17001330</v>
          </cell>
          <cell r="D3314" t="str">
            <v>4 Plant &amp; Equipment</v>
          </cell>
          <cell r="E3314">
            <v>4006000</v>
          </cell>
          <cell r="F3314">
            <v>8106000</v>
          </cell>
          <cell r="G3314" t="str">
            <v>MP21</v>
          </cell>
          <cell r="H3314" t="str">
            <v>SAPL</v>
          </cell>
          <cell r="I3314" t="str">
            <v>AC0018</v>
          </cell>
          <cell r="J3314">
            <v>46</v>
          </cell>
          <cell r="K3314">
            <v>4006000</v>
          </cell>
          <cell r="L3314">
            <v>42090</v>
          </cell>
          <cell r="M3314" t="str">
            <v>LP Casing - Unit 2</v>
          </cell>
          <cell r="N3314" t="str">
            <v>INR</v>
          </cell>
          <cell r="O3314">
            <v>397198146.70999998</v>
          </cell>
          <cell r="P3314">
            <v>-153530344.63</v>
          </cell>
          <cell r="Q3314">
            <v>243667802.08000001</v>
          </cell>
          <cell r="R3314">
            <v>0</v>
          </cell>
          <cell r="S3314">
            <v>0</v>
          </cell>
          <cell r="T3314">
            <v>-3498496</v>
          </cell>
          <cell r="U3314">
            <v>0</v>
          </cell>
          <cell r="V3314">
            <v>397198146.70999998</v>
          </cell>
          <cell r="W3314">
            <v>-157028840.63</v>
          </cell>
          <cell r="X3314">
            <v>240169306.08000001</v>
          </cell>
          <cell r="Y3314" t="str">
            <v>Plant</v>
          </cell>
          <cell r="Z3314">
            <v>-9489515.2100000009</v>
          </cell>
          <cell r="AA3314"/>
          <cell r="AB3314">
            <v>-4744757.6050000004</v>
          </cell>
        </row>
        <row r="3315">
          <cell r="C3315">
            <v>17001340</v>
          </cell>
          <cell r="D3315" t="str">
            <v>4 Plant &amp; Equipment</v>
          </cell>
          <cell r="E3315">
            <v>4006000</v>
          </cell>
          <cell r="F3315">
            <v>8106000</v>
          </cell>
          <cell r="G3315" t="str">
            <v>MP21</v>
          </cell>
          <cell r="H3315" t="str">
            <v>SAPL</v>
          </cell>
          <cell r="I3315" t="str">
            <v>AC0018</v>
          </cell>
          <cell r="J3315">
            <v>46</v>
          </cell>
          <cell r="K3315">
            <v>4006000</v>
          </cell>
          <cell r="L3315">
            <v>42090</v>
          </cell>
          <cell r="M3315" t="str">
            <v>HP &amp; IP Casing - Unit 2</v>
          </cell>
          <cell r="N3315" t="str">
            <v>INR</v>
          </cell>
          <cell r="O3315">
            <v>375530254.24000001</v>
          </cell>
          <cell r="P3315">
            <v>-145154815.75999999</v>
          </cell>
          <cell r="Q3315">
            <v>230375438.47999999</v>
          </cell>
          <cell r="R3315">
            <v>0</v>
          </cell>
          <cell r="S3315">
            <v>0</v>
          </cell>
          <cell r="T3315">
            <v>-3307649.16</v>
          </cell>
          <cell r="U3315">
            <v>0</v>
          </cell>
          <cell r="V3315">
            <v>375530254.24000001</v>
          </cell>
          <cell r="W3315">
            <v>-148462464.91999999</v>
          </cell>
          <cell r="X3315">
            <v>227067789.31999999</v>
          </cell>
          <cell r="Y3315" t="str">
            <v>Plant</v>
          </cell>
          <cell r="Z3315">
            <v>-8971846.7400000002</v>
          </cell>
          <cell r="AA3315"/>
          <cell r="AB3315">
            <v>-4485923.37</v>
          </cell>
        </row>
        <row r="3316">
          <cell r="C3316">
            <v>17001350</v>
          </cell>
          <cell r="D3316" t="str">
            <v>4 Plant &amp; Equipment</v>
          </cell>
          <cell r="E3316">
            <v>4006000</v>
          </cell>
          <cell r="F3316">
            <v>8106000</v>
          </cell>
          <cell r="G3316" t="str">
            <v>MP21</v>
          </cell>
          <cell r="H3316" t="str">
            <v>SAPL</v>
          </cell>
          <cell r="I3316" t="str">
            <v>AC0018</v>
          </cell>
          <cell r="J3316">
            <v>46</v>
          </cell>
          <cell r="K3316">
            <v>4006000</v>
          </cell>
          <cell r="L3316">
            <v>42090</v>
          </cell>
          <cell r="M3316" t="str">
            <v>Deaerator &amp; Dearator  Storage Tank - Unit 2</v>
          </cell>
          <cell r="N3316" t="str">
            <v>INR</v>
          </cell>
          <cell r="O3316">
            <v>90181723.189999998</v>
          </cell>
          <cell r="P3316">
            <v>-34858214.75</v>
          </cell>
          <cell r="Q3316">
            <v>55323508.439999998</v>
          </cell>
          <cell r="R3316">
            <v>0</v>
          </cell>
          <cell r="S3316">
            <v>0</v>
          </cell>
          <cell r="T3316">
            <v>-794315.38</v>
          </cell>
          <cell r="U3316">
            <v>0</v>
          </cell>
          <cell r="V3316">
            <v>90181723.189999998</v>
          </cell>
          <cell r="W3316">
            <v>-35652530.130000003</v>
          </cell>
          <cell r="X3316">
            <v>54529193.060000002</v>
          </cell>
          <cell r="Y3316" t="str">
            <v>Plant</v>
          </cell>
          <cell r="Z3316">
            <v>-2154544.2799999998</v>
          </cell>
          <cell r="AA3316"/>
          <cell r="AB3316">
            <v>-1077272.1399999999</v>
          </cell>
        </row>
        <row r="3317">
          <cell r="C3317">
            <v>17001360</v>
          </cell>
          <cell r="D3317" t="str">
            <v>4 Plant &amp; Equipment</v>
          </cell>
          <cell r="E3317">
            <v>4006000</v>
          </cell>
          <cell r="F3317">
            <v>8106000</v>
          </cell>
          <cell r="G3317" t="str">
            <v>MP21</v>
          </cell>
          <cell r="H3317" t="str">
            <v>SAPL</v>
          </cell>
          <cell r="I3317" t="str">
            <v>AC0018</v>
          </cell>
          <cell r="J3317">
            <v>46</v>
          </cell>
          <cell r="K3317">
            <v>4006000</v>
          </cell>
          <cell r="L3317">
            <v>42090</v>
          </cell>
          <cell r="M3317" t="str">
            <v>Pipings &amp; Valves - Unit 2</v>
          </cell>
          <cell r="N3317" t="str">
            <v>INR</v>
          </cell>
          <cell r="O3317">
            <v>1733759109.55</v>
          </cell>
          <cell r="P3317">
            <v>-669541518.72000003</v>
          </cell>
          <cell r="Q3317">
            <v>1064217590.83</v>
          </cell>
          <cell r="R3317">
            <v>0</v>
          </cell>
          <cell r="S3317">
            <v>0</v>
          </cell>
          <cell r="T3317">
            <v>-15280441.84</v>
          </cell>
          <cell r="U3317">
            <v>0</v>
          </cell>
          <cell r="V3317">
            <v>1733759109.55</v>
          </cell>
          <cell r="W3317">
            <v>-684821960.55999994</v>
          </cell>
          <cell r="X3317">
            <v>1048937148.99</v>
          </cell>
          <cell r="Y3317" t="str">
            <v>Plant</v>
          </cell>
          <cell r="Z3317">
            <v>-41429326.57</v>
          </cell>
          <cell r="AA3317"/>
          <cell r="AB3317">
            <v>-20714663.285</v>
          </cell>
        </row>
        <row r="3318">
          <cell r="C3318">
            <v>17001370</v>
          </cell>
          <cell r="D3318" t="str">
            <v>4 Plant &amp; Equipment</v>
          </cell>
          <cell r="E3318">
            <v>4006000</v>
          </cell>
          <cell r="F3318">
            <v>8106000</v>
          </cell>
          <cell r="G3318" t="str">
            <v>MP21</v>
          </cell>
          <cell r="H3318" t="str">
            <v>SAPL</v>
          </cell>
          <cell r="I3318" t="str">
            <v>AC0018</v>
          </cell>
          <cell r="J3318">
            <v>46</v>
          </cell>
          <cell r="K3318">
            <v>4006000</v>
          </cell>
          <cell r="L3318">
            <v>42090</v>
          </cell>
          <cell r="M3318" t="str">
            <v>Maintenance Tools &amp; Tackles - Unit 2</v>
          </cell>
          <cell r="N3318" t="str">
            <v>INR</v>
          </cell>
          <cell r="O3318">
            <v>41144478.060000002</v>
          </cell>
          <cell r="P3318">
            <v>-15773211.48</v>
          </cell>
          <cell r="Q3318">
            <v>25371266.579999998</v>
          </cell>
          <cell r="R3318">
            <v>0</v>
          </cell>
          <cell r="S3318">
            <v>0</v>
          </cell>
          <cell r="T3318">
            <v>-364437.93</v>
          </cell>
          <cell r="U3318">
            <v>0</v>
          </cell>
          <cell r="V3318">
            <v>41144478.060000002</v>
          </cell>
          <cell r="W3318">
            <v>-16137649.41</v>
          </cell>
          <cell r="X3318">
            <v>25006828.649999999</v>
          </cell>
          <cell r="Y3318" t="str">
            <v>Plant</v>
          </cell>
          <cell r="Z3318">
            <v>-984690.75</v>
          </cell>
          <cell r="AA3318"/>
          <cell r="AB3318">
            <v>-492345.375</v>
          </cell>
        </row>
        <row r="3319">
          <cell r="C3319">
            <v>17001380</v>
          </cell>
          <cell r="D3319" t="str">
            <v>4 Plant &amp; Equipment</v>
          </cell>
          <cell r="E3319">
            <v>4006000</v>
          </cell>
          <cell r="F3319">
            <v>8106000</v>
          </cell>
          <cell r="G3319" t="str">
            <v>MP21</v>
          </cell>
          <cell r="H3319" t="str">
            <v>SAPL</v>
          </cell>
          <cell r="I3319" t="str">
            <v>AC0018</v>
          </cell>
          <cell r="J3319">
            <v>46</v>
          </cell>
          <cell r="K3319">
            <v>4006000</v>
          </cell>
          <cell r="L3319">
            <v>42090</v>
          </cell>
          <cell r="M3319" t="str">
            <v>LP Casing - Unit 3</v>
          </cell>
          <cell r="N3319" t="str">
            <v>INR</v>
          </cell>
          <cell r="O3319">
            <v>402334327.92000002</v>
          </cell>
          <cell r="P3319">
            <v>-155315350.03</v>
          </cell>
          <cell r="Q3319">
            <v>247018977.88999999</v>
          </cell>
          <cell r="R3319">
            <v>0</v>
          </cell>
          <cell r="S3319">
            <v>0</v>
          </cell>
          <cell r="T3319">
            <v>-3546866.19</v>
          </cell>
          <cell r="U3319">
            <v>0</v>
          </cell>
          <cell r="V3319">
            <v>402334327.92000002</v>
          </cell>
          <cell r="W3319">
            <v>-158862216.22</v>
          </cell>
          <cell r="X3319">
            <v>243472111.69999999</v>
          </cell>
          <cell r="Y3319" t="str">
            <v>Plant</v>
          </cell>
          <cell r="Z3319">
            <v>-9614784.4100000001</v>
          </cell>
          <cell r="AA3319"/>
          <cell r="AB3319">
            <v>-4807392.2050000001</v>
          </cell>
        </row>
        <row r="3320">
          <cell r="C3320">
            <v>17001390</v>
          </cell>
          <cell r="D3320" t="str">
            <v>4 Plant &amp; Equipment</v>
          </cell>
          <cell r="E3320">
            <v>4006000</v>
          </cell>
          <cell r="F3320">
            <v>8106000</v>
          </cell>
          <cell r="G3320" t="str">
            <v>MP21</v>
          </cell>
          <cell r="H3320" t="str">
            <v>SAPL</v>
          </cell>
          <cell r="I3320" t="str">
            <v>AC0018</v>
          </cell>
          <cell r="J3320">
            <v>46</v>
          </cell>
          <cell r="K3320">
            <v>4006000</v>
          </cell>
          <cell r="L3320">
            <v>42090</v>
          </cell>
          <cell r="M3320" t="str">
            <v>HP &amp; IP Casing - Unit 3</v>
          </cell>
          <cell r="N3320" t="str">
            <v>INR</v>
          </cell>
          <cell r="O3320">
            <v>376460156.07999998</v>
          </cell>
          <cell r="P3320">
            <v>-145327804.84999999</v>
          </cell>
          <cell r="Q3320">
            <v>231132351.22999999</v>
          </cell>
          <cell r="R3320">
            <v>0</v>
          </cell>
          <cell r="S3320">
            <v>0</v>
          </cell>
          <cell r="T3320">
            <v>-3318754.19</v>
          </cell>
          <cell r="U3320">
            <v>0</v>
          </cell>
          <cell r="V3320">
            <v>376460156.07999998</v>
          </cell>
          <cell r="W3320">
            <v>-148646559.03999999</v>
          </cell>
          <cell r="X3320">
            <v>227813597.03999999</v>
          </cell>
          <cell r="Y3320" t="str">
            <v>Plant</v>
          </cell>
          <cell r="Z3320">
            <v>-8996446.1099999994</v>
          </cell>
          <cell r="AA3320"/>
          <cell r="AB3320">
            <v>-4498223.0549999997</v>
          </cell>
        </row>
        <row r="3321">
          <cell r="C3321">
            <v>17001400</v>
          </cell>
          <cell r="D3321" t="str">
            <v>4 Plant &amp; Equipment</v>
          </cell>
          <cell r="E3321">
            <v>4006000</v>
          </cell>
          <cell r="F3321">
            <v>8106000</v>
          </cell>
          <cell r="G3321" t="str">
            <v>MP21</v>
          </cell>
          <cell r="H3321" t="str">
            <v>SAPL</v>
          </cell>
          <cell r="I3321" t="str">
            <v>AC0018</v>
          </cell>
          <cell r="J3321">
            <v>46</v>
          </cell>
          <cell r="K3321">
            <v>4006000</v>
          </cell>
          <cell r="L3321">
            <v>42090</v>
          </cell>
          <cell r="M3321" t="str">
            <v>Deaerator &amp; Dearator  Storage Tank - Unit 3</v>
          </cell>
          <cell r="N3321" t="str">
            <v>INR</v>
          </cell>
          <cell r="O3321">
            <v>101354524.81</v>
          </cell>
          <cell r="P3321">
            <v>-39126594.450000003</v>
          </cell>
          <cell r="Q3321">
            <v>62227930.359999999</v>
          </cell>
          <cell r="R3321">
            <v>0</v>
          </cell>
          <cell r="S3321">
            <v>0</v>
          </cell>
          <cell r="T3321">
            <v>-893510.69</v>
          </cell>
          <cell r="U3321">
            <v>0</v>
          </cell>
          <cell r="V3321">
            <v>101354524.81</v>
          </cell>
          <cell r="W3321">
            <v>-40020105.140000001</v>
          </cell>
          <cell r="X3321">
            <v>61334419.670000002</v>
          </cell>
          <cell r="Y3321" t="str">
            <v>Plant</v>
          </cell>
          <cell r="Z3321">
            <v>-2422117.85</v>
          </cell>
          <cell r="AA3321"/>
          <cell r="AB3321">
            <v>-1211058.925</v>
          </cell>
        </row>
        <row r="3322">
          <cell r="C3322">
            <v>17001410</v>
          </cell>
          <cell r="D3322" t="str">
            <v>4 Plant &amp; Equipment</v>
          </cell>
          <cell r="E3322">
            <v>4006000</v>
          </cell>
          <cell r="F3322">
            <v>8106000</v>
          </cell>
          <cell r="G3322" t="str">
            <v>MP21</v>
          </cell>
          <cell r="H3322" t="str">
            <v>SAPL</v>
          </cell>
          <cell r="I3322" t="str">
            <v>AC0018</v>
          </cell>
          <cell r="J3322">
            <v>46</v>
          </cell>
          <cell r="K3322">
            <v>4006000</v>
          </cell>
          <cell r="L3322">
            <v>42090</v>
          </cell>
          <cell r="M3322" t="str">
            <v>Pipings &amp; Valves - Unit 3</v>
          </cell>
          <cell r="N3322" t="str">
            <v>INR</v>
          </cell>
          <cell r="O3322">
            <v>1689439576.0599999</v>
          </cell>
          <cell r="P3322">
            <v>-652040629.77999997</v>
          </cell>
          <cell r="Q3322">
            <v>1037398946.28</v>
          </cell>
          <cell r="R3322">
            <v>0</v>
          </cell>
          <cell r="S3322">
            <v>0</v>
          </cell>
          <cell r="T3322">
            <v>-14895860.52</v>
          </cell>
          <cell r="U3322">
            <v>0</v>
          </cell>
          <cell r="V3322">
            <v>1689439576.0599999</v>
          </cell>
          <cell r="W3322">
            <v>-666936490.29999995</v>
          </cell>
          <cell r="X3322">
            <v>1022503085.76</v>
          </cell>
          <cell r="Y3322" t="str">
            <v>Plant</v>
          </cell>
          <cell r="Z3322">
            <v>-40375210.270000003</v>
          </cell>
          <cell r="AA3322"/>
          <cell r="AB3322">
            <v>-20187605.135000002</v>
          </cell>
        </row>
        <row r="3323">
          <cell r="C3323">
            <v>17001420</v>
          </cell>
          <cell r="D3323" t="str">
            <v>4 Plant &amp; Equipment</v>
          </cell>
          <cell r="E3323">
            <v>4006000</v>
          </cell>
          <cell r="F3323">
            <v>8106000</v>
          </cell>
          <cell r="G3323" t="str">
            <v>MP21</v>
          </cell>
          <cell r="H3323" t="str">
            <v>SAPL</v>
          </cell>
          <cell r="I3323" t="str">
            <v>AC0018</v>
          </cell>
          <cell r="J3323">
            <v>46</v>
          </cell>
          <cell r="K3323">
            <v>4006000</v>
          </cell>
          <cell r="L3323">
            <v>42090</v>
          </cell>
          <cell r="M3323" t="str">
            <v>Maintenance Tools &amp; Tackles - Unit 3</v>
          </cell>
          <cell r="N3323" t="str">
            <v>INR</v>
          </cell>
          <cell r="O3323">
            <v>36362254.890000001</v>
          </cell>
          <cell r="P3323">
            <v>-13926864.939999999</v>
          </cell>
          <cell r="Q3323">
            <v>22435389.949999999</v>
          </cell>
          <cell r="R3323">
            <v>0</v>
          </cell>
          <cell r="S3323">
            <v>0</v>
          </cell>
          <cell r="T3323">
            <v>-322282.92</v>
          </cell>
          <cell r="U3323">
            <v>0</v>
          </cell>
          <cell r="V3323">
            <v>36362254.890000001</v>
          </cell>
          <cell r="W3323">
            <v>-14249147.859999999</v>
          </cell>
          <cell r="X3323">
            <v>22113107.030000001</v>
          </cell>
          <cell r="Y3323" t="str">
            <v>Plant</v>
          </cell>
          <cell r="Z3323">
            <v>-870406.58</v>
          </cell>
          <cell r="AA3323"/>
          <cell r="AB3323">
            <v>-435203.29</v>
          </cell>
        </row>
        <row r="3324">
          <cell r="C3324">
            <v>17001430</v>
          </cell>
          <cell r="D3324" t="str">
            <v>4 Plant &amp; Equipment</v>
          </cell>
          <cell r="E3324">
            <v>4006000</v>
          </cell>
          <cell r="F3324">
            <v>8106000</v>
          </cell>
          <cell r="G3324" t="str">
            <v>MP21</v>
          </cell>
          <cell r="H3324" t="str">
            <v>SAPL</v>
          </cell>
          <cell r="I3324" t="str">
            <v>AC0018</v>
          </cell>
          <cell r="J3324">
            <v>46</v>
          </cell>
          <cell r="K3324">
            <v>4006000</v>
          </cell>
          <cell r="L3324">
            <v>42090</v>
          </cell>
          <cell r="M3324" t="str">
            <v>LP Casing - Unit 4</v>
          </cell>
          <cell r="N3324" t="str">
            <v>INR</v>
          </cell>
          <cell r="O3324">
            <v>364732518.10000002</v>
          </cell>
          <cell r="P3324">
            <v>-140806036.31999999</v>
          </cell>
          <cell r="Q3324">
            <v>223926481.78</v>
          </cell>
          <cell r="R3324">
            <v>0</v>
          </cell>
          <cell r="S3324">
            <v>0</v>
          </cell>
          <cell r="T3324">
            <v>-3215280.4</v>
          </cell>
          <cell r="U3324">
            <v>0</v>
          </cell>
          <cell r="V3324">
            <v>364732518.10000002</v>
          </cell>
          <cell r="W3324">
            <v>-144021316.72</v>
          </cell>
          <cell r="X3324">
            <v>220711201.38</v>
          </cell>
          <cell r="Y3324" t="str">
            <v>Plant</v>
          </cell>
          <cell r="Z3324">
            <v>-8716114.3800000008</v>
          </cell>
          <cell r="AA3324"/>
          <cell r="AB3324">
            <v>-4358057.1900000004</v>
          </cell>
        </row>
        <row r="3325">
          <cell r="C3325">
            <v>17001440</v>
          </cell>
          <cell r="D3325" t="str">
            <v>4 Plant &amp; Equipment</v>
          </cell>
          <cell r="E3325">
            <v>4006000</v>
          </cell>
          <cell r="F3325">
            <v>8106000</v>
          </cell>
          <cell r="G3325" t="str">
            <v>MP21</v>
          </cell>
          <cell r="H3325" t="str">
            <v>SAPL</v>
          </cell>
          <cell r="I3325" t="str">
            <v>AC0018</v>
          </cell>
          <cell r="J3325">
            <v>46</v>
          </cell>
          <cell r="K3325">
            <v>4006000</v>
          </cell>
          <cell r="L3325">
            <v>42090</v>
          </cell>
          <cell r="M3325" t="str">
            <v>HP &amp; IP Casing - Unit 4</v>
          </cell>
          <cell r="N3325" t="str">
            <v>INR</v>
          </cell>
          <cell r="O3325">
            <v>344620487.35000002</v>
          </cell>
          <cell r="P3325">
            <v>-132844519.51000001</v>
          </cell>
          <cell r="Q3325">
            <v>211775967.84</v>
          </cell>
          <cell r="R3325">
            <v>0</v>
          </cell>
          <cell r="S3325">
            <v>0</v>
          </cell>
          <cell r="T3325">
            <v>-3041066.57</v>
          </cell>
          <cell r="U3325">
            <v>0</v>
          </cell>
          <cell r="V3325">
            <v>344620487.35000002</v>
          </cell>
          <cell r="W3325">
            <v>-135885586.08000001</v>
          </cell>
          <cell r="X3325">
            <v>208734901.27000001</v>
          </cell>
          <cell r="Y3325" t="str">
            <v>Plant</v>
          </cell>
          <cell r="Z3325">
            <v>-8236314.3099999996</v>
          </cell>
          <cell r="AA3325"/>
          <cell r="AB3325">
            <v>-4118157.1549999998</v>
          </cell>
        </row>
        <row r="3326">
          <cell r="C3326">
            <v>17001450</v>
          </cell>
          <cell r="D3326" t="str">
            <v>4 Plant &amp; Equipment</v>
          </cell>
          <cell r="E3326">
            <v>4006000</v>
          </cell>
          <cell r="F3326">
            <v>8106000</v>
          </cell>
          <cell r="G3326" t="str">
            <v>MP21</v>
          </cell>
          <cell r="H3326" t="str">
            <v>SAPL</v>
          </cell>
          <cell r="I3326" t="str">
            <v>AC0018</v>
          </cell>
          <cell r="J3326">
            <v>46</v>
          </cell>
          <cell r="K3326">
            <v>4006000</v>
          </cell>
          <cell r="L3326">
            <v>42090</v>
          </cell>
          <cell r="M3326" t="str">
            <v>Deaerator &amp; Dearator  Storage Tank - Unit 4</v>
          </cell>
          <cell r="N3326" t="str">
            <v>INR</v>
          </cell>
          <cell r="O3326">
            <v>97817914.140000001</v>
          </cell>
          <cell r="P3326">
            <v>-37725224.469999999</v>
          </cell>
          <cell r="Q3326">
            <v>60092689.670000002</v>
          </cell>
          <cell r="R3326">
            <v>0</v>
          </cell>
          <cell r="S3326">
            <v>0</v>
          </cell>
          <cell r="T3326">
            <v>-862897.42</v>
          </cell>
          <cell r="U3326">
            <v>0</v>
          </cell>
          <cell r="V3326">
            <v>97817914.140000001</v>
          </cell>
          <cell r="W3326">
            <v>-38588121.890000001</v>
          </cell>
          <cell r="X3326">
            <v>59229792.25</v>
          </cell>
          <cell r="Y3326" t="str">
            <v>Plant</v>
          </cell>
          <cell r="Z3326">
            <v>-2337581.08</v>
          </cell>
          <cell r="AA3326"/>
          <cell r="AB3326">
            <v>-1168790.54</v>
          </cell>
        </row>
        <row r="3327">
          <cell r="C3327">
            <v>17001460</v>
          </cell>
          <cell r="D3327" t="str">
            <v>4 Plant &amp; Equipment</v>
          </cell>
          <cell r="E3327">
            <v>4006000</v>
          </cell>
          <cell r="F3327">
            <v>8106000</v>
          </cell>
          <cell r="G3327" t="str">
            <v>MP21</v>
          </cell>
          <cell r="H3327" t="str">
            <v>SAPL</v>
          </cell>
          <cell r="I3327" t="str">
            <v>AC0018</v>
          </cell>
          <cell r="J3327">
            <v>46</v>
          </cell>
          <cell r="K3327">
            <v>4006000</v>
          </cell>
          <cell r="L3327">
            <v>42090</v>
          </cell>
          <cell r="M3327" t="str">
            <v>Pipings &amp; Valves - Unit 4</v>
          </cell>
          <cell r="N3327" t="str">
            <v>INR</v>
          </cell>
          <cell r="O3327">
            <v>1611005715.4100001</v>
          </cell>
          <cell r="P3327">
            <v>-620207535.97000003</v>
          </cell>
          <cell r="Q3327">
            <v>990798179.44000006</v>
          </cell>
          <cell r="R3327">
            <v>0</v>
          </cell>
          <cell r="S3327">
            <v>0</v>
          </cell>
          <cell r="T3327">
            <v>-14228714.4</v>
          </cell>
          <cell r="U3327">
            <v>0</v>
          </cell>
          <cell r="V3327">
            <v>1611005715.4100001</v>
          </cell>
          <cell r="W3327">
            <v>-634436250.37</v>
          </cell>
          <cell r="X3327">
            <v>976569465.03999996</v>
          </cell>
          <cell r="Y3327" t="str">
            <v>Plant</v>
          </cell>
          <cell r="Z3327">
            <v>-38512783.859999999</v>
          </cell>
          <cell r="AA3327"/>
          <cell r="AB3327">
            <v>-19256391.93</v>
          </cell>
        </row>
        <row r="3328">
          <cell r="C3328">
            <v>17001470</v>
          </cell>
          <cell r="D3328" t="str">
            <v>4 Plant &amp; Equipment</v>
          </cell>
          <cell r="E3328">
            <v>4006000</v>
          </cell>
          <cell r="F3328">
            <v>8106000</v>
          </cell>
          <cell r="G3328" t="str">
            <v>MP21</v>
          </cell>
          <cell r="H3328" t="str">
            <v>SAPL</v>
          </cell>
          <cell r="I3328" t="str">
            <v>AC0018</v>
          </cell>
          <cell r="J3328">
            <v>46</v>
          </cell>
          <cell r="K3328">
            <v>4006000</v>
          </cell>
          <cell r="L3328">
            <v>42090</v>
          </cell>
          <cell r="M3328" t="str">
            <v>Maintenance Tools &amp; Tackles - Unit 4</v>
          </cell>
          <cell r="N3328" t="str">
            <v>INR</v>
          </cell>
          <cell r="O3328">
            <v>37143817.530000001</v>
          </cell>
          <cell r="P3328">
            <v>-14186406.08</v>
          </cell>
          <cell r="Q3328">
            <v>22957411.449999999</v>
          </cell>
          <cell r="R3328">
            <v>0</v>
          </cell>
          <cell r="S3328">
            <v>0</v>
          </cell>
          <cell r="T3328">
            <v>-329832.14</v>
          </cell>
          <cell r="U3328">
            <v>0</v>
          </cell>
          <cell r="V3328">
            <v>37143817.530000001</v>
          </cell>
          <cell r="W3328">
            <v>-14516238.220000001</v>
          </cell>
          <cell r="X3328">
            <v>22627579.309999999</v>
          </cell>
          <cell r="Y3328" t="str">
            <v>Plant</v>
          </cell>
          <cell r="Z3328">
            <v>-889456.69</v>
          </cell>
          <cell r="AA3328"/>
          <cell r="AB3328">
            <v>-444728.34499999997</v>
          </cell>
        </row>
        <row r="3329">
          <cell r="C3329">
            <v>17001480</v>
          </cell>
          <cell r="D3329" t="str">
            <v>4 Plant &amp; Equipment</v>
          </cell>
          <cell r="E3329">
            <v>4006000</v>
          </cell>
          <cell r="F3329">
            <v>8106000</v>
          </cell>
          <cell r="G3329" t="str">
            <v>MP21</v>
          </cell>
          <cell r="H3329" t="str">
            <v>SAPL</v>
          </cell>
          <cell r="I3329" t="str">
            <v>AC0018</v>
          </cell>
          <cell r="J3329">
            <v>46</v>
          </cell>
          <cell r="K3329">
            <v>4006000</v>
          </cell>
          <cell r="L3329">
            <v>42090</v>
          </cell>
          <cell r="M3329" t="str">
            <v>HP &amp; IP Casing - Unit 5</v>
          </cell>
          <cell r="N3329" t="str">
            <v>INR</v>
          </cell>
          <cell r="O3329">
            <v>347866770.97000003</v>
          </cell>
          <cell r="P3329">
            <v>-133926840.01000001</v>
          </cell>
          <cell r="Q3329">
            <v>213939930.96000001</v>
          </cell>
          <cell r="R3329">
            <v>0</v>
          </cell>
          <cell r="S3329">
            <v>0</v>
          </cell>
          <cell r="T3329">
            <v>-3072355.73</v>
          </cell>
          <cell r="U3329">
            <v>0</v>
          </cell>
          <cell r="V3329">
            <v>347866770.97000003</v>
          </cell>
          <cell r="W3329">
            <v>-136999195.74000001</v>
          </cell>
          <cell r="X3329">
            <v>210867575.22999999</v>
          </cell>
          <cell r="Y3329" t="str">
            <v>Plant</v>
          </cell>
          <cell r="Z3329">
            <v>-8316062.4900000002</v>
          </cell>
          <cell r="AA3329"/>
          <cell r="AB3329">
            <v>-4158031.2450000001</v>
          </cell>
        </row>
        <row r="3330">
          <cell r="C3330">
            <v>17001490</v>
          </cell>
          <cell r="D3330" t="str">
            <v>4 Plant &amp; Equipment</v>
          </cell>
          <cell r="E3330">
            <v>4006000</v>
          </cell>
          <cell r="F3330">
            <v>8106000</v>
          </cell>
          <cell r="G3330" t="str">
            <v>MP21</v>
          </cell>
          <cell r="H3330" t="str">
            <v>SAPL</v>
          </cell>
          <cell r="I3330" t="str">
            <v>AC0018</v>
          </cell>
          <cell r="J3330">
            <v>46</v>
          </cell>
          <cell r="K3330">
            <v>4006000</v>
          </cell>
          <cell r="L3330">
            <v>42090</v>
          </cell>
          <cell r="M3330" t="str">
            <v>Pipings &amp; Valves - Unit 5</v>
          </cell>
          <cell r="N3330" t="str">
            <v>INR</v>
          </cell>
          <cell r="O3330">
            <v>1722763798.3299999</v>
          </cell>
          <cell r="P3330">
            <v>-662994266.14999998</v>
          </cell>
          <cell r="Q3330">
            <v>1059769532.1799999</v>
          </cell>
          <cell r="R3330">
            <v>0</v>
          </cell>
          <cell r="S3330">
            <v>0</v>
          </cell>
          <cell r="T3330">
            <v>-15219504.92</v>
          </cell>
          <cell r="U3330">
            <v>0</v>
          </cell>
          <cell r="V3330">
            <v>1722763798.3299999</v>
          </cell>
          <cell r="W3330">
            <v>-678213771.07000005</v>
          </cell>
          <cell r="X3330">
            <v>1044550027.26</v>
          </cell>
          <cell r="Y3330" t="str">
            <v>Plant</v>
          </cell>
          <cell r="Z3330">
            <v>-41184260.020000003</v>
          </cell>
          <cell r="AA3330"/>
          <cell r="AB3330">
            <v>-20592130.010000002</v>
          </cell>
        </row>
        <row r="3331">
          <cell r="C3331">
            <v>17001500</v>
          </cell>
          <cell r="D3331" t="str">
            <v>4 Plant &amp; Equipment</v>
          </cell>
          <cell r="E3331">
            <v>4006000</v>
          </cell>
          <cell r="F3331">
            <v>8106000</v>
          </cell>
          <cell r="G3331" t="str">
            <v>MP21</v>
          </cell>
          <cell r="H3331" t="str">
            <v>SAPL</v>
          </cell>
          <cell r="I3331" t="str">
            <v>AC0018</v>
          </cell>
          <cell r="J3331">
            <v>46</v>
          </cell>
          <cell r="K3331">
            <v>4006000</v>
          </cell>
          <cell r="L3331">
            <v>42090</v>
          </cell>
          <cell r="M3331" t="str">
            <v>Pipings &amp; Valves - Unit 6</v>
          </cell>
          <cell r="N3331" t="str">
            <v>INR</v>
          </cell>
          <cell r="O3331">
            <v>1702868071.1900001</v>
          </cell>
          <cell r="P3331">
            <v>-655328571.38999999</v>
          </cell>
          <cell r="Q3331">
            <v>1047539499.8</v>
          </cell>
          <cell r="R3331">
            <v>0</v>
          </cell>
          <cell r="S3331">
            <v>0</v>
          </cell>
          <cell r="T3331">
            <v>-15043879.02</v>
          </cell>
          <cell r="U3331">
            <v>0</v>
          </cell>
          <cell r="V3331">
            <v>1702868071.1900001</v>
          </cell>
          <cell r="W3331">
            <v>-670372450.40999997</v>
          </cell>
          <cell r="X3331">
            <v>1032495620.78</v>
          </cell>
          <cell r="Y3331" t="str">
            <v>Plant</v>
          </cell>
          <cell r="Z3331">
            <v>-40711975.509999998</v>
          </cell>
          <cell r="AA3331"/>
          <cell r="AB3331">
            <v>-20355987.754999999</v>
          </cell>
        </row>
        <row r="3332">
          <cell r="C3332">
            <v>17001510</v>
          </cell>
          <cell r="D3332" t="str">
            <v>4 Plant &amp; Equipment</v>
          </cell>
          <cell r="E3332">
            <v>4006000</v>
          </cell>
          <cell r="F3332">
            <v>8106000</v>
          </cell>
          <cell r="G3332" t="str">
            <v>MP21</v>
          </cell>
          <cell r="H3332" t="str">
            <v>SAPL</v>
          </cell>
          <cell r="I3332" t="str">
            <v>AC0018</v>
          </cell>
          <cell r="J3332">
            <v>46</v>
          </cell>
          <cell r="K3332">
            <v>4006000</v>
          </cell>
          <cell r="L3332">
            <v>42090</v>
          </cell>
          <cell r="M3332" t="str">
            <v>Maintenance Tools &amp; Tackles - Unit 6</v>
          </cell>
          <cell r="N3332" t="str">
            <v>INR</v>
          </cell>
          <cell r="O3332">
            <v>37036307.840000004</v>
          </cell>
          <cell r="P3332">
            <v>-14154461.51</v>
          </cell>
          <cell r="Q3332">
            <v>22881846.329999998</v>
          </cell>
          <cell r="R3332">
            <v>0</v>
          </cell>
          <cell r="S3332">
            <v>0</v>
          </cell>
          <cell r="T3332">
            <v>-328734.96000000002</v>
          </cell>
          <cell r="U3332">
            <v>0</v>
          </cell>
          <cell r="V3332">
            <v>37036307.840000004</v>
          </cell>
          <cell r="W3332">
            <v>-14483196.470000001</v>
          </cell>
          <cell r="X3332">
            <v>22553111.370000001</v>
          </cell>
          <cell r="Y3332" t="str">
            <v>Plant</v>
          </cell>
          <cell r="Z3332">
            <v>-886932.06</v>
          </cell>
          <cell r="AA3332"/>
          <cell r="AB3332">
            <v>-443466.03</v>
          </cell>
        </row>
        <row r="3333">
          <cell r="C3333">
            <v>17001520</v>
          </cell>
          <cell r="D3333" t="str">
            <v>4 Plant &amp; Equipment</v>
          </cell>
          <cell r="E3333">
            <v>4006000</v>
          </cell>
          <cell r="F3333">
            <v>8106000</v>
          </cell>
          <cell r="G3333" t="str">
            <v>MP21</v>
          </cell>
          <cell r="H3333" t="str">
            <v>SAPL</v>
          </cell>
          <cell r="I3333" t="str">
            <v>AC0018</v>
          </cell>
          <cell r="J3333">
            <v>46</v>
          </cell>
          <cell r="K3333">
            <v>4006000</v>
          </cell>
          <cell r="L3333">
            <v>42090</v>
          </cell>
          <cell r="M3333" t="str">
            <v>Maintenance Tools &amp; Tackles - Unit 5</v>
          </cell>
          <cell r="N3333" t="str">
            <v>INR</v>
          </cell>
          <cell r="O3333">
            <v>39338736.25</v>
          </cell>
          <cell r="P3333">
            <v>-14935051.369999999</v>
          </cell>
          <cell r="Q3333">
            <v>24403684.879999999</v>
          </cell>
          <cell r="R3333">
            <v>0</v>
          </cell>
          <cell r="S3333">
            <v>0</v>
          </cell>
          <cell r="T3333">
            <v>-350724.33</v>
          </cell>
          <cell r="U3333">
            <v>0</v>
          </cell>
          <cell r="V3333">
            <v>39338736.25</v>
          </cell>
          <cell r="W3333">
            <v>-15285775.699999999</v>
          </cell>
          <cell r="X3333">
            <v>24052960.550000001</v>
          </cell>
          <cell r="Y3333" t="str">
            <v>Plant</v>
          </cell>
          <cell r="Z3333">
            <v>-943346.2</v>
          </cell>
          <cell r="AA3333"/>
          <cell r="AB3333">
            <v>-471673.1</v>
          </cell>
        </row>
        <row r="3334">
          <cell r="C3334">
            <v>17001530</v>
          </cell>
          <cell r="D3334" t="str">
            <v>4 Plant &amp; Equipment</v>
          </cell>
          <cell r="E3334">
            <v>4006000</v>
          </cell>
          <cell r="F3334">
            <v>8106000</v>
          </cell>
          <cell r="G3334" t="str">
            <v>MP21</v>
          </cell>
          <cell r="H3334" t="str">
            <v>SAPL</v>
          </cell>
          <cell r="I3334" t="str">
            <v>AC0018</v>
          </cell>
          <cell r="J3334">
            <v>46</v>
          </cell>
          <cell r="K3334">
            <v>4006000</v>
          </cell>
          <cell r="L3334">
            <v>42090</v>
          </cell>
          <cell r="M3334" t="str">
            <v>HP &amp; IP Casing - Unit 6</v>
          </cell>
          <cell r="N3334" t="str">
            <v>INR</v>
          </cell>
          <cell r="O3334">
            <v>356829036.74000001</v>
          </cell>
          <cell r="P3334">
            <v>-137458991.56</v>
          </cell>
          <cell r="Q3334">
            <v>219370045.18000001</v>
          </cell>
          <cell r="R3334">
            <v>0</v>
          </cell>
          <cell r="S3334">
            <v>0</v>
          </cell>
          <cell r="T3334">
            <v>-3150232.83</v>
          </cell>
          <cell r="U3334">
            <v>0</v>
          </cell>
          <cell r="V3334">
            <v>356829036.74000001</v>
          </cell>
          <cell r="W3334">
            <v>-140609224.38999999</v>
          </cell>
          <cell r="X3334">
            <v>216219812.34999999</v>
          </cell>
          <cell r="Y3334" t="str">
            <v>Plant</v>
          </cell>
          <cell r="Z3334">
            <v>-8531024.3000000007</v>
          </cell>
          <cell r="AA3334"/>
          <cell r="AB3334">
            <v>-4265512.1500000004</v>
          </cell>
        </row>
        <row r="3335">
          <cell r="C3335">
            <v>17001540</v>
          </cell>
          <cell r="D3335" t="str">
            <v>4 Plant &amp; Equipment</v>
          </cell>
          <cell r="E3335">
            <v>4006000</v>
          </cell>
          <cell r="F3335">
            <v>8106000</v>
          </cell>
          <cell r="G3335" t="str">
            <v>MP21</v>
          </cell>
          <cell r="H3335" t="str">
            <v>SAPL</v>
          </cell>
          <cell r="I3335" t="str">
            <v>AC0018</v>
          </cell>
          <cell r="J3335">
            <v>46</v>
          </cell>
          <cell r="K3335">
            <v>4006000</v>
          </cell>
          <cell r="L3335">
            <v>42090</v>
          </cell>
          <cell r="M3335" t="str">
            <v>LP Casing - Unit 5</v>
          </cell>
          <cell r="N3335" t="str">
            <v>INR</v>
          </cell>
          <cell r="O3335">
            <v>363908366.29000002</v>
          </cell>
          <cell r="P3335">
            <v>-140241700.38</v>
          </cell>
          <cell r="Q3335">
            <v>223666665.91</v>
          </cell>
          <cell r="R3335">
            <v>0</v>
          </cell>
          <cell r="S3335">
            <v>0</v>
          </cell>
          <cell r="T3335">
            <v>-3211863.19</v>
          </cell>
          <cell r="U3335">
            <v>0</v>
          </cell>
          <cell r="V3335">
            <v>363908366.29000002</v>
          </cell>
          <cell r="W3335">
            <v>-143453563.56999999</v>
          </cell>
          <cell r="X3335">
            <v>220454802.72</v>
          </cell>
          <cell r="Y3335" t="str">
            <v>Plant</v>
          </cell>
          <cell r="Z3335">
            <v>-8699565.6300000008</v>
          </cell>
          <cell r="AA3335"/>
          <cell r="AB3335">
            <v>-4349782.8150000004</v>
          </cell>
        </row>
        <row r="3336">
          <cell r="C3336">
            <v>17001550</v>
          </cell>
          <cell r="D3336" t="str">
            <v>4 Plant &amp; Equipment</v>
          </cell>
          <cell r="E3336">
            <v>4006000</v>
          </cell>
          <cell r="F3336">
            <v>8106000</v>
          </cell>
          <cell r="G3336" t="str">
            <v>MP21</v>
          </cell>
          <cell r="H3336" t="str">
            <v>SAPL</v>
          </cell>
          <cell r="I3336" t="str">
            <v>AC0018</v>
          </cell>
          <cell r="J3336">
            <v>46</v>
          </cell>
          <cell r="K3336">
            <v>4006000</v>
          </cell>
          <cell r="L3336">
            <v>42090</v>
          </cell>
          <cell r="M3336" t="str">
            <v>LP Casing - Unit 6</v>
          </cell>
          <cell r="N3336" t="str">
            <v>INR</v>
          </cell>
          <cell r="O3336">
            <v>378875998.24000001</v>
          </cell>
          <cell r="P3336">
            <v>-145952002.99000001</v>
          </cell>
          <cell r="Q3336">
            <v>232923995.25</v>
          </cell>
          <cell r="R3336">
            <v>0</v>
          </cell>
          <cell r="S3336">
            <v>0</v>
          </cell>
          <cell r="T3336">
            <v>-3344872.43</v>
          </cell>
          <cell r="U3336">
            <v>0</v>
          </cell>
          <cell r="V3336">
            <v>378875998.24000001</v>
          </cell>
          <cell r="W3336">
            <v>-149296875.41999999</v>
          </cell>
          <cell r="X3336">
            <v>229579122.81999999</v>
          </cell>
          <cell r="Y3336" t="str">
            <v>Plant</v>
          </cell>
          <cell r="Z3336">
            <v>-9058120.3200000003</v>
          </cell>
          <cell r="AA3336"/>
          <cell r="AB3336">
            <v>-4529060.16</v>
          </cell>
        </row>
        <row r="3337">
          <cell r="C3337">
            <v>17001560</v>
          </cell>
          <cell r="D3337" t="str">
            <v>4 Plant &amp; Equipment</v>
          </cell>
          <cell r="E3337">
            <v>4006000</v>
          </cell>
          <cell r="F3337">
            <v>8106000</v>
          </cell>
          <cell r="G3337" t="str">
            <v>MP21</v>
          </cell>
          <cell r="H3337" t="str">
            <v>SAPL</v>
          </cell>
          <cell r="I3337" t="str">
            <v>AC0018</v>
          </cell>
          <cell r="J3337">
            <v>46</v>
          </cell>
          <cell r="K3337">
            <v>4006000</v>
          </cell>
          <cell r="L3337">
            <v>42090</v>
          </cell>
          <cell r="M3337" t="str">
            <v>Thermal insulation with accessories - Unit 1</v>
          </cell>
          <cell r="N3337" t="str">
            <v>INR</v>
          </cell>
          <cell r="O3337">
            <v>234172850.61000001</v>
          </cell>
          <cell r="P3337">
            <v>-90202005.629999995</v>
          </cell>
          <cell r="Q3337">
            <v>143970844.97999999</v>
          </cell>
          <cell r="R3337">
            <v>0</v>
          </cell>
          <cell r="S3337">
            <v>0</v>
          </cell>
          <cell r="T3337">
            <v>-2067481.97</v>
          </cell>
          <cell r="U3337">
            <v>0</v>
          </cell>
          <cell r="V3337">
            <v>234172850.61000001</v>
          </cell>
          <cell r="W3337">
            <v>-92269487.599999994</v>
          </cell>
          <cell r="X3337">
            <v>141903363.00999999</v>
          </cell>
          <cell r="Y3337" t="str">
            <v>Plant</v>
          </cell>
          <cell r="Z3337">
            <v>-5598663.8700000001</v>
          </cell>
          <cell r="AA3337"/>
          <cell r="AB3337">
            <v>-2799331.9350000001</v>
          </cell>
        </row>
        <row r="3338">
          <cell r="C3338">
            <v>17001570</v>
          </cell>
          <cell r="D3338" t="str">
            <v>4 Plant &amp; Equipment</v>
          </cell>
          <cell r="E3338">
            <v>4006000</v>
          </cell>
          <cell r="F3338">
            <v>8106000</v>
          </cell>
          <cell r="G3338" t="str">
            <v>MP21</v>
          </cell>
          <cell r="H3338" t="str">
            <v>SAPL</v>
          </cell>
          <cell r="I3338" t="str">
            <v>AC0018</v>
          </cell>
          <cell r="J3338">
            <v>46</v>
          </cell>
          <cell r="K3338">
            <v>4006000</v>
          </cell>
          <cell r="L3338">
            <v>42090</v>
          </cell>
          <cell r="M3338" t="str">
            <v>Thermal insulation with accessories - Unit 2</v>
          </cell>
          <cell r="N3338" t="str">
            <v>INR</v>
          </cell>
          <cell r="O3338">
            <v>233487979.34</v>
          </cell>
          <cell r="P3338">
            <v>-90085196.980000004</v>
          </cell>
          <cell r="Q3338">
            <v>143402782.36000001</v>
          </cell>
          <cell r="R3338">
            <v>0</v>
          </cell>
          <cell r="S3338">
            <v>0</v>
          </cell>
          <cell r="T3338">
            <v>-2059137.47</v>
          </cell>
          <cell r="U3338">
            <v>0</v>
          </cell>
          <cell r="V3338">
            <v>233487979.34</v>
          </cell>
          <cell r="W3338">
            <v>-92144334.450000003</v>
          </cell>
          <cell r="X3338">
            <v>141343644.88999999</v>
          </cell>
          <cell r="Y3338" t="str">
            <v>Plant</v>
          </cell>
          <cell r="Z3338">
            <v>-5580411.0300000003</v>
          </cell>
          <cell r="AA3338"/>
          <cell r="AB3338">
            <v>-2790205.5150000001</v>
          </cell>
        </row>
        <row r="3339">
          <cell r="C3339">
            <v>17001580</v>
          </cell>
          <cell r="D3339" t="str">
            <v>4 Plant &amp; Equipment</v>
          </cell>
          <cell r="E3339">
            <v>4006000</v>
          </cell>
          <cell r="F3339">
            <v>8106000</v>
          </cell>
          <cell r="G3339" t="str">
            <v>MP21</v>
          </cell>
          <cell r="H3339" t="str">
            <v>SAPL</v>
          </cell>
          <cell r="I3339" t="str">
            <v>AC0018</v>
          </cell>
          <cell r="J3339">
            <v>46</v>
          </cell>
          <cell r="K3339">
            <v>4006000</v>
          </cell>
          <cell r="L3339">
            <v>42090</v>
          </cell>
          <cell r="M3339" t="str">
            <v>Thermal insulation with accessories - Unit 3</v>
          </cell>
          <cell r="N3339" t="str">
            <v>INR</v>
          </cell>
          <cell r="O3339">
            <v>223079866.37</v>
          </cell>
          <cell r="P3339">
            <v>-85976743.25</v>
          </cell>
          <cell r="Q3339">
            <v>137103123.12</v>
          </cell>
          <cell r="R3339">
            <v>0</v>
          </cell>
          <cell r="S3339">
            <v>0</v>
          </cell>
          <cell r="T3339">
            <v>-1968797.96</v>
          </cell>
          <cell r="U3339">
            <v>0</v>
          </cell>
          <cell r="V3339">
            <v>223079866.37</v>
          </cell>
          <cell r="W3339">
            <v>-87945541.209999993</v>
          </cell>
          <cell r="X3339">
            <v>135134325.16</v>
          </cell>
          <cell r="Y3339" t="str">
            <v>Plant</v>
          </cell>
          <cell r="Z3339">
            <v>-5332840.4800000004</v>
          </cell>
          <cell r="AA3339"/>
          <cell r="AB3339">
            <v>-2666420.2400000002</v>
          </cell>
        </row>
        <row r="3340">
          <cell r="C3340">
            <v>17001590</v>
          </cell>
          <cell r="D3340" t="str">
            <v>4 Plant &amp; Equipment</v>
          </cell>
          <cell r="E3340">
            <v>4006000</v>
          </cell>
          <cell r="F3340">
            <v>8106000</v>
          </cell>
          <cell r="G3340" t="str">
            <v>MP21</v>
          </cell>
          <cell r="H3340" t="str">
            <v>SAPL</v>
          </cell>
          <cell r="I3340" t="str">
            <v>AC0018</v>
          </cell>
          <cell r="J3340">
            <v>46</v>
          </cell>
          <cell r="K3340">
            <v>4006000</v>
          </cell>
          <cell r="L3340">
            <v>42090</v>
          </cell>
          <cell r="M3340" t="str">
            <v>Thermal insulation with accessories - Unit 4</v>
          </cell>
          <cell r="N3340" t="str">
            <v>INR</v>
          </cell>
          <cell r="O3340">
            <v>282983211.19999999</v>
          </cell>
          <cell r="P3340">
            <v>-109027454.53</v>
          </cell>
          <cell r="Q3340">
            <v>173955756.66999999</v>
          </cell>
          <cell r="R3340">
            <v>0</v>
          </cell>
          <cell r="S3340">
            <v>0</v>
          </cell>
          <cell r="T3340">
            <v>-2498047.4300000002</v>
          </cell>
          <cell r="U3340">
            <v>0</v>
          </cell>
          <cell r="V3340">
            <v>282983211.19999999</v>
          </cell>
          <cell r="W3340">
            <v>-111525501.95999999</v>
          </cell>
          <cell r="X3340">
            <v>171457709.24000001</v>
          </cell>
          <cell r="Y3340" t="str">
            <v>Plant</v>
          </cell>
          <cell r="Z3340">
            <v>-6765327.7999999998</v>
          </cell>
          <cell r="AA3340"/>
          <cell r="AB3340">
            <v>-3382663.9</v>
          </cell>
        </row>
        <row r="3341">
          <cell r="C3341">
            <v>17001600</v>
          </cell>
          <cell r="D3341" t="str">
            <v>4 Plant &amp; Equipment</v>
          </cell>
          <cell r="E3341">
            <v>4006000</v>
          </cell>
          <cell r="F3341">
            <v>8106000</v>
          </cell>
          <cell r="G3341" t="str">
            <v>MP21</v>
          </cell>
          <cell r="H3341" t="str">
            <v>SAPL</v>
          </cell>
          <cell r="I3341" t="str">
            <v>AC0018</v>
          </cell>
          <cell r="J3341">
            <v>46</v>
          </cell>
          <cell r="K3341">
            <v>4006000</v>
          </cell>
          <cell r="L3341">
            <v>42090</v>
          </cell>
          <cell r="M3341" t="str">
            <v>Thermal insulation with accessories - Unit 5</v>
          </cell>
          <cell r="N3341" t="str">
            <v>INR</v>
          </cell>
          <cell r="O3341">
            <v>279038840.44999999</v>
          </cell>
          <cell r="P3341">
            <v>-107446091.98</v>
          </cell>
          <cell r="Q3341">
            <v>171592748.47</v>
          </cell>
          <cell r="R3341">
            <v>0</v>
          </cell>
          <cell r="S3341">
            <v>0</v>
          </cell>
          <cell r="T3341">
            <v>-2464192.48</v>
          </cell>
          <cell r="U3341">
            <v>0</v>
          </cell>
          <cell r="V3341">
            <v>279038840.44999999</v>
          </cell>
          <cell r="W3341">
            <v>-109910284.45999999</v>
          </cell>
          <cell r="X3341">
            <v>169128555.99000001</v>
          </cell>
          <cell r="Y3341" t="str">
            <v>Plant</v>
          </cell>
          <cell r="Z3341">
            <v>-6671817.3700000001</v>
          </cell>
          <cell r="AA3341"/>
          <cell r="AB3341">
            <v>-3335908.6850000001</v>
          </cell>
        </row>
        <row r="3342">
          <cell r="C3342">
            <v>17001610</v>
          </cell>
          <cell r="D3342" t="str">
            <v>4 Plant &amp; Equipment</v>
          </cell>
          <cell r="E3342">
            <v>4006000</v>
          </cell>
          <cell r="F3342">
            <v>8106000</v>
          </cell>
          <cell r="G3342" t="str">
            <v>MP21</v>
          </cell>
          <cell r="H3342" t="str">
            <v>SAPL</v>
          </cell>
          <cell r="I3342" t="str">
            <v>AC0018</v>
          </cell>
          <cell r="J3342">
            <v>46</v>
          </cell>
          <cell r="K3342">
            <v>4006000</v>
          </cell>
          <cell r="L3342">
            <v>42090</v>
          </cell>
          <cell r="M3342" t="str">
            <v>Thermal insulation with accessories - Unit 6</v>
          </cell>
          <cell r="N3342" t="str">
            <v>INR</v>
          </cell>
          <cell r="O3342">
            <v>222465055.06999999</v>
          </cell>
          <cell r="P3342">
            <v>-85489152.439999998</v>
          </cell>
          <cell r="Q3342">
            <v>136975902.63</v>
          </cell>
          <cell r="R3342">
            <v>0</v>
          </cell>
          <cell r="S3342">
            <v>0</v>
          </cell>
          <cell r="T3342">
            <v>-1967289.82</v>
          </cell>
          <cell r="U3342">
            <v>0</v>
          </cell>
          <cell r="V3342">
            <v>222465055.06999999</v>
          </cell>
          <cell r="W3342">
            <v>-87456442.260000005</v>
          </cell>
          <cell r="X3342">
            <v>135008612.81</v>
          </cell>
          <cell r="Y3342" t="str">
            <v>Plant</v>
          </cell>
          <cell r="Z3342">
            <v>-5321346.43</v>
          </cell>
          <cell r="AA3342"/>
          <cell r="AB3342">
            <v>-2660673.2149999999</v>
          </cell>
        </row>
        <row r="3343">
          <cell r="C3343">
            <v>17001620</v>
          </cell>
          <cell r="D3343" t="str">
            <v>4 Plant &amp; Equipment</v>
          </cell>
          <cell r="E3343">
            <v>4006000</v>
          </cell>
          <cell r="F3343">
            <v>8106000</v>
          </cell>
          <cell r="G3343" t="str">
            <v>MP21</v>
          </cell>
          <cell r="H3343" t="str">
            <v>SAPL</v>
          </cell>
          <cell r="I3343" t="str">
            <v>AC0018</v>
          </cell>
          <cell r="J3343">
            <v>46</v>
          </cell>
          <cell r="K3343">
            <v>4006000</v>
          </cell>
          <cell r="L3343">
            <v>42090</v>
          </cell>
          <cell r="M3343" t="str">
            <v>Deaerator &amp; Dearator  Storage Tank - Unit 5</v>
          </cell>
          <cell r="N3343" t="str">
            <v>INR</v>
          </cell>
          <cell r="O3343">
            <v>94299083.140000001</v>
          </cell>
          <cell r="P3343">
            <v>-36340642.270000003</v>
          </cell>
          <cell r="Q3343">
            <v>57958440.869999997</v>
          </cell>
          <cell r="R3343">
            <v>0</v>
          </cell>
          <cell r="S3343">
            <v>0</v>
          </cell>
          <cell r="T3343">
            <v>-832285.77</v>
          </cell>
          <cell r="U3343">
            <v>0</v>
          </cell>
          <cell r="V3343">
            <v>94299083.140000001</v>
          </cell>
          <cell r="W3343">
            <v>-37172928.039999999</v>
          </cell>
          <cell r="X3343">
            <v>57126155.100000001</v>
          </cell>
          <cell r="Y3343" t="str">
            <v>Plant</v>
          </cell>
          <cell r="Z3343">
            <v>-2254306.69</v>
          </cell>
          <cell r="AA3343"/>
          <cell r="AB3343">
            <v>-1127153.345</v>
          </cell>
        </row>
        <row r="3344">
          <cell r="C3344">
            <v>17001630</v>
          </cell>
          <cell r="D3344" t="str">
            <v>4 Plant &amp; Equipment</v>
          </cell>
          <cell r="E3344">
            <v>4006000</v>
          </cell>
          <cell r="F3344">
            <v>8106000</v>
          </cell>
          <cell r="G3344" t="str">
            <v>MP21</v>
          </cell>
          <cell r="H3344" t="str">
            <v>SAPL</v>
          </cell>
          <cell r="I3344" t="str">
            <v>AC0018</v>
          </cell>
          <cell r="J3344">
            <v>46</v>
          </cell>
          <cell r="K3344">
            <v>4006000</v>
          </cell>
          <cell r="L3344">
            <v>42090</v>
          </cell>
          <cell r="M3344" t="str">
            <v>Deaerator &amp; Dearator  Storage Tank - Unit 6</v>
          </cell>
          <cell r="N3344" t="str">
            <v>INR</v>
          </cell>
          <cell r="O3344">
            <v>93723200.689999998</v>
          </cell>
          <cell r="P3344">
            <v>-36104395.460000001</v>
          </cell>
          <cell r="Q3344">
            <v>57618805.229999997</v>
          </cell>
          <cell r="R3344">
            <v>0</v>
          </cell>
          <cell r="S3344">
            <v>0</v>
          </cell>
          <cell r="T3344">
            <v>-827426.79</v>
          </cell>
          <cell r="U3344">
            <v>0</v>
          </cell>
          <cell r="V3344">
            <v>93723200.689999998</v>
          </cell>
          <cell r="W3344">
            <v>-36931822.25</v>
          </cell>
          <cell r="X3344">
            <v>56791378.439999998</v>
          </cell>
          <cell r="Y3344" t="str">
            <v>Plant</v>
          </cell>
          <cell r="Z3344">
            <v>-2240722.64</v>
          </cell>
          <cell r="AA3344"/>
          <cell r="AB3344">
            <v>-1120361.32</v>
          </cell>
        </row>
        <row r="3345">
          <cell r="C3345">
            <v>17001640</v>
          </cell>
          <cell r="D3345" t="str">
            <v>4 Plant &amp; Equipment</v>
          </cell>
          <cell r="E3345">
            <v>4006000</v>
          </cell>
          <cell r="F3345">
            <v>8106000</v>
          </cell>
          <cell r="G3345" t="str">
            <v>MP21</v>
          </cell>
          <cell r="H3345" t="str">
            <v>SAPL</v>
          </cell>
          <cell r="I3345" t="str">
            <v>AC0018</v>
          </cell>
          <cell r="J3345">
            <v>46</v>
          </cell>
          <cell r="K3345">
            <v>4006000</v>
          </cell>
          <cell r="L3345">
            <v>42090</v>
          </cell>
          <cell r="M3345" t="str">
            <v>Miscellaneous pumps and tanks of turbine - Unit 1</v>
          </cell>
          <cell r="N3345" t="str">
            <v>INR</v>
          </cell>
          <cell r="O3345">
            <v>52833095.810000002</v>
          </cell>
          <cell r="P3345">
            <v>-16909465.899999999</v>
          </cell>
          <cell r="Q3345">
            <v>35923629.909999996</v>
          </cell>
          <cell r="R3345">
            <v>0</v>
          </cell>
          <cell r="S3345">
            <v>0</v>
          </cell>
          <cell r="T3345">
            <v>-520253.57</v>
          </cell>
          <cell r="U3345">
            <v>0</v>
          </cell>
          <cell r="V3345">
            <v>52833095.810000002</v>
          </cell>
          <cell r="W3345">
            <v>-17429719.469999999</v>
          </cell>
          <cell r="X3345">
            <v>35403376.340000004</v>
          </cell>
          <cell r="Y3345" t="str">
            <v>Plant</v>
          </cell>
          <cell r="Z3345">
            <v>-1306961.8400000001</v>
          </cell>
          <cell r="AA3345"/>
          <cell r="AB3345">
            <v>-653480.92000000004</v>
          </cell>
        </row>
        <row r="3346">
          <cell r="C3346">
            <v>17001650</v>
          </cell>
          <cell r="D3346" t="str">
            <v>4 Plant &amp; Equipment</v>
          </cell>
          <cell r="E3346">
            <v>4006000</v>
          </cell>
          <cell r="F3346">
            <v>8106000</v>
          </cell>
          <cell r="G3346" t="str">
            <v>MP21</v>
          </cell>
          <cell r="H3346" t="str">
            <v>SAPL</v>
          </cell>
          <cell r="I3346" t="str">
            <v>AC0018</v>
          </cell>
          <cell r="J3346">
            <v>46</v>
          </cell>
          <cell r="K3346">
            <v>4006000</v>
          </cell>
          <cell r="L3346">
            <v>42090</v>
          </cell>
          <cell r="M3346" t="str">
            <v>Miscellaneous pumps and tanks of turbine - Unit 2</v>
          </cell>
          <cell r="N3346" t="str">
            <v>INR</v>
          </cell>
          <cell r="O3346">
            <v>55033869.75</v>
          </cell>
          <cell r="P3346">
            <v>-17797202.510000002</v>
          </cell>
          <cell r="Q3346">
            <v>37236667.240000002</v>
          </cell>
          <cell r="R3346">
            <v>0</v>
          </cell>
          <cell r="S3346">
            <v>0</v>
          </cell>
          <cell r="T3346">
            <v>-539058.48</v>
          </cell>
          <cell r="U3346">
            <v>0</v>
          </cell>
          <cell r="V3346">
            <v>55033869.75</v>
          </cell>
          <cell r="W3346">
            <v>-18336260.989999998</v>
          </cell>
          <cell r="X3346">
            <v>36697608.759999998</v>
          </cell>
          <cell r="Y3346" t="str">
            <v>Plant</v>
          </cell>
          <cell r="Z3346">
            <v>-1359068.47</v>
          </cell>
          <cell r="AA3346"/>
          <cell r="AB3346">
            <v>-679534.23499999999</v>
          </cell>
        </row>
        <row r="3347">
          <cell r="C3347">
            <v>17001660</v>
          </cell>
          <cell r="D3347" t="str">
            <v>4 Plant &amp; Equipment</v>
          </cell>
          <cell r="E3347">
            <v>4006000</v>
          </cell>
          <cell r="F3347">
            <v>8106000</v>
          </cell>
          <cell r="G3347" t="str">
            <v>MP21</v>
          </cell>
          <cell r="H3347" t="str">
            <v>SAPL</v>
          </cell>
          <cell r="I3347" t="str">
            <v>AC0018</v>
          </cell>
          <cell r="J3347">
            <v>46</v>
          </cell>
          <cell r="K3347">
            <v>4006000</v>
          </cell>
          <cell r="L3347">
            <v>42090</v>
          </cell>
          <cell r="M3347" t="str">
            <v>Miscellaneous pumps and tanks of turbine - Unit 3</v>
          </cell>
          <cell r="N3347" t="str">
            <v>INR</v>
          </cell>
          <cell r="O3347">
            <v>54995468.640000001</v>
          </cell>
          <cell r="P3347">
            <v>-17681322.530000001</v>
          </cell>
          <cell r="Q3347">
            <v>37314146.109999999</v>
          </cell>
          <cell r="R3347">
            <v>0</v>
          </cell>
          <cell r="S3347">
            <v>0</v>
          </cell>
          <cell r="T3347">
            <v>-540299.62</v>
          </cell>
          <cell r="U3347">
            <v>0</v>
          </cell>
          <cell r="V3347">
            <v>54995468.640000001</v>
          </cell>
          <cell r="W3347">
            <v>-18221622.149999999</v>
          </cell>
          <cell r="X3347">
            <v>36773846.490000002</v>
          </cell>
          <cell r="Y3347" t="str">
            <v>Plant</v>
          </cell>
          <cell r="Z3347">
            <v>-1359437.86</v>
          </cell>
          <cell r="AA3347"/>
          <cell r="AB3347">
            <v>-679718.93</v>
          </cell>
        </row>
        <row r="3348">
          <cell r="C3348">
            <v>17001670</v>
          </cell>
          <cell r="D3348" t="str">
            <v>4 Plant &amp; Equipment</v>
          </cell>
          <cell r="E3348">
            <v>4006000</v>
          </cell>
          <cell r="F3348">
            <v>8106000</v>
          </cell>
          <cell r="G3348" t="str">
            <v>MP21</v>
          </cell>
          <cell r="H3348" t="str">
            <v>SAPL</v>
          </cell>
          <cell r="I3348" t="str">
            <v>AC0018</v>
          </cell>
          <cell r="J3348">
            <v>46</v>
          </cell>
          <cell r="K3348">
            <v>4006000</v>
          </cell>
          <cell r="L3348">
            <v>42090</v>
          </cell>
          <cell r="M3348" t="str">
            <v>Miscellaneous pumps and tanks of turbine - Unit 4</v>
          </cell>
          <cell r="N3348" t="str">
            <v>INR</v>
          </cell>
          <cell r="O3348">
            <v>50955343.009999998</v>
          </cell>
          <cell r="P3348">
            <v>-16433645.859999999</v>
          </cell>
          <cell r="Q3348">
            <v>34521697.149999999</v>
          </cell>
          <cell r="R3348">
            <v>0</v>
          </cell>
          <cell r="S3348">
            <v>0</v>
          </cell>
          <cell r="T3348">
            <v>-499806.61</v>
          </cell>
          <cell r="U3348">
            <v>0</v>
          </cell>
          <cell r="V3348">
            <v>50955343.009999998</v>
          </cell>
          <cell r="W3348">
            <v>-16933452.469999999</v>
          </cell>
          <cell r="X3348">
            <v>34021890.539999999</v>
          </cell>
          <cell r="Y3348" t="str">
            <v>Plant</v>
          </cell>
          <cell r="Z3348">
            <v>-1258917.3700000001</v>
          </cell>
          <cell r="AA3348"/>
          <cell r="AB3348">
            <v>-629458.68500000006</v>
          </cell>
        </row>
        <row r="3349">
          <cell r="C3349">
            <v>17001680</v>
          </cell>
          <cell r="D3349" t="str">
            <v>4 Plant &amp; Equipment</v>
          </cell>
          <cell r="E3349">
            <v>4006000</v>
          </cell>
          <cell r="F3349">
            <v>8106000</v>
          </cell>
          <cell r="G3349" t="str">
            <v>MP21</v>
          </cell>
          <cell r="H3349" t="str">
            <v>SAPL</v>
          </cell>
          <cell r="I3349" t="str">
            <v>AC0018</v>
          </cell>
          <cell r="J3349">
            <v>46</v>
          </cell>
          <cell r="K3349">
            <v>4006000</v>
          </cell>
          <cell r="L3349">
            <v>42090</v>
          </cell>
          <cell r="M3349" t="str">
            <v>Miscellaneous pumps and tanks of turbine - Unit 5</v>
          </cell>
          <cell r="N3349" t="str">
            <v>INR</v>
          </cell>
          <cell r="O3349">
            <v>51057059.200000003</v>
          </cell>
          <cell r="P3349">
            <v>-16413060.5</v>
          </cell>
          <cell r="Q3349">
            <v>34643998.700000003</v>
          </cell>
          <cell r="R3349">
            <v>0</v>
          </cell>
          <cell r="S3349">
            <v>0</v>
          </cell>
          <cell r="T3349">
            <v>-501638.89</v>
          </cell>
          <cell r="U3349">
            <v>0</v>
          </cell>
          <cell r="V3349">
            <v>51057059.200000003</v>
          </cell>
          <cell r="W3349">
            <v>-16914699.390000001</v>
          </cell>
          <cell r="X3349">
            <v>34142359.810000002</v>
          </cell>
          <cell r="Y3349" t="str">
            <v>Plant</v>
          </cell>
          <cell r="Z3349">
            <v>-1262110.23</v>
          </cell>
          <cell r="AA3349"/>
          <cell r="AB3349">
            <v>-631055.11499999999</v>
          </cell>
        </row>
        <row r="3350">
          <cell r="C3350">
            <v>17001690</v>
          </cell>
          <cell r="D3350" t="str">
            <v>4 Plant &amp; Equipment</v>
          </cell>
          <cell r="E3350">
            <v>4006000</v>
          </cell>
          <cell r="F3350">
            <v>8106000</v>
          </cell>
          <cell r="G3350" t="str">
            <v>MP21</v>
          </cell>
          <cell r="H3350" t="str">
            <v>SAPL</v>
          </cell>
          <cell r="I3350" t="str">
            <v>AC0018</v>
          </cell>
          <cell r="J3350">
            <v>46</v>
          </cell>
          <cell r="K3350">
            <v>4006000</v>
          </cell>
          <cell r="L3350">
            <v>42090</v>
          </cell>
          <cell r="M3350" t="str">
            <v>Miscellaneous pumps and tanks of turbine - Unit 6</v>
          </cell>
          <cell r="N3350" t="str">
            <v>INR</v>
          </cell>
          <cell r="O3350">
            <v>65584711.170000002</v>
          </cell>
          <cell r="P3350">
            <v>-20768298.32</v>
          </cell>
          <cell r="Q3350">
            <v>44816412.850000001</v>
          </cell>
          <cell r="R3350">
            <v>0</v>
          </cell>
          <cell r="S3350">
            <v>0</v>
          </cell>
          <cell r="T3350">
            <v>-649296.35</v>
          </cell>
          <cell r="U3350">
            <v>0</v>
          </cell>
          <cell r="V3350">
            <v>65584711.170000002</v>
          </cell>
          <cell r="W3350">
            <v>-21417594.670000002</v>
          </cell>
          <cell r="X3350">
            <v>44167116.5</v>
          </cell>
          <cell r="Y3350" t="str">
            <v>Plant</v>
          </cell>
          <cell r="Z3350">
            <v>-1625237.33</v>
          </cell>
          <cell r="AA3350"/>
          <cell r="AB3350">
            <v>-812618.66500000004</v>
          </cell>
        </row>
        <row r="3351">
          <cell r="C3351">
            <v>17001700</v>
          </cell>
          <cell r="D3351" t="str">
            <v>4 Plant &amp; Equipment</v>
          </cell>
          <cell r="E3351">
            <v>4006000</v>
          </cell>
          <cell r="F3351">
            <v>8106000</v>
          </cell>
          <cell r="G3351" t="str">
            <v>MP21</v>
          </cell>
          <cell r="H3351" t="str">
            <v>SAPL</v>
          </cell>
          <cell r="I3351" t="str">
            <v>AC0018</v>
          </cell>
          <cell r="J3351">
            <v>46</v>
          </cell>
          <cell r="K3351">
            <v>4006000</v>
          </cell>
          <cell r="L3351">
            <v>42090</v>
          </cell>
          <cell r="M3351" t="str">
            <v>Cable Racks , Trays and Supports</v>
          </cell>
          <cell r="N3351" t="str">
            <v>INR</v>
          </cell>
          <cell r="O3351">
            <v>396043818.16000003</v>
          </cell>
          <cell r="P3351">
            <v>-152930709.52000001</v>
          </cell>
          <cell r="Q3351">
            <v>243113108.63999999</v>
          </cell>
          <cell r="R3351">
            <v>0</v>
          </cell>
          <cell r="S3351">
            <v>0</v>
          </cell>
          <cell r="T3351">
            <v>-3490727.41</v>
          </cell>
          <cell r="U3351">
            <v>0</v>
          </cell>
          <cell r="V3351">
            <v>396043818.16000003</v>
          </cell>
          <cell r="W3351">
            <v>-156421436.93000001</v>
          </cell>
          <cell r="X3351">
            <v>239622381.22999999</v>
          </cell>
          <cell r="Y3351" t="str">
            <v>Plant</v>
          </cell>
          <cell r="Z3351">
            <v>-9463067.7300000004</v>
          </cell>
          <cell r="AA3351"/>
          <cell r="AB3351">
            <v>-4731533.8650000002</v>
          </cell>
        </row>
        <row r="3352">
          <cell r="C3352">
            <v>17001710</v>
          </cell>
          <cell r="D3352" t="str">
            <v>4 Plant &amp; Equipment</v>
          </cell>
          <cell r="E3352">
            <v>4006000</v>
          </cell>
          <cell r="F3352">
            <v>8106000</v>
          </cell>
          <cell r="G3352" t="str">
            <v>MP21</v>
          </cell>
          <cell r="H3352" t="str">
            <v>SAPL</v>
          </cell>
          <cell r="I3352" t="str">
            <v>AC0018</v>
          </cell>
          <cell r="J3352">
            <v>46</v>
          </cell>
          <cell r="K3352">
            <v>4006000</v>
          </cell>
          <cell r="L3352">
            <v>42090</v>
          </cell>
          <cell r="M3352" t="str">
            <v>Emergency Diesel Generator Sets</v>
          </cell>
          <cell r="N3352" t="str">
            <v>INR</v>
          </cell>
          <cell r="O3352">
            <v>154922170.84999999</v>
          </cell>
          <cell r="P3352">
            <v>-28858674.48</v>
          </cell>
          <cell r="Q3352">
            <v>126063496.37</v>
          </cell>
          <cell r="R3352">
            <v>0</v>
          </cell>
          <cell r="S3352">
            <v>0</v>
          </cell>
          <cell r="T3352">
            <v>-1849500.92</v>
          </cell>
          <cell r="U3352">
            <v>0</v>
          </cell>
          <cell r="V3352">
            <v>154922170.84999999</v>
          </cell>
          <cell r="W3352">
            <v>-30708175.399999999</v>
          </cell>
          <cell r="X3352">
            <v>124213995.45</v>
          </cell>
          <cell r="Y3352" t="str">
            <v>Plant</v>
          </cell>
          <cell r="Z3352">
            <v>-3699001.85</v>
          </cell>
          <cell r="AA3352"/>
          <cell r="AB3352">
            <v>-1849500.925</v>
          </cell>
        </row>
        <row r="3353">
          <cell r="C3353">
            <v>17001720</v>
          </cell>
          <cell r="D3353" t="str">
            <v>4 Plant &amp; Equipment</v>
          </cell>
          <cell r="E3353">
            <v>4006000</v>
          </cell>
          <cell r="F3353">
            <v>8106000</v>
          </cell>
          <cell r="G3353" t="str">
            <v>MP21</v>
          </cell>
          <cell r="H3353" t="str">
            <v>SAPL</v>
          </cell>
          <cell r="I3353" t="str">
            <v>AC0018</v>
          </cell>
          <cell r="J3353">
            <v>46</v>
          </cell>
          <cell r="K3353">
            <v>4006000</v>
          </cell>
          <cell r="L3353">
            <v>42090</v>
          </cell>
          <cell r="M3353" t="str">
            <v>HT &amp; LT Power Cables and Control Cables</v>
          </cell>
          <cell r="N3353" t="str">
            <v>INR</v>
          </cell>
          <cell r="O3353">
            <v>3568077502.9200001</v>
          </cell>
          <cell r="P3353">
            <v>-1167291115.3900001</v>
          </cell>
          <cell r="Q3353">
            <v>2400786387.5300002</v>
          </cell>
          <cell r="R3353">
            <v>0</v>
          </cell>
          <cell r="S3353">
            <v>0</v>
          </cell>
          <cell r="T3353">
            <v>-34739598.159999996</v>
          </cell>
          <cell r="U3353">
            <v>0</v>
          </cell>
          <cell r="V3353">
            <v>3568077502.9200001</v>
          </cell>
          <cell r="W3353">
            <v>-1202030713.55</v>
          </cell>
          <cell r="X3353">
            <v>2366046789.3699999</v>
          </cell>
          <cell r="Y3353" t="str">
            <v>Plant</v>
          </cell>
          <cell r="Z3353">
            <v>-84993770.170000002</v>
          </cell>
          <cell r="AA3353"/>
          <cell r="AB3353">
            <v>-42496885.085000001</v>
          </cell>
        </row>
        <row r="3354">
          <cell r="C3354">
            <v>17001730</v>
          </cell>
          <cell r="D3354" t="str">
            <v>4 Plant &amp; Equipment</v>
          </cell>
          <cell r="E3354">
            <v>4006000</v>
          </cell>
          <cell r="F3354">
            <v>8106000</v>
          </cell>
          <cell r="G3354" t="str">
            <v>MP21</v>
          </cell>
          <cell r="H3354" t="str">
            <v>SAPL</v>
          </cell>
          <cell r="I3354" t="str">
            <v>AC0018</v>
          </cell>
          <cell r="J3354">
            <v>46</v>
          </cell>
          <cell r="K3354">
            <v>4006000</v>
          </cell>
          <cell r="L3354">
            <v>42090</v>
          </cell>
          <cell r="M3354" t="str">
            <v>Protection and Relay Panels</v>
          </cell>
          <cell r="N3354" t="str">
            <v>INR</v>
          </cell>
          <cell r="O3354">
            <v>148792375.44</v>
          </cell>
          <cell r="P3354">
            <v>-27666969.300000001</v>
          </cell>
          <cell r="Q3354">
            <v>121125406.14</v>
          </cell>
          <cell r="R3354">
            <v>0</v>
          </cell>
          <cell r="S3354">
            <v>0</v>
          </cell>
          <cell r="T3354">
            <v>-1777101.17</v>
          </cell>
          <cell r="U3354">
            <v>0</v>
          </cell>
          <cell r="V3354">
            <v>148792375.44</v>
          </cell>
          <cell r="W3354">
            <v>-29444070.469999999</v>
          </cell>
          <cell r="X3354">
            <v>119348304.97</v>
          </cell>
          <cell r="Y3354" t="str">
            <v>Plant</v>
          </cell>
          <cell r="Z3354">
            <v>-3554202.35</v>
          </cell>
          <cell r="AA3354"/>
          <cell r="AB3354">
            <v>-1777101.175</v>
          </cell>
        </row>
        <row r="3355">
          <cell r="C3355">
            <v>17001740</v>
          </cell>
          <cell r="D3355" t="str">
            <v>4 Plant &amp; Equipment</v>
          </cell>
          <cell r="E3355">
            <v>4006000</v>
          </cell>
          <cell r="F3355">
            <v>8106000</v>
          </cell>
          <cell r="G3355" t="str">
            <v>MP21</v>
          </cell>
          <cell r="H3355" t="str">
            <v>SAPL</v>
          </cell>
          <cell r="I3355" t="str">
            <v>AC0018</v>
          </cell>
          <cell r="J3355">
            <v>46</v>
          </cell>
          <cell r="K3355">
            <v>4006000</v>
          </cell>
          <cell r="L3355">
            <v>42090</v>
          </cell>
          <cell r="M3355" t="str">
            <v>Grounding and Lightning Protection Syste</v>
          </cell>
          <cell r="N3355" t="str">
            <v>INR</v>
          </cell>
          <cell r="O3355">
            <v>44794146.240000002</v>
          </cell>
          <cell r="P3355">
            <v>-8335219.1799999997</v>
          </cell>
          <cell r="Q3355">
            <v>36458927.060000002</v>
          </cell>
          <cell r="R3355">
            <v>0</v>
          </cell>
          <cell r="S3355">
            <v>0</v>
          </cell>
          <cell r="T3355">
            <v>-534904.29</v>
          </cell>
          <cell r="U3355">
            <v>0</v>
          </cell>
          <cell r="V3355">
            <v>44794146.240000002</v>
          </cell>
          <cell r="W3355">
            <v>-8870123.4700000007</v>
          </cell>
          <cell r="X3355">
            <v>35924022.770000003</v>
          </cell>
          <cell r="Y3355" t="str">
            <v>Plant</v>
          </cell>
          <cell r="Z3355">
            <v>-1069808.58</v>
          </cell>
          <cell r="AA3355"/>
          <cell r="AB3355">
            <v>-534904.29</v>
          </cell>
        </row>
        <row r="3356">
          <cell r="C3356">
            <v>17001750</v>
          </cell>
          <cell r="D3356" t="str">
            <v>4 Plant &amp; Equipment</v>
          </cell>
          <cell r="E3356">
            <v>4006000</v>
          </cell>
          <cell r="F3356">
            <v>8106000</v>
          </cell>
          <cell r="G3356" t="str">
            <v>MP21</v>
          </cell>
          <cell r="H3356" t="str">
            <v>SAPL</v>
          </cell>
          <cell r="I3356" t="str">
            <v>AC0018</v>
          </cell>
          <cell r="J3356">
            <v>46</v>
          </cell>
          <cell r="K3356">
            <v>4006000</v>
          </cell>
          <cell r="L3356">
            <v>42090</v>
          </cell>
          <cell r="M3356" t="str">
            <v>Neutral Grounding Resistors</v>
          </cell>
          <cell r="N3356" t="str">
            <v>INR</v>
          </cell>
          <cell r="O3356">
            <v>6088529.1500000004</v>
          </cell>
          <cell r="P3356">
            <v>-1147283.6399999999</v>
          </cell>
          <cell r="Q3356">
            <v>4941245.51</v>
          </cell>
          <cell r="R3356">
            <v>0</v>
          </cell>
          <cell r="S3356">
            <v>0</v>
          </cell>
          <cell r="T3356">
            <v>-72481.33</v>
          </cell>
          <cell r="U3356">
            <v>0</v>
          </cell>
          <cell r="V3356">
            <v>6088529.1500000004</v>
          </cell>
          <cell r="W3356">
            <v>-1219764.97</v>
          </cell>
          <cell r="X3356">
            <v>4868764.18</v>
          </cell>
          <cell r="Y3356" t="str">
            <v>Plant</v>
          </cell>
          <cell r="Z3356">
            <v>-144962.65</v>
          </cell>
          <cell r="AA3356"/>
          <cell r="AB3356">
            <v>-72481.324999999997</v>
          </cell>
        </row>
        <row r="3357">
          <cell r="C3357">
            <v>17001760</v>
          </cell>
          <cell r="D3357" t="str">
            <v>4 Plant &amp; Equipment</v>
          </cell>
          <cell r="E3357">
            <v>4006000</v>
          </cell>
          <cell r="F3357">
            <v>8106000</v>
          </cell>
          <cell r="G3357" t="str">
            <v>MP21</v>
          </cell>
          <cell r="H3357" t="str">
            <v>SAPL</v>
          </cell>
          <cell r="I3357" t="str">
            <v>AC0018</v>
          </cell>
          <cell r="J3357">
            <v>46</v>
          </cell>
          <cell r="K3357">
            <v>4006000</v>
          </cell>
          <cell r="L3357">
            <v>42090</v>
          </cell>
          <cell r="M3357" t="str">
            <v>Charger &amp; Batteries</v>
          </cell>
          <cell r="N3357" t="str">
            <v>INR</v>
          </cell>
          <cell r="O3357">
            <v>164516050.81</v>
          </cell>
          <cell r="P3357">
            <v>-30581185.620000001</v>
          </cell>
          <cell r="Q3357">
            <v>133934865.19</v>
          </cell>
          <cell r="R3357">
            <v>0</v>
          </cell>
          <cell r="S3357">
            <v>0</v>
          </cell>
          <cell r="T3357">
            <v>-1965045.3</v>
          </cell>
          <cell r="U3357">
            <v>0</v>
          </cell>
          <cell r="V3357">
            <v>164516050.81</v>
          </cell>
          <cell r="W3357">
            <v>-32546230.920000002</v>
          </cell>
          <cell r="X3357">
            <v>131969819.89</v>
          </cell>
          <cell r="Y3357" t="str">
            <v>Plant</v>
          </cell>
          <cell r="Z3357">
            <v>-3930090.61</v>
          </cell>
          <cell r="AA3357"/>
          <cell r="AB3357">
            <v>-1965045.3049999999</v>
          </cell>
        </row>
        <row r="3358">
          <cell r="C3358">
            <v>17001770</v>
          </cell>
          <cell r="D3358" t="str">
            <v>4 Plant &amp; Equipment</v>
          </cell>
          <cell r="E3358">
            <v>4006000</v>
          </cell>
          <cell r="F3358">
            <v>8106000</v>
          </cell>
          <cell r="G3358" t="str">
            <v>MP21</v>
          </cell>
          <cell r="H3358" t="str">
            <v>SAPL</v>
          </cell>
          <cell r="I3358" t="str">
            <v>AC0018</v>
          </cell>
          <cell r="J3358">
            <v>46</v>
          </cell>
          <cell r="K3358">
            <v>4006000</v>
          </cell>
          <cell r="L3358">
            <v>42090</v>
          </cell>
          <cell r="M3358" t="str">
            <v>MV Bus Duct</v>
          </cell>
          <cell r="N3358" t="str">
            <v>INR</v>
          </cell>
          <cell r="O3358">
            <v>279480498.49000001</v>
          </cell>
          <cell r="P3358">
            <v>-51747357.280000001</v>
          </cell>
          <cell r="Q3358">
            <v>227733141.21000001</v>
          </cell>
          <cell r="R3358">
            <v>0</v>
          </cell>
          <cell r="S3358">
            <v>0</v>
          </cell>
          <cell r="T3358">
            <v>-3341416.59</v>
          </cell>
          <cell r="U3358">
            <v>0</v>
          </cell>
          <cell r="V3358">
            <v>279480498.49000001</v>
          </cell>
          <cell r="W3358">
            <v>-55088773.869999997</v>
          </cell>
          <cell r="X3358">
            <v>224391724.62</v>
          </cell>
          <cell r="Y3358" t="str">
            <v>Plant</v>
          </cell>
          <cell r="Z3358">
            <v>-6682833.1900000004</v>
          </cell>
          <cell r="AA3358"/>
          <cell r="AB3358">
            <v>-3341416.5950000002</v>
          </cell>
        </row>
        <row r="3359">
          <cell r="C3359">
            <v>17001780</v>
          </cell>
          <cell r="D3359" t="str">
            <v>4 Plant &amp; Equipment</v>
          </cell>
          <cell r="E3359">
            <v>4006000</v>
          </cell>
          <cell r="F3359">
            <v>8106000</v>
          </cell>
          <cell r="G3359" t="str">
            <v>MP21</v>
          </cell>
          <cell r="H3359" t="str">
            <v>SAPL</v>
          </cell>
          <cell r="I3359" t="str">
            <v>AC0018</v>
          </cell>
          <cell r="J3359">
            <v>46</v>
          </cell>
          <cell r="K3359">
            <v>4006000</v>
          </cell>
          <cell r="L3359">
            <v>42090</v>
          </cell>
          <cell r="M3359" t="str">
            <v>LV Bus Duct</v>
          </cell>
          <cell r="N3359" t="str">
            <v>INR</v>
          </cell>
          <cell r="O3359">
            <v>97243845.680000007</v>
          </cell>
          <cell r="P3359">
            <v>-18070635.16</v>
          </cell>
          <cell r="Q3359">
            <v>79173210.519999996</v>
          </cell>
          <cell r="R3359">
            <v>0</v>
          </cell>
          <cell r="S3359">
            <v>0</v>
          </cell>
          <cell r="T3359">
            <v>-1161606.92</v>
          </cell>
          <cell r="U3359">
            <v>0</v>
          </cell>
          <cell r="V3359">
            <v>97243845.680000007</v>
          </cell>
          <cell r="W3359">
            <v>-19232242.079999998</v>
          </cell>
          <cell r="X3359">
            <v>78011603.599999994</v>
          </cell>
          <cell r="Y3359" t="str">
            <v>Plant</v>
          </cell>
          <cell r="Z3359">
            <v>-2323213.85</v>
          </cell>
          <cell r="AA3359"/>
          <cell r="AB3359">
            <v>-1161606.925</v>
          </cell>
        </row>
        <row r="3360">
          <cell r="C3360">
            <v>17001790</v>
          </cell>
          <cell r="D3360" t="str">
            <v>4 Plant &amp; Equipment</v>
          </cell>
          <cell r="E3360">
            <v>4006000</v>
          </cell>
          <cell r="F3360">
            <v>8106000</v>
          </cell>
          <cell r="G3360" t="str">
            <v>MP21</v>
          </cell>
          <cell r="H3360" t="str">
            <v>SAPL</v>
          </cell>
          <cell r="I3360" t="str">
            <v>AC0018</v>
          </cell>
          <cell r="J3360">
            <v>46</v>
          </cell>
          <cell r="K3360">
            <v>4006000</v>
          </cell>
          <cell r="L3360">
            <v>42090</v>
          </cell>
          <cell r="M3360" t="str">
            <v>RE Joints</v>
          </cell>
          <cell r="N3360" t="str">
            <v>INR</v>
          </cell>
          <cell r="O3360">
            <v>182715531.84</v>
          </cell>
          <cell r="P3360">
            <v>-71755512.040000007</v>
          </cell>
          <cell r="Q3360">
            <v>110960019.8</v>
          </cell>
          <cell r="R3360">
            <v>0</v>
          </cell>
          <cell r="S3360">
            <v>0</v>
          </cell>
          <cell r="T3360">
            <v>-1591685.17</v>
          </cell>
          <cell r="U3360">
            <v>0</v>
          </cell>
          <cell r="V3360">
            <v>182715531.84</v>
          </cell>
          <cell r="W3360">
            <v>-73347197.209999993</v>
          </cell>
          <cell r="X3360">
            <v>109368334.63</v>
          </cell>
          <cell r="Y3360" t="str">
            <v>Plant</v>
          </cell>
          <cell r="Z3360">
            <v>-4363488.83</v>
          </cell>
          <cell r="AA3360"/>
          <cell r="AB3360">
            <v>-2181744.415</v>
          </cell>
        </row>
        <row r="3361">
          <cell r="C3361">
            <v>17001800</v>
          </cell>
          <cell r="D3361" t="str">
            <v>4 Plant &amp; Equipment</v>
          </cell>
          <cell r="E3361">
            <v>4006000</v>
          </cell>
          <cell r="F3361">
            <v>8106000</v>
          </cell>
          <cell r="G3361" t="str">
            <v>MP21</v>
          </cell>
          <cell r="H3361" t="str">
            <v>SAPL</v>
          </cell>
          <cell r="I3361" t="str">
            <v>AC0018</v>
          </cell>
          <cell r="J3361">
            <v>46</v>
          </cell>
          <cell r="K3361">
            <v>4006000</v>
          </cell>
          <cell r="L3361">
            <v>42090</v>
          </cell>
          <cell r="M3361" t="str">
            <v>CW Pipes</v>
          </cell>
          <cell r="N3361" t="str">
            <v>INR</v>
          </cell>
          <cell r="O3361">
            <v>9675030700.3199997</v>
          </cell>
          <cell r="P3361">
            <v>-3796451531.3499999</v>
          </cell>
          <cell r="Q3361">
            <v>5878579168.9700003</v>
          </cell>
          <cell r="R3361">
            <v>0</v>
          </cell>
          <cell r="S3361">
            <v>0</v>
          </cell>
          <cell r="T3361">
            <v>-84330282.069999993</v>
          </cell>
          <cell r="U3361">
            <v>0</v>
          </cell>
          <cell r="V3361">
            <v>9675030700.3199997</v>
          </cell>
          <cell r="W3361">
            <v>-3880781813.4200001</v>
          </cell>
          <cell r="X3361">
            <v>5794248886.8999996</v>
          </cell>
          <cell r="Y3361" t="str">
            <v>Plant</v>
          </cell>
          <cell r="Z3361">
            <v>-230399914.36000001</v>
          </cell>
          <cell r="AA3361"/>
          <cell r="AB3361">
            <v>-115199957.18000001</v>
          </cell>
        </row>
        <row r="3362">
          <cell r="C3362">
            <v>17001810</v>
          </cell>
          <cell r="D3362" t="str">
            <v>4 Plant &amp; Equipment</v>
          </cell>
          <cell r="E3362">
            <v>4006000</v>
          </cell>
          <cell r="F3362">
            <v>8106000</v>
          </cell>
          <cell r="G3362" t="str">
            <v>MP21</v>
          </cell>
          <cell r="H3362" t="str">
            <v>SAPL</v>
          </cell>
          <cell r="I3362" t="str">
            <v>AC0018</v>
          </cell>
          <cell r="J3362">
            <v>46</v>
          </cell>
          <cell r="K3362">
            <v>4006000</v>
          </cell>
          <cell r="L3362">
            <v>42090</v>
          </cell>
          <cell r="M3362" t="str">
            <v>LP Piping</v>
          </cell>
          <cell r="N3362" t="str">
            <v>INR</v>
          </cell>
          <cell r="O3362">
            <v>2963438914.2399998</v>
          </cell>
          <cell r="P3362">
            <v>-1146976555.24</v>
          </cell>
          <cell r="Q3362">
            <v>1816462359</v>
          </cell>
          <cell r="R3362">
            <v>0</v>
          </cell>
          <cell r="S3362">
            <v>0</v>
          </cell>
          <cell r="T3362">
            <v>-26078201.32</v>
          </cell>
          <cell r="U3362">
            <v>0</v>
          </cell>
          <cell r="V3362">
            <v>2963438914.2399998</v>
          </cell>
          <cell r="W3362">
            <v>-1173054756.5599999</v>
          </cell>
          <cell r="X3362">
            <v>1790384157.6800001</v>
          </cell>
          <cell r="Y3362" t="str">
            <v>Plant</v>
          </cell>
          <cell r="Z3362">
            <v>-70775523.730000004</v>
          </cell>
          <cell r="AA3362"/>
          <cell r="AB3362">
            <v>-35387761.865000002</v>
          </cell>
        </row>
        <row r="3363">
          <cell r="C3363">
            <v>17001820</v>
          </cell>
          <cell r="D3363" t="str">
            <v>4 Plant &amp; Equipment</v>
          </cell>
          <cell r="E3363">
            <v>4006000</v>
          </cell>
          <cell r="F3363">
            <v>8106000</v>
          </cell>
          <cell r="G3363" t="str">
            <v>MP21</v>
          </cell>
          <cell r="H3363" t="str">
            <v>SAPL</v>
          </cell>
          <cell r="I3363" t="str">
            <v>AC0018</v>
          </cell>
          <cell r="J3363">
            <v>46</v>
          </cell>
          <cell r="K3363">
            <v>4006000</v>
          </cell>
          <cell r="L3363">
            <v>42090</v>
          </cell>
          <cell r="M3363" t="str">
            <v>C &amp; I Cable</v>
          </cell>
          <cell r="N3363" t="str">
            <v>INR</v>
          </cell>
          <cell r="O3363">
            <v>629515938.21000004</v>
          </cell>
          <cell r="P3363">
            <v>-242918439.28999999</v>
          </cell>
          <cell r="Q3363">
            <v>386597498.92000002</v>
          </cell>
          <cell r="R3363">
            <v>0</v>
          </cell>
          <cell r="S3363">
            <v>0</v>
          </cell>
          <cell r="T3363">
            <v>-5551152.9400000004</v>
          </cell>
          <cell r="U3363">
            <v>0</v>
          </cell>
          <cell r="V3363">
            <v>629515938.21000004</v>
          </cell>
          <cell r="W3363">
            <v>-248469592.22999999</v>
          </cell>
          <cell r="X3363">
            <v>381046345.98000002</v>
          </cell>
          <cell r="Y3363" t="str">
            <v>Plant</v>
          </cell>
          <cell r="Z3363">
            <v>-15044086.51</v>
          </cell>
          <cell r="AA3363"/>
          <cell r="AB3363">
            <v>-7522043.2549999999</v>
          </cell>
        </row>
        <row r="3364">
          <cell r="C3364">
            <v>17001830</v>
          </cell>
          <cell r="D3364" t="str">
            <v>4 Plant &amp; Equipment</v>
          </cell>
          <cell r="E3364">
            <v>4006000</v>
          </cell>
          <cell r="F3364">
            <v>8106000</v>
          </cell>
          <cell r="G3364" t="str">
            <v>MP21</v>
          </cell>
          <cell r="H3364" t="str">
            <v>SAPL</v>
          </cell>
          <cell r="I3364" t="str">
            <v>AC0018</v>
          </cell>
          <cell r="J3364">
            <v>46</v>
          </cell>
          <cell r="K3364">
            <v>4006000</v>
          </cell>
          <cell r="L3364">
            <v>42090</v>
          </cell>
          <cell r="M3364" t="str">
            <v>Power cables</v>
          </cell>
          <cell r="N3364" t="str">
            <v>INR</v>
          </cell>
          <cell r="O3364">
            <v>539288.30000000005</v>
          </cell>
          <cell r="P3364">
            <v>-194534.3</v>
          </cell>
          <cell r="Q3364">
            <v>344754</v>
          </cell>
          <cell r="R3364">
            <v>0</v>
          </cell>
          <cell r="S3364">
            <v>0</v>
          </cell>
          <cell r="T3364">
            <v>-4967.59</v>
          </cell>
          <cell r="U3364">
            <v>0</v>
          </cell>
          <cell r="V3364">
            <v>539288.30000000005</v>
          </cell>
          <cell r="W3364">
            <v>-199501.89</v>
          </cell>
          <cell r="X3364">
            <v>339786.41</v>
          </cell>
          <cell r="Y3364" t="str">
            <v>Plant</v>
          </cell>
          <cell r="Z3364">
            <v>-13065.2</v>
          </cell>
          <cell r="AA3364"/>
          <cell r="AB3364">
            <v>-6532.6</v>
          </cell>
        </row>
        <row r="3365">
          <cell r="C3365">
            <v>17001850</v>
          </cell>
          <cell r="D3365" t="str">
            <v>4 Plant &amp; Equipment</v>
          </cell>
          <cell r="E3365">
            <v>4006000</v>
          </cell>
          <cell r="F3365">
            <v>8106000</v>
          </cell>
          <cell r="G3365" t="str">
            <v>MP21</v>
          </cell>
          <cell r="H3365" t="str">
            <v>SAPL</v>
          </cell>
          <cell r="I3365" t="str">
            <v>AC0018</v>
          </cell>
          <cell r="J3365">
            <v>46</v>
          </cell>
          <cell r="K3365">
            <v>4006000</v>
          </cell>
          <cell r="L3365">
            <v>42090</v>
          </cell>
          <cell r="M3365" t="str">
            <v>Raw Water Reservoir</v>
          </cell>
          <cell r="N3365" t="str">
            <v>INR</v>
          </cell>
          <cell r="O3365">
            <v>443960800.12</v>
          </cell>
          <cell r="P3365">
            <v>-83614823.530000001</v>
          </cell>
          <cell r="Q3365">
            <v>360345976.58999997</v>
          </cell>
          <cell r="R3365">
            <v>0</v>
          </cell>
          <cell r="S3365">
            <v>0</v>
          </cell>
          <cell r="T3365">
            <v>-5285824.28</v>
          </cell>
          <cell r="U3365">
            <v>0</v>
          </cell>
          <cell r="V3365">
            <v>443960800.12</v>
          </cell>
          <cell r="W3365">
            <v>-88900647.810000002</v>
          </cell>
          <cell r="X3365">
            <v>355060152.31</v>
          </cell>
          <cell r="Y3365" t="str">
            <v>Plant</v>
          </cell>
          <cell r="Z3365">
            <v>-10571648.550000001</v>
          </cell>
          <cell r="AA3365"/>
          <cell r="AB3365">
            <v>-5285824.2750000004</v>
          </cell>
        </row>
        <row r="3366">
          <cell r="C3366">
            <v>17001870</v>
          </cell>
          <cell r="D3366" t="str">
            <v>4 Plant &amp; Equipment</v>
          </cell>
          <cell r="E3366">
            <v>4006000</v>
          </cell>
          <cell r="F3366">
            <v>8106000</v>
          </cell>
          <cell r="G3366" t="str">
            <v>MP21</v>
          </cell>
          <cell r="H3366" t="str">
            <v>SAPL</v>
          </cell>
          <cell r="I3366" t="str">
            <v>AC0018</v>
          </cell>
          <cell r="J3366">
            <v>46</v>
          </cell>
          <cell r="K3366">
            <v>4006000</v>
          </cell>
          <cell r="L3366">
            <v>42090</v>
          </cell>
          <cell r="M3366" t="str">
            <v>Ash Dyke</v>
          </cell>
          <cell r="N3366" t="str">
            <v>INR</v>
          </cell>
          <cell r="O3366">
            <v>2641605528.3400002</v>
          </cell>
          <cell r="P3366">
            <v>-286772874.43000001</v>
          </cell>
          <cell r="Q3366">
            <v>2354832653.9099998</v>
          </cell>
          <cell r="R3366">
            <v>79765042.519999996</v>
          </cell>
          <cell r="S3366">
            <v>0</v>
          </cell>
          <cell r="T3366">
            <v>-35100600.859999999</v>
          </cell>
          <cell r="U3366">
            <v>0</v>
          </cell>
          <cell r="V3366">
            <v>2721370570.8600001</v>
          </cell>
          <cell r="W3366">
            <v>-321873475.29000002</v>
          </cell>
          <cell r="X3366">
            <v>2399497095.5700002</v>
          </cell>
          <cell r="Y3366" t="str">
            <v>Plant</v>
          </cell>
          <cell r="Z3366">
            <v>-47698406.523805514</v>
          </cell>
          <cell r="AA3366">
            <v>-35100600.859999999</v>
          </cell>
          <cell r="AB3366"/>
        </row>
        <row r="3367">
          <cell r="C3367">
            <v>17001880</v>
          </cell>
          <cell r="D3367" t="str">
            <v>4 Plant &amp; Equipment</v>
          </cell>
          <cell r="E3367">
            <v>4006000</v>
          </cell>
          <cell r="F3367">
            <v>8106000</v>
          </cell>
          <cell r="G3367" t="str">
            <v>MP21</v>
          </cell>
          <cell r="H3367" t="str">
            <v>SAPL</v>
          </cell>
          <cell r="I3367" t="str">
            <v>AC0018</v>
          </cell>
          <cell r="J3367">
            <v>46</v>
          </cell>
          <cell r="K3367">
            <v>4006000</v>
          </cell>
          <cell r="L3367">
            <v>42090</v>
          </cell>
          <cell r="M3367" t="str">
            <v>Chemical &amp; Environmental Lab Equipments</v>
          </cell>
          <cell r="N3367" t="str">
            <v>INR</v>
          </cell>
          <cell r="O3367">
            <v>62213637.619999997</v>
          </cell>
          <cell r="P3367">
            <v>-11299847.199999999</v>
          </cell>
          <cell r="Q3367">
            <v>50913790.420000002</v>
          </cell>
          <cell r="R3367">
            <v>0</v>
          </cell>
          <cell r="S3367">
            <v>0</v>
          </cell>
          <cell r="T3367">
            <v>-747243.45</v>
          </cell>
          <cell r="U3367">
            <v>0</v>
          </cell>
          <cell r="V3367">
            <v>62213637.619999997</v>
          </cell>
          <cell r="W3367">
            <v>-12047090.65</v>
          </cell>
          <cell r="X3367">
            <v>50166546.969999999</v>
          </cell>
          <cell r="Y3367" t="str">
            <v>Plant</v>
          </cell>
          <cell r="Z3367">
            <v>-1494486.91</v>
          </cell>
          <cell r="AA3367"/>
          <cell r="AB3367">
            <v>-747243.45499999996</v>
          </cell>
        </row>
        <row r="3368">
          <cell r="C3368">
            <v>17001890</v>
          </cell>
          <cell r="D3368" t="str">
            <v>4 Plant &amp; Equipment</v>
          </cell>
          <cell r="E3368">
            <v>4006000</v>
          </cell>
          <cell r="F3368">
            <v>8106000</v>
          </cell>
          <cell r="G3368" t="str">
            <v>MP21</v>
          </cell>
          <cell r="H3368" t="str">
            <v>SAPL</v>
          </cell>
          <cell r="I3368" t="str">
            <v>AC0018</v>
          </cell>
          <cell r="J3368">
            <v>46</v>
          </cell>
          <cell r="K3368">
            <v>4006000</v>
          </cell>
          <cell r="L3368">
            <v>42090</v>
          </cell>
          <cell r="M3368" t="str">
            <v>Control Valves &amp; Accessories</v>
          </cell>
          <cell r="N3368" t="str">
            <v>INR</v>
          </cell>
          <cell r="O3368">
            <v>8950695.9700000007</v>
          </cell>
          <cell r="P3368">
            <v>-1693021.68</v>
          </cell>
          <cell r="Q3368">
            <v>7257674.29</v>
          </cell>
          <cell r="R3368">
            <v>0</v>
          </cell>
          <cell r="S3368">
            <v>0</v>
          </cell>
          <cell r="T3368">
            <v>-106454</v>
          </cell>
          <cell r="U3368">
            <v>0</v>
          </cell>
          <cell r="V3368">
            <v>8950695.9700000007</v>
          </cell>
          <cell r="W3368">
            <v>-1799475.68</v>
          </cell>
          <cell r="X3368">
            <v>7151220.29</v>
          </cell>
          <cell r="Y3368" t="str">
            <v>Plant</v>
          </cell>
          <cell r="Z3368">
            <v>-212908</v>
          </cell>
          <cell r="AA3368"/>
          <cell r="AB3368">
            <v>-106454</v>
          </cell>
        </row>
        <row r="3369">
          <cell r="C3369">
            <v>17001900</v>
          </cell>
          <cell r="D3369" t="str">
            <v>4 Plant &amp; Equipment</v>
          </cell>
          <cell r="E3369">
            <v>4006000</v>
          </cell>
          <cell r="F3369">
            <v>8106000</v>
          </cell>
          <cell r="G3369" t="str">
            <v>MP21</v>
          </cell>
          <cell r="H3369" t="str">
            <v>SAPL</v>
          </cell>
          <cell r="I3369" t="str">
            <v>AC0018</v>
          </cell>
          <cell r="J3369">
            <v>46</v>
          </cell>
          <cell r="K3369">
            <v>4006000</v>
          </cell>
          <cell r="L3369">
            <v>42090</v>
          </cell>
          <cell r="M3369" t="str">
            <v>Crusher Plant</v>
          </cell>
          <cell r="N3369" t="str">
            <v>INR</v>
          </cell>
          <cell r="O3369">
            <v>37268276.68</v>
          </cell>
          <cell r="P3369">
            <v>-20174177.66</v>
          </cell>
          <cell r="Q3369">
            <v>17094099.02</v>
          </cell>
          <cell r="R3369">
            <v>0</v>
          </cell>
          <cell r="S3369">
            <v>0</v>
          </cell>
          <cell r="T3369">
            <v>-238081.37</v>
          </cell>
          <cell r="U3369">
            <v>0</v>
          </cell>
          <cell r="V3369">
            <v>37268276.68</v>
          </cell>
          <cell r="W3369">
            <v>-20412259.030000001</v>
          </cell>
          <cell r="X3369">
            <v>16856017.649999999</v>
          </cell>
          <cell r="Y3369" t="str">
            <v>Plant</v>
          </cell>
          <cell r="Z3369">
            <v>-476162.75</v>
          </cell>
          <cell r="AA3369"/>
          <cell r="AB3369">
            <v>-238081.375</v>
          </cell>
        </row>
        <row r="3370">
          <cell r="C3370">
            <v>17001910</v>
          </cell>
          <cell r="D3370" t="str">
            <v>4 Plant &amp; Equipment</v>
          </cell>
          <cell r="E3370">
            <v>4006000</v>
          </cell>
          <cell r="F3370">
            <v>8106000</v>
          </cell>
          <cell r="G3370" t="str">
            <v>MP21</v>
          </cell>
          <cell r="H3370" t="str">
            <v>SAPL</v>
          </cell>
          <cell r="I3370" t="str">
            <v>AC0018</v>
          </cell>
          <cell r="J3370">
            <v>46</v>
          </cell>
          <cell r="K3370">
            <v>4006000</v>
          </cell>
          <cell r="L3370">
            <v>42090</v>
          </cell>
          <cell r="M3370" t="str">
            <v>Batching Plant</v>
          </cell>
          <cell r="N3370" t="str">
            <v>INR</v>
          </cell>
          <cell r="O3370">
            <v>37647183.859999999</v>
          </cell>
          <cell r="P3370">
            <v>-7165213.1699999999</v>
          </cell>
          <cell r="Q3370">
            <v>30481970.690000001</v>
          </cell>
          <cell r="R3370">
            <v>0</v>
          </cell>
          <cell r="S3370">
            <v>0</v>
          </cell>
          <cell r="T3370">
            <v>-447060.31</v>
          </cell>
          <cell r="U3370">
            <v>0</v>
          </cell>
          <cell r="V3370">
            <v>37647183.859999999</v>
          </cell>
          <cell r="W3370">
            <v>-7612273.4800000004</v>
          </cell>
          <cell r="X3370">
            <v>30034910.379999999</v>
          </cell>
          <cell r="Y3370" t="str">
            <v>Plant</v>
          </cell>
          <cell r="Z3370">
            <v>-894120.62</v>
          </cell>
          <cell r="AA3370"/>
          <cell r="AB3370">
            <v>-447060.31</v>
          </cell>
        </row>
        <row r="3371">
          <cell r="C3371">
            <v>17001920</v>
          </cell>
          <cell r="D3371" t="str">
            <v>4 Plant &amp; Equipment</v>
          </cell>
          <cell r="E3371">
            <v>4006000</v>
          </cell>
          <cell r="F3371">
            <v>8106000</v>
          </cell>
          <cell r="G3371" t="str">
            <v>MP21</v>
          </cell>
          <cell r="H3371" t="str">
            <v>SAPL</v>
          </cell>
          <cell r="I3371" t="str">
            <v>AC0018</v>
          </cell>
          <cell r="J3371">
            <v>46</v>
          </cell>
          <cell r="K3371">
            <v>4006000</v>
          </cell>
          <cell r="L3371">
            <v>42090</v>
          </cell>
          <cell r="M3371" t="str">
            <v>Electrical Items</v>
          </cell>
          <cell r="N3371" t="str">
            <v>INR</v>
          </cell>
          <cell r="O3371">
            <v>13981474.710000001</v>
          </cell>
          <cell r="P3371">
            <v>-2661028.94</v>
          </cell>
          <cell r="Q3371">
            <v>11320445.77</v>
          </cell>
          <cell r="R3371">
            <v>0</v>
          </cell>
          <cell r="S3371">
            <v>0</v>
          </cell>
          <cell r="T3371">
            <v>-166030.01</v>
          </cell>
          <cell r="U3371">
            <v>0</v>
          </cell>
          <cell r="V3371">
            <v>13981474.710000001</v>
          </cell>
          <cell r="W3371">
            <v>-2827058.95</v>
          </cell>
          <cell r="X3371">
            <v>11154415.76</v>
          </cell>
          <cell r="Y3371" t="str">
            <v>Plant</v>
          </cell>
          <cell r="Z3371">
            <v>-332060.02</v>
          </cell>
          <cell r="AA3371"/>
          <cell r="AB3371">
            <v>-166030.01</v>
          </cell>
        </row>
        <row r="3372">
          <cell r="C3372">
            <v>17001930</v>
          </cell>
          <cell r="D3372" t="str">
            <v>4 Plant &amp; Equipment</v>
          </cell>
          <cell r="E3372">
            <v>4006000</v>
          </cell>
          <cell r="F3372">
            <v>8106000</v>
          </cell>
          <cell r="G3372" t="str">
            <v>MP21</v>
          </cell>
          <cell r="H3372" t="str">
            <v>SAPL</v>
          </cell>
          <cell r="I3372" t="str">
            <v>AC0018</v>
          </cell>
          <cell r="J3372">
            <v>46</v>
          </cell>
          <cell r="K3372">
            <v>4006000</v>
          </cell>
          <cell r="L3372">
            <v>42090</v>
          </cell>
          <cell r="M3372" t="str">
            <v>Electronic Weigh Bridge</v>
          </cell>
          <cell r="N3372" t="str">
            <v>INR</v>
          </cell>
          <cell r="O3372">
            <v>37044400.409999996</v>
          </cell>
          <cell r="P3372">
            <v>-7050488.2000000002</v>
          </cell>
          <cell r="Q3372">
            <v>29993912.210000001</v>
          </cell>
          <cell r="R3372">
            <v>0</v>
          </cell>
          <cell r="S3372">
            <v>0</v>
          </cell>
          <cell r="T3372">
            <v>-439902.25</v>
          </cell>
          <cell r="U3372">
            <v>0</v>
          </cell>
          <cell r="V3372">
            <v>37044400.409999996</v>
          </cell>
          <cell r="W3372">
            <v>-7490390.4500000002</v>
          </cell>
          <cell r="X3372">
            <v>29554009.960000001</v>
          </cell>
          <cell r="Y3372" t="str">
            <v>Plant</v>
          </cell>
          <cell r="Z3372">
            <v>-879804.51</v>
          </cell>
          <cell r="AA3372"/>
          <cell r="AB3372">
            <v>-439902.255</v>
          </cell>
        </row>
        <row r="3373">
          <cell r="C3373">
            <v>17001940</v>
          </cell>
          <cell r="D3373" t="str">
            <v>4 Plant &amp; Equipment</v>
          </cell>
          <cell r="E3373">
            <v>4006000</v>
          </cell>
          <cell r="F3373">
            <v>8106000</v>
          </cell>
          <cell r="G3373" t="str">
            <v>MP21</v>
          </cell>
          <cell r="H3373" t="str">
            <v>SAPL</v>
          </cell>
          <cell r="I3373" t="str">
            <v>AC0018</v>
          </cell>
          <cell r="J3373">
            <v>46</v>
          </cell>
          <cell r="K3373">
            <v>4006000</v>
          </cell>
          <cell r="L3373">
            <v>42090</v>
          </cell>
          <cell r="M3373" t="str">
            <v>GI condict Pipe</v>
          </cell>
          <cell r="N3373" t="str">
            <v>INR</v>
          </cell>
          <cell r="O3373">
            <v>10052221.24</v>
          </cell>
          <cell r="P3373">
            <v>-1913192.43</v>
          </cell>
          <cell r="Q3373">
            <v>8139028.8099999996</v>
          </cell>
          <cell r="R3373">
            <v>0</v>
          </cell>
          <cell r="S3373">
            <v>0</v>
          </cell>
          <cell r="T3373">
            <v>-119370.13</v>
          </cell>
          <cell r="U3373">
            <v>0</v>
          </cell>
          <cell r="V3373">
            <v>10052221.24</v>
          </cell>
          <cell r="W3373">
            <v>-2032562.56</v>
          </cell>
          <cell r="X3373">
            <v>8019658.6799999997</v>
          </cell>
          <cell r="Y3373" t="str">
            <v>Plant</v>
          </cell>
          <cell r="Z3373">
            <v>-238740.26</v>
          </cell>
          <cell r="AA3373"/>
          <cell r="AB3373">
            <v>-119370.13</v>
          </cell>
        </row>
        <row r="3374">
          <cell r="C3374">
            <v>17001950</v>
          </cell>
          <cell r="D3374" t="str">
            <v>4 Plant &amp; Equipment</v>
          </cell>
          <cell r="E3374">
            <v>4006000</v>
          </cell>
          <cell r="F3374">
            <v>8106000</v>
          </cell>
          <cell r="G3374" t="str">
            <v>MP21</v>
          </cell>
          <cell r="H3374" t="str">
            <v>SAPL</v>
          </cell>
          <cell r="I3374" t="str">
            <v>AC0018</v>
          </cell>
          <cell r="J3374">
            <v>46</v>
          </cell>
          <cell r="K3374">
            <v>4006000</v>
          </cell>
          <cell r="L3374">
            <v>42090</v>
          </cell>
          <cell r="M3374" t="str">
            <v>Hydraulic Cyclender</v>
          </cell>
          <cell r="N3374" t="str">
            <v>INR</v>
          </cell>
          <cell r="O3374">
            <v>121269658.58</v>
          </cell>
          <cell r="P3374">
            <v>-23080689.289999999</v>
          </cell>
          <cell r="Q3374">
            <v>98188969.290000007</v>
          </cell>
          <cell r="R3374">
            <v>0</v>
          </cell>
          <cell r="S3374">
            <v>0</v>
          </cell>
          <cell r="T3374">
            <v>-1440077.2</v>
          </cell>
          <cell r="U3374">
            <v>0</v>
          </cell>
          <cell r="V3374">
            <v>121269658.58</v>
          </cell>
          <cell r="W3374">
            <v>-24520766.489999998</v>
          </cell>
          <cell r="X3374">
            <v>96748892.090000004</v>
          </cell>
          <cell r="Y3374" t="str">
            <v>Plant</v>
          </cell>
          <cell r="Z3374">
            <v>-2880154.39</v>
          </cell>
          <cell r="AA3374"/>
          <cell r="AB3374">
            <v>-1440077.1950000001</v>
          </cell>
        </row>
        <row r="3375">
          <cell r="C3375">
            <v>17001960</v>
          </cell>
          <cell r="D3375" t="str">
            <v>4 Plant &amp; Equipment</v>
          </cell>
          <cell r="E3375">
            <v>4006000</v>
          </cell>
          <cell r="F3375">
            <v>8106000</v>
          </cell>
          <cell r="G3375" t="str">
            <v>MP21</v>
          </cell>
          <cell r="H3375" t="str">
            <v>SAPL</v>
          </cell>
          <cell r="I3375" t="str">
            <v>AC0018</v>
          </cell>
          <cell r="J3375">
            <v>46</v>
          </cell>
          <cell r="K3375">
            <v>4006000</v>
          </cell>
          <cell r="L3375">
            <v>42090</v>
          </cell>
          <cell r="M3375" t="str">
            <v>MS Flange 100MM DIA</v>
          </cell>
          <cell r="N3375" t="str">
            <v>INR</v>
          </cell>
          <cell r="O3375">
            <v>4407916.3099999996</v>
          </cell>
          <cell r="P3375">
            <v>-838938.16</v>
          </cell>
          <cell r="Q3375">
            <v>3568978.15</v>
          </cell>
          <cell r="R3375">
            <v>0</v>
          </cell>
          <cell r="S3375">
            <v>0</v>
          </cell>
          <cell r="T3375">
            <v>-52344.01</v>
          </cell>
          <cell r="U3375">
            <v>0</v>
          </cell>
          <cell r="V3375">
            <v>4407916.3099999996</v>
          </cell>
          <cell r="W3375">
            <v>-891282.17</v>
          </cell>
          <cell r="X3375">
            <v>3516634.14</v>
          </cell>
          <cell r="Y3375" t="str">
            <v>Plant</v>
          </cell>
          <cell r="Z3375">
            <v>-104688.01</v>
          </cell>
          <cell r="AA3375"/>
          <cell r="AB3375">
            <v>-52344.004999999997</v>
          </cell>
        </row>
        <row r="3376">
          <cell r="C3376">
            <v>17001980</v>
          </cell>
          <cell r="D3376" t="str">
            <v>3 Buildings</v>
          </cell>
          <cell r="E3376">
            <v>4006000</v>
          </cell>
          <cell r="F3376">
            <v>8106000</v>
          </cell>
          <cell r="G3376" t="str">
            <v>MP21</v>
          </cell>
          <cell r="H3376" t="str">
            <v>SAPL</v>
          </cell>
          <cell r="I3376" t="str">
            <v>AC0018</v>
          </cell>
          <cell r="J3376">
            <v>46</v>
          </cell>
          <cell r="K3376">
            <v>4006000</v>
          </cell>
          <cell r="L3376">
            <v>42090</v>
          </cell>
          <cell r="M3376" t="str">
            <v>Porta Cabin</v>
          </cell>
          <cell r="N3376" t="str">
            <v>INR</v>
          </cell>
          <cell r="O3376">
            <v>25797754.890000001</v>
          </cell>
          <cell r="P3376">
            <v>-24507867.149999999</v>
          </cell>
          <cell r="Q3376">
            <v>1289887.74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25797754.890000001</v>
          </cell>
          <cell r="W3376">
            <v>-24507867.149999999</v>
          </cell>
          <cell r="X3376">
            <v>1289887.74</v>
          </cell>
          <cell r="Y3376" t="str">
            <v>Plant</v>
          </cell>
          <cell r="Z3376">
            <v>0</v>
          </cell>
          <cell r="AA3376"/>
          <cell r="AB3376">
            <v>0</v>
          </cell>
        </row>
        <row r="3377">
          <cell r="C3377">
            <v>17001990</v>
          </cell>
          <cell r="D3377" t="str">
            <v>4 Plant &amp; Equipment</v>
          </cell>
          <cell r="E3377">
            <v>4006000</v>
          </cell>
          <cell r="F3377">
            <v>8106000</v>
          </cell>
          <cell r="G3377" t="str">
            <v>MP21</v>
          </cell>
          <cell r="H3377" t="str">
            <v>SAPL</v>
          </cell>
          <cell r="I3377" t="str">
            <v>AC0018</v>
          </cell>
          <cell r="J3377">
            <v>46</v>
          </cell>
          <cell r="K3377">
            <v>4006000</v>
          </cell>
          <cell r="L3377">
            <v>42090</v>
          </cell>
          <cell r="M3377" t="str">
            <v>Weigh Bridge</v>
          </cell>
          <cell r="N3377" t="str">
            <v>INR</v>
          </cell>
          <cell r="O3377">
            <v>3436613.02</v>
          </cell>
          <cell r="P3377">
            <v>-654074.56000000006</v>
          </cell>
          <cell r="Q3377">
            <v>2782538.46</v>
          </cell>
          <cell r="R3377">
            <v>0</v>
          </cell>
          <cell r="S3377">
            <v>0</v>
          </cell>
          <cell r="T3377">
            <v>-40809.78</v>
          </cell>
          <cell r="U3377">
            <v>0</v>
          </cell>
          <cell r="V3377">
            <v>3436613.02</v>
          </cell>
          <cell r="W3377">
            <v>-694884.34</v>
          </cell>
          <cell r="X3377">
            <v>2741728.68</v>
          </cell>
          <cell r="Y3377" t="str">
            <v>Plant</v>
          </cell>
          <cell r="Z3377">
            <v>-81619.56</v>
          </cell>
          <cell r="AA3377"/>
          <cell r="AB3377">
            <v>-40809.78</v>
          </cell>
        </row>
        <row r="3378">
          <cell r="C3378">
            <v>17002000</v>
          </cell>
          <cell r="D3378" t="str">
            <v>4 Plant &amp; Equipment</v>
          </cell>
          <cell r="E3378">
            <v>4006000</v>
          </cell>
          <cell r="F3378">
            <v>8106000</v>
          </cell>
          <cell r="G3378" t="str">
            <v>MP21</v>
          </cell>
          <cell r="H3378" t="str">
            <v>SAPL</v>
          </cell>
          <cell r="I3378" t="str">
            <v>AC0018</v>
          </cell>
          <cell r="J3378">
            <v>46</v>
          </cell>
          <cell r="K3378">
            <v>4006000</v>
          </cell>
          <cell r="L3378">
            <v>42090</v>
          </cell>
          <cell r="M3378" t="str">
            <v>Table tecketing counter</v>
          </cell>
          <cell r="N3378" t="str">
            <v>INR</v>
          </cell>
          <cell r="O3378">
            <v>16076661.33</v>
          </cell>
          <cell r="P3378">
            <v>-3059796.1</v>
          </cell>
          <cell r="Q3378">
            <v>13016865.23</v>
          </cell>
          <cell r="R3378">
            <v>0</v>
          </cell>
          <cell r="S3378">
            <v>0</v>
          </cell>
          <cell r="T3378">
            <v>-190910.35</v>
          </cell>
          <cell r="U3378">
            <v>0</v>
          </cell>
          <cell r="V3378">
            <v>16076661.33</v>
          </cell>
          <cell r="W3378">
            <v>-3250706.45</v>
          </cell>
          <cell r="X3378">
            <v>12825954.880000001</v>
          </cell>
          <cell r="Y3378" t="str">
            <v>Plant</v>
          </cell>
          <cell r="Z3378">
            <v>-381820.71</v>
          </cell>
          <cell r="AA3378"/>
          <cell r="AB3378">
            <v>-190910.35500000001</v>
          </cell>
        </row>
        <row r="3379">
          <cell r="C3379">
            <v>17002010</v>
          </cell>
          <cell r="D3379" t="str">
            <v>4 Plant &amp; Equipment</v>
          </cell>
          <cell r="E3379">
            <v>4006000</v>
          </cell>
          <cell r="F3379">
            <v>8106000</v>
          </cell>
          <cell r="G3379" t="str">
            <v>MP21</v>
          </cell>
          <cell r="H3379" t="str">
            <v>SAPL</v>
          </cell>
          <cell r="I3379" t="str">
            <v>AC0018</v>
          </cell>
          <cell r="J3379">
            <v>46</v>
          </cell>
          <cell r="K3379">
            <v>4006000</v>
          </cell>
          <cell r="L3379">
            <v>42090</v>
          </cell>
          <cell r="M3379" t="str">
            <v>Total Station</v>
          </cell>
          <cell r="N3379" t="str">
            <v>INR</v>
          </cell>
          <cell r="O3379">
            <v>3794311.93</v>
          </cell>
          <cell r="P3379">
            <v>-722153.73</v>
          </cell>
          <cell r="Q3379">
            <v>3072158.2</v>
          </cell>
          <cell r="R3379">
            <v>0</v>
          </cell>
          <cell r="S3379">
            <v>0</v>
          </cell>
          <cell r="T3379">
            <v>-45057.45</v>
          </cell>
          <cell r="U3379">
            <v>0</v>
          </cell>
          <cell r="V3379">
            <v>3794311.93</v>
          </cell>
          <cell r="W3379">
            <v>-767211.18</v>
          </cell>
          <cell r="X3379">
            <v>3027100.75</v>
          </cell>
          <cell r="Y3379" t="str">
            <v>Plant</v>
          </cell>
          <cell r="Z3379">
            <v>-90114.91</v>
          </cell>
          <cell r="AA3379"/>
          <cell r="AB3379">
            <v>-45057.455000000002</v>
          </cell>
        </row>
        <row r="3380">
          <cell r="C3380">
            <v>17002020</v>
          </cell>
          <cell r="D3380" t="str">
            <v>3 Buildings</v>
          </cell>
          <cell r="E3380">
            <v>4006000</v>
          </cell>
          <cell r="F3380">
            <v>8106000</v>
          </cell>
          <cell r="G3380" t="str">
            <v>MP21</v>
          </cell>
          <cell r="H3380" t="str">
            <v>SAPL</v>
          </cell>
          <cell r="I3380" t="str">
            <v>AC0018</v>
          </cell>
          <cell r="J3380">
            <v>46</v>
          </cell>
          <cell r="K3380">
            <v>4006000</v>
          </cell>
          <cell r="L3380">
            <v>42090</v>
          </cell>
          <cell r="M3380" t="str">
            <v>CW  Pump House</v>
          </cell>
          <cell r="N3380" t="str">
            <v>INR</v>
          </cell>
          <cell r="O3380">
            <v>21332341.050000001</v>
          </cell>
          <cell r="P3380">
            <v>-5236556.22</v>
          </cell>
          <cell r="Q3380">
            <v>16095784.83</v>
          </cell>
          <cell r="R3380">
            <v>0</v>
          </cell>
          <cell r="S3380">
            <v>0</v>
          </cell>
          <cell r="T3380">
            <v>-341784.81</v>
          </cell>
          <cell r="U3380">
            <v>0</v>
          </cell>
          <cell r="V3380">
            <v>21332341.050000001</v>
          </cell>
          <cell r="W3380">
            <v>-5578341.0300000003</v>
          </cell>
          <cell r="X3380">
            <v>15754000.02</v>
          </cell>
          <cell r="Y3380" t="str">
            <v>Plant</v>
          </cell>
          <cell r="Z3380">
            <v>-683569.62</v>
          </cell>
          <cell r="AA3380"/>
          <cell r="AB3380">
            <v>-341784.81</v>
          </cell>
        </row>
        <row r="3381">
          <cell r="C3381">
            <v>29028050</v>
          </cell>
          <cell r="D3381" t="str">
            <v>6 Furniture &amp; Fixtures</v>
          </cell>
          <cell r="E3381">
            <v>4009000</v>
          </cell>
          <cell r="F3381">
            <v>8109000</v>
          </cell>
          <cell r="G3381" t="str">
            <v>MP21</v>
          </cell>
          <cell r="H3381" t="str">
            <v>SAPL</v>
          </cell>
          <cell r="I3381" t="str">
            <v>AC0032</v>
          </cell>
          <cell r="J3381">
            <v>46</v>
          </cell>
          <cell r="K3381">
            <v>4009000</v>
          </cell>
          <cell r="L3381">
            <v>42090</v>
          </cell>
          <cell r="M3381" t="str">
            <v>Furniture</v>
          </cell>
          <cell r="N3381" t="str">
            <v>INR</v>
          </cell>
          <cell r="O3381">
            <v>66379717.68</v>
          </cell>
          <cell r="P3381">
            <v>-50041711.460000001</v>
          </cell>
          <cell r="Q3381">
            <v>16338006.220000001</v>
          </cell>
          <cell r="R3381">
            <v>0</v>
          </cell>
          <cell r="S3381">
            <v>0</v>
          </cell>
          <cell r="T3381">
            <v>-3277201.67</v>
          </cell>
          <cell r="U3381">
            <v>0</v>
          </cell>
          <cell r="V3381">
            <v>66379717.68</v>
          </cell>
          <cell r="W3381">
            <v>-53318913.130000003</v>
          </cell>
          <cell r="X3381">
            <v>13060804.550000001</v>
          </cell>
          <cell r="Y3381" t="str">
            <v>Plant</v>
          </cell>
          <cell r="Z3381">
            <v>-6554403.3399999999</v>
          </cell>
          <cell r="AA3381"/>
          <cell r="AB3381">
            <v>-3277201.67</v>
          </cell>
        </row>
        <row r="3382">
          <cell r="C3382">
            <v>29028051</v>
          </cell>
          <cell r="D3382" t="str">
            <v>8 Office Equipment</v>
          </cell>
          <cell r="E3382">
            <v>4009000</v>
          </cell>
          <cell r="F3382">
            <v>8109000</v>
          </cell>
          <cell r="G3382" t="str">
            <v>MP21</v>
          </cell>
          <cell r="H3382" t="str">
            <v>SAPL</v>
          </cell>
          <cell r="I3382" t="str">
            <v>AC0032</v>
          </cell>
          <cell r="J3382">
            <v>46</v>
          </cell>
          <cell r="K3382">
            <v>4009000</v>
          </cell>
          <cell r="L3382">
            <v>42090</v>
          </cell>
          <cell r="M3382" t="str">
            <v>5ft Steel Almirah</v>
          </cell>
          <cell r="N3382" t="str">
            <v>INR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 t="str">
            <v>Plant</v>
          </cell>
          <cell r="Z3382">
            <v>0</v>
          </cell>
          <cell r="AA3382"/>
          <cell r="AB3382">
            <v>0</v>
          </cell>
        </row>
        <row r="3383">
          <cell r="C3383">
            <v>6000060</v>
          </cell>
          <cell r="D3383" t="str">
            <v>3 Buildings</v>
          </cell>
          <cell r="E3383">
            <v>4005000</v>
          </cell>
          <cell r="F3383">
            <v>8105000</v>
          </cell>
          <cell r="G3383" t="str">
            <v>MP21</v>
          </cell>
          <cell r="H3383" t="str">
            <v>SAPL</v>
          </cell>
          <cell r="I3383" t="str">
            <v>AC0007</v>
          </cell>
          <cell r="J3383">
            <v>46</v>
          </cell>
          <cell r="K3383">
            <v>4005000</v>
          </cell>
          <cell r="L3383">
            <v>42094</v>
          </cell>
          <cell r="M3383" t="str">
            <v>Township-Block B,C,D &amp; E</v>
          </cell>
          <cell r="N3383" t="str">
            <v>INR</v>
          </cell>
          <cell r="O3383">
            <v>231207811.46000001</v>
          </cell>
          <cell r="P3383">
            <v>-28481778.84</v>
          </cell>
          <cell r="Q3383">
            <v>202726032.62</v>
          </cell>
          <cell r="R3383">
            <v>0</v>
          </cell>
          <cell r="S3383">
            <v>0</v>
          </cell>
          <cell r="T3383">
            <v>-1838228.02</v>
          </cell>
          <cell r="U3383">
            <v>0</v>
          </cell>
          <cell r="V3383">
            <v>231207811.46000001</v>
          </cell>
          <cell r="W3383">
            <v>-30320006.859999999</v>
          </cell>
          <cell r="X3383">
            <v>200887804.59999999</v>
          </cell>
          <cell r="Y3383" t="str">
            <v>Plant</v>
          </cell>
          <cell r="Z3383">
            <v>-3676456.05</v>
          </cell>
          <cell r="AA3383"/>
          <cell r="AB3383">
            <v>-1838228.0249999999</v>
          </cell>
        </row>
        <row r="3384">
          <cell r="C3384">
            <v>6000070</v>
          </cell>
          <cell r="D3384" t="str">
            <v>3 Buildings</v>
          </cell>
          <cell r="E3384">
            <v>4005000</v>
          </cell>
          <cell r="F3384">
            <v>8105000</v>
          </cell>
          <cell r="G3384" t="str">
            <v>MP21</v>
          </cell>
          <cell r="H3384" t="str">
            <v>SAPL</v>
          </cell>
          <cell r="I3384" t="str">
            <v>AC0007</v>
          </cell>
          <cell r="J3384">
            <v>46</v>
          </cell>
          <cell r="K3384">
            <v>4005000</v>
          </cell>
          <cell r="L3384">
            <v>42094</v>
          </cell>
          <cell r="M3384" t="str">
            <v>Road &amp; Drain -Township</v>
          </cell>
          <cell r="N3384" t="str">
            <v>INR</v>
          </cell>
          <cell r="O3384">
            <v>117164625.40000001</v>
          </cell>
          <cell r="P3384">
            <v>-29691524.809999999</v>
          </cell>
          <cell r="Q3384">
            <v>87473100.590000004</v>
          </cell>
          <cell r="R3384">
            <v>0</v>
          </cell>
          <cell r="S3384">
            <v>0</v>
          </cell>
          <cell r="T3384">
            <v>-1855114.42</v>
          </cell>
          <cell r="U3384">
            <v>0</v>
          </cell>
          <cell r="V3384">
            <v>117164625.40000001</v>
          </cell>
          <cell r="W3384">
            <v>-31546639.23</v>
          </cell>
          <cell r="X3384">
            <v>85617986.170000002</v>
          </cell>
          <cell r="Y3384" t="str">
            <v>Plant</v>
          </cell>
          <cell r="Z3384">
            <v>-3710228.83</v>
          </cell>
          <cell r="AA3384"/>
          <cell r="AB3384">
            <v>-1855114.415</v>
          </cell>
        </row>
        <row r="3385">
          <cell r="C3385">
            <v>6000080</v>
          </cell>
          <cell r="D3385" t="str">
            <v>3 Buildings</v>
          </cell>
          <cell r="E3385">
            <v>4005000</v>
          </cell>
          <cell r="F3385">
            <v>8105000</v>
          </cell>
          <cell r="G3385" t="str">
            <v>MP21</v>
          </cell>
          <cell r="H3385" t="str">
            <v>SAPL</v>
          </cell>
          <cell r="I3385" t="str">
            <v>AC0007</v>
          </cell>
          <cell r="J3385">
            <v>46</v>
          </cell>
          <cell r="K3385">
            <v>4005000</v>
          </cell>
          <cell r="L3385">
            <v>42094</v>
          </cell>
          <cell r="M3385" t="str">
            <v>Boundary Wall Township</v>
          </cell>
          <cell r="N3385" t="str">
            <v>INR</v>
          </cell>
          <cell r="O3385">
            <v>32727036.579999998</v>
          </cell>
          <cell r="P3385">
            <v>-8293592.1399999997</v>
          </cell>
          <cell r="Q3385">
            <v>24433444.440000001</v>
          </cell>
          <cell r="R3385">
            <v>0</v>
          </cell>
          <cell r="S3385">
            <v>0</v>
          </cell>
          <cell r="T3385">
            <v>-518180.27</v>
          </cell>
          <cell r="U3385">
            <v>0</v>
          </cell>
          <cell r="V3385">
            <v>32727036.579999998</v>
          </cell>
          <cell r="W3385">
            <v>-8811772.4100000001</v>
          </cell>
          <cell r="X3385">
            <v>23915264.170000002</v>
          </cell>
          <cell r="Y3385" t="str">
            <v>Plant</v>
          </cell>
          <cell r="Z3385">
            <v>-1036360.54</v>
          </cell>
          <cell r="AA3385"/>
          <cell r="AB3385">
            <v>-518180.27</v>
          </cell>
        </row>
        <row r="3386">
          <cell r="C3386">
            <v>9001540</v>
          </cell>
          <cell r="D3386" t="str">
            <v>3 Buildings</v>
          </cell>
          <cell r="E3386">
            <v>4007000</v>
          </cell>
          <cell r="F3386">
            <v>8107000</v>
          </cell>
          <cell r="G3386" t="str">
            <v>MP21</v>
          </cell>
          <cell r="H3386" t="str">
            <v>SAPL</v>
          </cell>
          <cell r="I3386" t="str">
            <v>AC0010</v>
          </cell>
          <cell r="J3386">
            <v>46</v>
          </cell>
          <cell r="K3386">
            <v>4007000</v>
          </cell>
          <cell r="L3386">
            <v>42094</v>
          </cell>
          <cell r="M3386" t="str">
            <v>PSD-Township</v>
          </cell>
          <cell r="N3386" t="str">
            <v>INR</v>
          </cell>
          <cell r="O3386">
            <v>48182429.700000003</v>
          </cell>
          <cell r="P3386">
            <v>-11994749.449999999</v>
          </cell>
          <cell r="Q3386">
            <v>36187680.25</v>
          </cell>
          <cell r="R3386">
            <v>0</v>
          </cell>
          <cell r="S3386">
            <v>0</v>
          </cell>
          <cell r="T3386">
            <v>-767790.13</v>
          </cell>
          <cell r="U3386">
            <v>0</v>
          </cell>
          <cell r="V3386">
            <v>48182429.700000003</v>
          </cell>
          <cell r="W3386">
            <v>-12762539.58</v>
          </cell>
          <cell r="X3386">
            <v>35419890.119999997</v>
          </cell>
          <cell r="Y3386" t="str">
            <v>Plant</v>
          </cell>
          <cell r="Z3386">
            <v>-1535580.26</v>
          </cell>
          <cell r="AA3386"/>
          <cell r="AB3386">
            <v>-767790.13</v>
          </cell>
        </row>
        <row r="3387">
          <cell r="C3387">
            <v>10006830</v>
          </cell>
          <cell r="D3387" t="str">
            <v>4 Plant &amp; Equipment</v>
          </cell>
          <cell r="E3387">
            <v>4008000</v>
          </cell>
          <cell r="F3387">
            <v>8108000</v>
          </cell>
          <cell r="G3387" t="str">
            <v>MP51</v>
          </cell>
          <cell r="H3387" t="str">
            <v>SAPL</v>
          </cell>
          <cell r="I3387" t="str">
            <v>AC0011</v>
          </cell>
          <cell r="J3387">
            <v>46</v>
          </cell>
          <cell r="K3387">
            <v>4008000</v>
          </cell>
          <cell r="L3387">
            <v>42094</v>
          </cell>
          <cell r="M3387" t="str">
            <v>FE Loader</v>
          </cell>
          <cell r="N3387" t="str">
            <v>INR</v>
          </cell>
          <cell r="O3387">
            <v>433796376.00999999</v>
          </cell>
          <cell r="P3387">
            <v>-99938533.810000002</v>
          </cell>
          <cell r="Q3387">
            <v>333857842.19999999</v>
          </cell>
          <cell r="R3387">
            <v>0</v>
          </cell>
          <cell r="S3387">
            <v>0</v>
          </cell>
          <cell r="T3387">
            <v>-7095611.4400000004</v>
          </cell>
          <cell r="U3387">
            <v>0</v>
          </cell>
          <cell r="V3387">
            <v>433796376.00999999</v>
          </cell>
          <cell r="W3387">
            <v>-107034145.25</v>
          </cell>
          <cell r="X3387">
            <v>326762230.75999999</v>
          </cell>
          <cell r="Y3387" t="str">
            <v>COAL</v>
          </cell>
          <cell r="Z3387">
            <v>-13013961.34</v>
          </cell>
          <cell r="AA3387"/>
          <cell r="AB3387">
            <v>-6506980.6699999999</v>
          </cell>
        </row>
        <row r="3388">
          <cell r="C3388">
            <v>17001270</v>
          </cell>
          <cell r="D3388" t="str">
            <v>4 Plant &amp; Equipment</v>
          </cell>
          <cell r="E3388">
            <v>4006000</v>
          </cell>
          <cell r="F3388">
            <v>8106000</v>
          </cell>
          <cell r="G3388" t="str">
            <v>MP21</v>
          </cell>
          <cell r="H3388" t="str">
            <v>SAPL</v>
          </cell>
          <cell r="I3388" t="str">
            <v>AC0018</v>
          </cell>
          <cell r="J3388">
            <v>46</v>
          </cell>
          <cell r="K3388">
            <v>4006000</v>
          </cell>
          <cell r="L3388">
            <v>42094</v>
          </cell>
          <cell r="M3388" t="str">
            <v>Fire Tender</v>
          </cell>
          <cell r="N3388" t="str">
            <v>INR</v>
          </cell>
          <cell r="O3388">
            <v>2370610.2999999998</v>
          </cell>
          <cell r="P3388">
            <v>-1171916.6000000001</v>
          </cell>
          <cell r="Q3388">
            <v>1198693.7</v>
          </cell>
          <cell r="R3388">
            <v>0</v>
          </cell>
          <cell r="S3388">
            <v>0</v>
          </cell>
          <cell r="T3388">
            <v>-77184.72</v>
          </cell>
          <cell r="U3388">
            <v>0</v>
          </cell>
          <cell r="V3388">
            <v>2370610.2999999998</v>
          </cell>
          <cell r="W3388">
            <v>-1249101.32</v>
          </cell>
          <cell r="X3388">
            <v>1121508.98</v>
          </cell>
          <cell r="Y3388" t="str">
            <v>Plant</v>
          </cell>
          <cell r="Z3388">
            <v>-151865.47</v>
          </cell>
          <cell r="AA3388"/>
          <cell r="AB3388">
            <v>-75932.735000000001</v>
          </cell>
        </row>
        <row r="3389">
          <cell r="C3389">
            <v>39000040</v>
          </cell>
          <cell r="D3389" t="str">
            <v>5 Mining Properities</v>
          </cell>
          <cell r="E3389">
            <v>4006700</v>
          </cell>
          <cell r="F3389" t="str">
            <v>Manual</v>
          </cell>
          <cell r="G3389" t="str">
            <v>MP51</v>
          </cell>
          <cell r="H3389" t="str">
            <v>SAPL</v>
          </cell>
          <cell r="I3389" t="str">
            <v>AC0045</v>
          </cell>
          <cell r="J3389">
            <v>46</v>
          </cell>
          <cell r="K3389">
            <v>4006700</v>
          </cell>
          <cell r="L3389">
            <v>42094</v>
          </cell>
          <cell r="M3389" t="str">
            <v>IND AS Mining Properties</v>
          </cell>
          <cell r="N3389" t="str">
            <v>INR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 t="str">
            <v>Amortisation of mining properties</v>
          </cell>
          <cell r="Z3389">
            <v>0</v>
          </cell>
          <cell r="AA3389"/>
          <cell r="AB3389">
            <v>0</v>
          </cell>
        </row>
        <row r="3390">
          <cell r="C3390">
            <v>12000050</v>
          </cell>
          <cell r="D3390" t="str">
            <v>4 Plant &amp; Equipment</v>
          </cell>
          <cell r="E3390">
            <v>4006000</v>
          </cell>
          <cell r="F3390">
            <v>8106000</v>
          </cell>
          <cell r="G3390" t="str">
            <v>MP21</v>
          </cell>
          <cell r="H3390" t="str">
            <v>SAPL</v>
          </cell>
          <cell r="I3390" t="str">
            <v>AC0013</v>
          </cell>
          <cell r="J3390">
            <v>46</v>
          </cell>
          <cell r="K3390">
            <v>4006000</v>
          </cell>
          <cell r="L3390">
            <v>42095</v>
          </cell>
          <cell r="M3390" t="str">
            <v>Coal Pulverizers - Unit 1-Mill Gear Box</v>
          </cell>
          <cell r="N3390" t="str">
            <v>INR</v>
          </cell>
          <cell r="O3390">
            <v>314298302.08999997</v>
          </cell>
          <cell r="P3390">
            <v>-171686782.28</v>
          </cell>
          <cell r="Q3390">
            <v>142611519.81</v>
          </cell>
          <cell r="R3390">
            <v>0</v>
          </cell>
          <cell r="S3390">
            <v>0</v>
          </cell>
          <cell r="T3390">
            <v>-3732253.08</v>
          </cell>
          <cell r="U3390">
            <v>0</v>
          </cell>
          <cell r="V3390">
            <v>314298302.08999997</v>
          </cell>
          <cell r="W3390">
            <v>-175419035.36000001</v>
          </cell>
          <cell r="X3390">
            <v>138879266.72999999</v>
          </cell>
          <cell r="Y3390" t="str">
            <v>Plant</v>
          </cell>
          <cell r="Z3390">
            <v>-12055082.65</v>
          </cell>
          <cell r="AA3390"/>
          <cell r="AB3390">
            <v>-6027541.3250000002</v>
          </cell>
        </row>
        <row r="3391">
          <cell r="C3391">
            <v>12000091</v>
          </cell>
          <cell r="D3391" t="str">
            <v>4 Plant &amp; Equipment</v>
          </cell>
          <cell r="E3391">
            <v>4006000</v>
          </cell>
          <cell r="F3391">
            <v>8106000</v>
          </cell>
          <cell r="G3391" t="str">
            <v>MP21</v>
          </cell>
          <cell r="H3391" t="str">
            <v>SAPL</v>
          </cell>
          <cell r="I3391" t="str">
            <v>AC0013</v>
          </cell>
          <cell r="J3391">
            <v>46</v>
          </cell>
          <cell r="K3391">
            <v>4006000</v>
          </cell>
          <cell r="L3391">
            <v>42095</v>
          </cell>
          <cell r="M3391" t="str">
            <v>Coal Pulverizers - Unit 2-Mill Gear Box</v>
          </cell>
          <cell r="N3391" t="str">
            <v>INR</v>
          </cell>
          <cell r="O3391">
            <v>256725158.72</v>
          </cell>
          <cell r="P3391">
            <v>-139135862.81999999</v>
          </cell>
          <cell r="Q3391">
            <v>117589295.90000001</v>
          </cell>
          <cell r="R3391">
            <v>0</v>
          </cell>
          <cell r="S3391">
            <v>0</v>
          </cell>
          <cell r="T3391">
            <v>-3080971.7</v>
          </cell>
          <cell r="U3391">
            <v>0</v>
          </cell>
          <cell r="V3391">
            <v>256725158.72</v>
          </cell>
          <cell r="W3391">
            <v>-142216834.52000001</v>
          </cell>
          <cell r="X3391">
            <v>114508324.2</v>
          </cell>
          <cell r="Y3391" t="str">
            <v>Plant</v>
          </cell>
          <cell r="Z3391">
            <v>-9870820.6899999995</v>
          </cell>
          <cell r="AA3391"/>
          <cell r="AB3391">
            <v>-4935410.3449999997</v>
          </cell>
        </row>
        <row r="3392">
          <cell r="C3392">
            <v>12000131</v>
          </cell>
          <cell r="D3392" t="str">
            <v>4 Plant &amp; Equipment</v>
          </cell>
          <cell r="E3392">
            <v>4006000</v>
          </cell>
          <cell r="F3392">
            <v>8106000</v>
          </cell>
          <cell r="G3392" t="str">
            <v>MP21</v>
          </cell>
          <cell r="H3392" t="str">
            <v>SAPL</v>
          </cell>
          <cell r="I3392" t="str">
            <v>AC0013</v>
          </cell>
          <cell r="J3392">
            <v>46</v>
          </cell>
          <cell r="K3392">
            <v>4006000</v>
          </cell>
          <cell r="L3392">
            <v>42095</v>
          </cell>
          <cell r="M3392" t="str">
            <v>Coal Pulverizers - Unit 3-Mill Gear Box</v>
          </cell>
          <cell r="N3392" t="str">
            <v>INR</v>
          </cell>
          <cell r="O3392">
            <v>234814827.18000001</v>
          </cell>
          <cell r="P3392">
            <v>-127114129.09</v>
          </cell>
          <cell r="Q3392">
            <v>107700698.09</v>
          </cell>
          <cell r="R3392">
            <v>0</v>
          </cell>
          <cell r="S3392">
            <v>0</v>
          </cell>
          <cell r="T3392">
            <v>-2822351.67</v>
          </cell>
          <cell r="U3392">
            <v>0</v>
          </cell>
          <cell r="V3392">
            <v>234814827.18000001</v>
          </cell>
          <cell r="W3392">
            <v>-129936480.76000001</v>
          </cell>
          <cell r="X3392">
            <v>104878346.42</v>
          </cell>
          <cell r="Y3392" t="str">
            <v>Plant</v>
          </cell>
          <cell r="Z3392">
            <v>-9032350.8599999994</v>
          </cell>
          <cell r="AA3392"/>
          <cell r="AB3392">
            <v>-4516175.43</v>
          </cell>
        </row>
        <row r="3393">
          <cell r="C3393">
            <v>12000491</v>
          </cell>
          <cell r="D3393" t="str">
            <v>4 Plant &amp; Equipment</v>
          </cell>
          <cell r="E3393">
            <v>4006000</v>
          </cell>
          <cell r="F3393">
            <v>8106000</v>
          </cell>
          <cell r="G3393" t="str">
            <v>MP21</v>
          </cell>
          <cell r="H3393" t="str">
            <v>SAPL</v>
          </cell>
          <cell r="I3393" t="str">
            <v>AC0013</v>
          </cell>
          <cell r="J3393">
            <v>46</v>
          </cell>
          <cell r="K3393">
            <v>4006000</v>
          </cell>
          <cell r="L3393">
            <v>42095</v>
          </cell>
          <cell r="M3393" t="str">
            <v>Coal Pulverizers - Unit 4-Mill Gear Box</v>
          </cell>
          <cell r="N3393" t="str">
            <v>INR</v>
          </cell>
          <cell r="O3393">
            <v>252539528.77000001</v>
          </cell>
          <cell r="P3393">
            <v>-136629547.81999999</v>
          </cell>
          <cell r="Q3393">
            <v>115909980.95</v>
          </cell>
          <cell r="R3393">
            <v>0</v>
          </cell>
          <cell r="S3393">
            <v>0</v>
          </cell>
          <cell r="T3393">
            <v>-3037735.43</v>
          </cell>
          <cell r="U3393">
            <v>0</v>
          </cell>
          <cell r="V3393">
            <v>252539528.77000001</v>
          </cell>
          <cell r="W3393">
            <v>-139667283.25</v>
          </cell>
          <cell r="X3393">
            <v>112872245.52</v>
          </cell>
          <cell r="Y3393" t="str">
            <v>Plant</v>
          </cell>
          <cell r="Z3393">
            <v>-9716290</v>
          </cell>
          <cell r="AA3393"/>
          <cell r="AB3393">
            <v>-4858145</v>
          </cell>
        </row>
        <row r="3394">
          <cell r="C3394">
            <v>12000611</v>
          </cell>
          <cell r="D3394" t="str">
            <v>4 Plant &amp; Equipment</v>
          </cell>
          <cell r="E3394">
            <v>4006000</v>
          </cell>
          <cell r="F3394">
            <v>8106000</v>
          </cell>
          <cell r="G3394" t="str">
            <v>MP21</v>
          </cell>
          <cell r="H3394" t="str">
            <v>SAPL</v>
          </cell>
          <cell r="I3394" t="str">
            <v>AC0013</v>
          </cell>
          <cell r="J3394">
            <v>46</v>
          </cell>
          <cell r="K3394">
            <v>4006000</v>
          </cell>
          <cell r="L3394">
            <v>42095</v>
          </cell>
          <cell r="M3394" t="str">
            <v>Coal Pulverizers - Unit 5-Mill Gear Box</v>
          </cell>
          <cell r="N3394" t="str">
            <v>INR</v>
          </cell>
          <cell r="O3394">
            <v>253387199.94999999</v>
          </cell>
          <cell r="P3394">
            <v>-136963227.44</v>
          </cell>
          <cell r="Q3394">
            <v>116423972.51000001</v>
          </cell>
          <cell r="R3394">
            <v>0</v>
          </cell>
          <cell r="S3394">
            <v>0</v>
          </cell>
          <cell r="T3394">
            <v>-3051606.25</v>
          </cell>
          <cell r="U3394">
            <v>0</v>
          </cell>
          <cell r="V3394">
            <v>253387199.94999999</v>
          </cell>
          <cell r="W3394">
            <v>-140014833.69</v>
          </cell>
          <cell r="X3394">
            <v>113372366.26000001</v>
          </cell>
          <cell r="Y3394" t="str">
            <v>Plant</v>
          </cell>
          <cell r="Z3394">
            <v>-9752266.4199999999</v>
          </cell>
          <cell r="AA3394"/>
          <cell r="AB3394">
            <v>-4876133.21</v>
          </cell>
        </row>
        <row r="3395">
          <cell r="C3395">
            <v>12000681</v>
          </cell>
          <cell r="D3395" t="str">
            <v>4 Plant &amp; Equipment</v>
          </cell>
          <cell r="E3395">
            <v>4006000</v>
          </cell>
          <cell r="F3395">
            <v>8106000</v>
          </cell>
          <cell r="G3395" t="str">
            <v>MP21</v>
          </cell>
          <cell r="H3395" t="str">
            <v>SAPL</v>
          </cell>
          <cell r="I3395" t="str">
            <v>AC0013</v>
          </cell>
          <cell r="J3395">
            <v>46</v>
          </cell>
          <cell r="K3395">
            <v>4006000</v>
          </cell>
          <cell r="L3395">
            <v>42095</v>
          </cell>
          <cell r="M3395" t="str">
            <v>Coal Pulverizers - Unit 6-Mill Gear Box</v>
          </cell>
          <cell r="N3395" t="str">
            <v>INR</v>
          </cell>
          <cell r="O3395">
            <v>247881485.53999999</v>
          </cell>
          <cell r="P3395">
            <v>-133780650.18000001</v>
          </cell>
          <cell r="Q3395">
            <v>114100835.36</v>
          </cell>
          <cell r="R3395">
            <v>0</v>
          </cell>
          <cell r="S3395">
            <v>0</v>
          </cell>
          <cell r="T3395">
            <v>-2991375.33</v>
          </cell>
          <cell r="U3395">
            <v>0</v>
          </cell>
          <cell r="V3395">
            <v>247881485.53999999</v>
          </cell>
          <cell r="W3395">
            <v>-136772025.50999999</v>
          </cell>
          <cell r="X3395">
            <v>111109460.03</v>
          </cell>
          <cell r="Y3395" t="str">
            <v>Plant</v>
          </cell>
          <cell r="Z3395">
            <v>-9545925.2799999993</v>
          </cell>
          <cell r="AA3395"/>
          <cell r="AB3395">
            <v>-4772962.6399999997</v>
          </cell>
        </row>
        <row r="3396">
          <cell r="C3396">
            <v>12001201</v>
          </cell>
          <cell r="D3396" t="str">
            <v>4 Plant &amp; Equipment</v>
          </cell>
          <cell r="E3396">
            <v>4006000</v>
          </cell>
          <cell r="F3396">
            <v>8106000</v>
          </cell>
          <cell r="G3396" t="str">
            <v>MP21</v>
          </cell>
          <cell r="H3396" t="str">
            <v>SAPL</v>
          </cell>
          <cell r="I3396" t="str">
            <v>AC0013</v>
          </cell>
          <cell r="J3396">
            <v>46</v>
          </cell>
          <cell r="K3396">
            <v>4006000</v>
          </cell>
          <cell r="L3396">
            <v>42095</v>
          </cell>
          <cell r="M3396" t="str">
            <v>765 KV Line &amp; Bus Reactors-3 Bus Reactor</v>
          </cell>
          <cell r="N3396" t="str">
            <v>INR</v>
          </cell>
          <cell r="O3396">
            <v>90565580.629999995</v>
          </cell>
          <cell r="P3396">
            <v>-26333083.920000002</v>
          </cell>
          <cell r="Q3396">
            <v>64232496.710000001</v>
          </cell>
          <cell r="R3396">
            <v>0</v>
          </cell>
          <cell r="S3396">
            <v>0</v>
          </cell>
          <cell r="T3396">
            <v>-1756006.3999999999</v>
          </cell>
          <cell r="U3396">
            <v>0</v>
          </cell>
          <cell r="V3396">
            <v>90565580.629999995</v>
          </cell>
          <cell r="W3396">
            <v>-28089090.32</v>
          </cell>
          <cell r="X3396">
            <v>62476490.310000002</v>
          </cell>
          <cell r="Y3396" t="str">
            <v>Plant</v>
          </cell>
          <cell r="Z3396">
            <v>-3512012.7999999998</v>
          </cell>
          <cell r="AA3396"/>
          <cell r="AB3396">
            <v>-1756006.3999999999</v>
          </cell>
        </row>
        <row r="3397">
          <cell r="C3397">
            <v>12001451</v>
          </cell>
          <cell r="D3397" t="str">
            <v>4 Plant &amp; Equipment</v>
          </cell>
          <cell r="E3397">
            <v>4006000</v>
          </cell>
          <cell r="F3397">
            <v>8106000</v>
          </cell>
          <cell r="G3397" t="str">
            <v>MP21</v>
          </cell>
          <cell r="H3397" t="str">
            <v>SAPL</v>
          </cell>
          <cell r="I3397" t="str">
            <v>AC0013</v>
          </cell>
          <cell r="J3397">
            <v>46</v>
          </cell>
          <cell r="K3397">
            <v>4006000</v>
          </cell>
          <cell r="L3397">
            <v>42095</v>
          </cell>
          <cell r="M3397" t="str">
            <v>Fire Protection &amp; Detection System-Pump</v>
          </cell>
          <cell r="N3397" t="str">
            <v>INR</v>
          </cell>
          <cell r="O3397">
            <v>218890254.31999999</v>
          </cell>
          <cell r="P3397">
            <v>-64732161.659999996</v>
          </cell>
          <cell r="Q3397">
            <v>154158092.66</v>
          </cell>
          <cell r="R3397">
            <v>0</v>
          </cell>
          <cell r="S3397">
            <v>0</v>
          </cell>
          <cell r="T3397">
            <v>-4212164.12</v>
          </cell>
          <cell r="U3397">
            <v>0</v>
          </cell>
          <cell r="V3397">
            <v>218890254.31999999</v>
          </cell>
          <cell r="W3397">
            <v>-68944325.780000001</v>
          </cell>
          <cell r="X3397">
            <v>149945928.53999999</v>
          </cell>
          <cell r="Y3397" t="str">
            <v>Plant</v>
          </cell>
          <cell r="Z3397">
            <v>-8424328.2300000004</v>
          </cell>
          <cell r="AA3397"/>
          <cell r="AB3397">
            <v>-4212164.1150000002</v>
          </cell>
        </row>
        <row r="3398">
          <cell r="C3398">
            <v>12001453</v>
          </cell>
          <cell r="D3398" t="str">
            <v>4 Plant &amp; Equipment</v>
          </cell>
          <cell r="E3398">
            <v>4006000</v>
          </cell>
          <cell r="F3398">
            <v>8106000</v>
          </cell>
          <cell r="G3398" t="str">
            <v>MP21</v>
          </cell>
          <cell r="H3398" t="str">
            <v>SAPL</v>
          </cell>
          <cell r="I3398" t="str">
            <v>AC0013</v>
          </cell>
          <cell r="J3398">
            <v>46</v>
          </cell>
          <cell r="K3398">
            <v>4006000</v>
          </cell>
          <cell r="L3398">
            <v>42095</v>
          </cell>
          <cell r="M3398" t="str">
            <v>Fire Protection &amp; Detection System-Engine</v>
          </cell>
          <cell r="N3398" t="str">
            <v>INR</v>
          </cell>
          <cell r="O3398">
            <v>55350362</v>
          </cell>
          <cell r="P3398">
            <v>-16373891.130000001</v>
          </cell>
          <cell r="Q3398">
            <v>38976470.869999997</v>
          </cell>
          <cell r="R3398">
            <v>0</v>
          </cell>
          <cell r="S3398">
            <v>0</v>
          </cell>
          <cell r="T3398">
            <v>-1064969.2</v>
          </cell>
          <cell r="U3398">
            <v>0</v>
          </cell>
          <cell r="V3398">
            <v>55350362</v>
          </cell>
          <cell r="W3398">
            <v>-17438860.329999998</v>
          </cell>
          <cell r="X3398">
            <v>37911501.670000002</v>
          </cell>
          <cell r="Y3398" t="str">
            <v>Plant</v>
          </cell>
          <cell r="Z3398">
            <v>-2129938.4</v>
          </cell>
          <cell r="AA3398"/>
          <cell r="AB3398">
            <v>-1064969.2</v>
          </cell>
        </row>
        <row r="3399">
          <cell r="C3399">
            <v>12001454</v>
          </cell>
          <cell r="D3399" t="str">
            <v>4 Plant &amp; Equipment</v>
          </cell>
          <cell r="E3399">
            <v>4006000</v>
          </cell>
          <cell r="F3399">
            <v>8106000</v>
          </cell>
          <cell r="G3399" t="str">
            <v>MP21</v>
          </cell>
          <cell r="H3399" t="str">
            <v>SAPL</v>
          </cell>
          <cell r="I3399" t="str">
            <v>AC0013</v>
          </cell>
          <cell r="J3399">
            <v>46</v>
          </cell>
          <cell r="K3399">
            <v>4006000</v>
          </cell>
          <cell r="L3399">
            <v>42095</v>
          </cell>
          <cell r="M3399" t="str">
            <v>Fire Protection &amp; Detection System-Pump</v>
          </cell>
          <cell r="N3399" t="str">
            <v>INR</v>
          </cell>
          <cell r="O3399">
            <v>55350362</v>
          </cell>
          <cell r="P3399">
            <v>-16383489.550000001</v>
          </cell>
          <cell r="Q3399">
            <v>38966872.450000003</v>
          </cell>
          <cell r="R3399">
            <v>0</v>
          </cell>
          <cell r="S3399">
            <v>0</v>
          </cell>
          <cell r="T3399">
            <v>-1065545.51</v>
          </cell>
          <cell r="U3399">
            <v>0</v>
          </cell>
          <cell r="V3399">
            <v>55350362</v>
          </cell>
          <cell r="W3399">
            <v>-17449035.059999999</v>
          </cell>
          <cell r="X3399">
            <v>37901326.939999998</v>
          </cell>
          <cell r="Y3399" t="str">
            <v>Plant</v>
          </cell>
          <cell r="Z3399">
            <v>-2131091.02</v>
          </cell>
          <cell r="AA3399"/>
          <cell r="AB3399">
            <v>-1065545.51</v>
          </cell>
        </row>
        <row r="3400">
          <cell r="C3400">
            <v>10004050</v>
          </cell>
          <cell r="D3400" t="str">
            <v>4 Plant &amp; Equipment</v>
          </cell>
          <cell r="E3400">
            <v>4008000</v>
          </cell>
          <cell r="F3400">
            <v>8108000</v>
          </cell>
          <cell r="G3400" t="str">
            <v>MP21</v>
          </cell>
          <cell r="H3400" t="str">
            <v>SAPL</v>
          </cell>
          <cell r="I3400" t="str">
            <v>AC0011</v>
          </cell>
          <cell r="J3400">
            <v>46</v>
          </cell>
          <cell r="K3400">
            <v>4008000</v>
          </cell>
          <cell r="L3400">
            <v>42096</v>
          </cell>
          <cell r="M3400" t="str">
            <v>BAHP PUMP-Ash Water Pump</v>
          </cell>
          <cell r="N3400" t="str">
            <v>INR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 t="str">
            <v>Plant</v>
          </cell>
          <cell r="Z3400">
            <v>0</v>
          </cell>
          <cell r="AA3400"/>
          <cell r="AB3400">
            <v>0</v>
          </cell>
        </row>
        <row r="3401">
          <cell r="C3401">
            <v>10004080</v>
          </cell>
          <cell r="D3401" t="str">
            <v>4 Plant &amp; Equipment</v>
          </cell>
          <cell r="E3401">
            <v>4008000</v>
          </cell>
          <cell r="F3401">
            <v>8108000</v>
          </cell>
          <cell r="G3401" t="str">
            <v>MP21</v>
          </cell>
          <cell r="H3401" t="str">
            <v>SAPL</v>
          </cell>
          <cell r="I3401" t="str">
            <v>AC0011</v>
          </cell>
          <cell r="J3401">
            <v>46</v>
          </cell>
          <cell r="K3401">
            <v>4008000</v>
          </cell>
          <cell r="L3401">
            <v>42096</v>
          </cell>
          <cell r="M3401" t="str">
            <v>BAHP PUMP</v>
          </cell>
          <cell r="N3401" t="str">
            <v>INR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 t="str">
            <v>Plant</v>
          </cell>
          <cell r="Z3401">
            <v>0</v>
          </cell>
          <cell r="AA3401"/>
          <cell r="AB3401">
            <v>0</v>
          </cell>
        </row>
        <row r="3402">
          <cell r="C3402">
            <v>11001660</v>
          </cell>
          <cell r="D3402" t="str">
            <v>IA - Computer software</v>
          </cell>
          <cell r="E3402">
            <v>4008000</v>
          </cell>
          <cell r="F3402">
            <v>8108000</v>
          </cell>
          <cell r="G3402" t="str">
            <v>MP21</v>
          </cell>
          <cell r="H3402" t="str">
            <v>SAPL</v>
          </cell>
          <cell r="I3402" t="str">
            <v>AC0012</v>
          </cell>
          <cell r="J3402">
            <v>46</v>
          </cell>
          <cell r="K3402">
            <v>4008000</v>
          </cell>
          <cell r="L3402">
            <v>42101</v>
          </cell>
          <cell r="M3402" t="str">
            <v>M Cubed 100 BCS Software</v>
          </cell>
          <cell r="N3402" t="str">
            <v>INR</v>
          </cell>
          <cell r="O3402">
            <v>158100</v>
          </cell>
          <cell r="P3402">
            <v>-59962.33</v>
          </cell>
          <cell r="Q3402">
            <v>98137.67</v>
          </cell>
          <cell r="R3402">
            <v>0</v>
          </cell>
          <cell r="S3402">
            <v>0</v>
          </cell>
          <cell r="T3402">
            <v>-3755.41</v>
          </cell>
          <cell r="U3402">
            <v>0</v>
          </cell>
          <cell r="V3402">
            <v>158100</v>
          </cell>
          <cell r="W3402">
            <v>-63717.74</v>
          </cell>
          <cell r="X3402">
            <v>94382.26</v>
          </cell>
          <cell r="Y3402" t="str">
            <v>Plant</v>
          </cell>
          <cell r="Z3402">
            <v>-7510.82</v>
          </cell>
          <cell r="AA3402"/>
          <cell r="AB3402">
            <v>-3755.41</v>
          </cell>
        </row>
        <row r="3403">
          <cell r="C3403">
            <v>29025830</v>
          </cell>
          <cell r="D3403" t="str">
            <v>6 Furniture &amp; Fixtures</v>
          </cell>
          <cell r="E3403">
            <v>4009000</v>
          </cell>
          <cell r="F3403">
            <v>8109000</v>
          </cell>
          <cell r="G3403" t="str">
            <v>MP51</v>
          </cell>
          <cell r="H3403" t="str">
            <v>SAPL</v>
          </cell>
          <cell r="I3403" t="str">
            <v>AC0032</v>
          </cell>
          <cell r="J3403">
            <v>46</v>
          </cell>
          <cell r="K3403">
            <v>4009000</v>
          </cell>
          <cell r="L3403">
            <v>42124</v>
          </cell>
          <cell r="M3403" t="str">
            <v>Treadmill</v>
          </cell>
          <cell r="N3403" t="str">
            <v>INR</v>
          </cell>
          <cell r="O3403">
            <v>132240</v>
          </cell>
          <cell r="P3403">
            <v>-124422.92</v>
          </cell>
          <cell r="Q3403">
            <v>7817.08</v>
          </cell>
          <cell r="R3403">
            <v>0</v>
          </cell>
          <cell r="S3403">
            <v>0</v>
          </cell>
          <cell r="T3403">
            <v>-1205.08</v>
          </cell>
          <cell r="U3403">
            <v>0</v>
          </cell>
          <cell r="V3403">
            <v>132240</v>
          </cell>
          <cell r="W3403">
            <v>-125628</v>
          </cell>
          <cell r="X3403">
            <v>6612</v>
          </cell>
          <cell r="Y3403" t="str">
            <v>COMMON</v>
          </cell>
          <cell r="Z3403">
            <v>-15709.09</v>
          </cell>
          <cell r="AA3403"/>
          <cell r="AB3403">
            <v>-7854.5450000000001</v>
          </cell>
        </row>
        <row r="3404">
          <cell r="C3404">
            <v>29025840</v>
          </cell>
          <cell r="D3404" t="str">
            <v>6 Furniture &amp; Fixtures</v>
          </cell>
          <cell r="E3404">
            <v>4009000</v>
          </cell>
          <cell r="F3404">
            <v>8109000</v>
          </cell>
          <cell r="G3404" t="str">
            <v>MP51</v>
          </cell>
          <cell r="H3404" t="str">
            <v>SAPL</v>
          </cell>
          <cell r="I3404" t="str">
            <v>AC0032</v>
          </cell>
          <cell r="J3404">
            <v>46</v>
          </cell>
          <cell r="K3404">
            <v>4009000</v>
          </cell>
          <cell r="L3404">
            <v>42124</v>
          </cell>
          <cell r="M3404" t="str">
            <v>Treadmill</v>
          </cell>
          <cell r="N3404" t="str">
            <v>INR</v>
          </cell>
          <cell r="O3404">
            <v>132240</v>
          </cell>
          <cell r="P3404">
            <v>-124422.92</v>
          </cell>
          <cell r="Q3404">
            <v>7817.08</v>
          </cell>
          <cell r="R3404">
            <v>0</v>
          </cell>
          <cell r="S3404">
            <v>0</v>
          </cell>
          <cell r="T3404">
            <v>-1205.08</v>
          </cell>
          <cell r="U3404">
            <v>0</v>
          </cell>
          <cell r="V3404">
            <v>132240</v>
          </cell>
          <cell r="W3404">
            <v>-125628</v>
          </cell>
          <cell r="X3404">
            <v>6612</v>
          </cell>
          <cell r="Y3404" t="str">
            <v>COMMON</v>
          </cell>
          <cell r="Z3404">
            <v>-15709.09</v>
          </cell>
          <cell r="AA3404"/>
          <cell r="AB3404">
            <v>-7854.5450000000001</v>
          </cell>
        </row>
        <row r="3405">
          <cell r="C3405">
            <v>29025850</v>
          </cell>
          <cell r="D3405" t="str">
            <v>6 Furniture &amp; Fixtures</v>
          </cell>
          <cell r="E3405">
            <v>4009000</v>
          </cell>
          <cell r="F3405">
            <v>8109000</v>
          </cell>
          <cell r="G3405" t="str">
            <v>MP51</v>
          </cell>
          <cell r="H3405" t="str">
            <v>SAPL</v>
          </cell>
          <cell r="I3405" t="str">
            <v>AC0032</v>
          </cell>
          <cell r="J3405">
            <v>46</v>
          </cell>
          <cell r="K3405">
            <v>4009000</v>
          </cell>
          <cell r="L3405">
            <v>42124</v>
          </cell>
          <cell r="M3405" t="str">
            <v>SpinBike</v>
          </cell>
          <cell r="N3405" t="str">
            <v>INR</v>
          </cell>
          <cell r="O3405">
            <v>30666</v>
          </cell>
          <cell r="P3405">
            <v>-28853.25</v>
          </cell>
          <cell r="Q3405">
            <v>1812.75</v>
          </cell>
          <cell r="R3405">
            <v>0</v>
          </cell>
          <cell r="S3405">
            <v>0</v>
          </cell>
          <cell r="T3405">
            <v>-279.45</v>
          </cell>
          <cell r="U3405">
            <v>0</v>
          </cell>
          <cell r="V3405">
            <v>30666</v>
          </cell>
          <cell r="W3405">
            <v>-29132.7</v>
          </cell>
          <cell r="X3405">
            <v>1533.3</v>
          </cell>
          <cell r="Y3405" t="str">
            <v>COMMON</v>
          </cell>
          <cell r="Z3405">
            <v>-3642.88</v>
          </cell>
          <cell r="AA3405"/>
          <cell r="AB3405">
            <v>-1821.44</v>
          </cell>
        </row>
        <row r="3406">
          <cell r="C3406">
            <v>29025860</v>
          </cell>
          <cell r="D3406" t="str">
            <v>6 Furniture &amp; Fixtures</v>
          </cell>
          <cell r="E3406">
            <v>4009000</v>
          </cell>
          <cell r="F3406">
            <v>8109000</v>
          </cell>
          <cell r="G3406" t="str">
            <v>MP51</v>
          </cell>
          <cell r="H3406" t="str">
            <v>SAPL</v>
          </cell>
          <cell r="I3406" t="str">
            <v>AC0032</v>
          </cell>
          <cell r="J3406">
            <v>46</v>
          </cell>
          <cell r="K3406">
            <v>4009000</v>
          </cell>
          <cell r="L3406">
            <v>42124</v>
          </cell>
          <cell r="M3406" t="str">
            <v>SpinBike</v>
          </cell>
          <cell r="N3406" t="str">
            <v>INR</v>
          </cell>
          <cell r="O3406">
            <v>30666</v>
          </cell>
          <cell r="P3406">
            <v>-28853.25</v>
          </cell>
          <cell r="Q3406">
            <v>1812.75</v>
          </cell>
          <cell r="R3406">
            <v>0</v>
          </cell>
          <cell r="S3406">
            <v>0</v>
          </cell>
          <cell r="T3406">
            <v>-279.45</v>
          </cell>
          <cell r="U3406">
            <v>0</v>
          </cell>
          <cell r="V3406">
            <v>30666</v>
          </cell>
          <cell r="W3406">
            <v>-29132.7</v>
          </cell>
          <cell r="X3406">
            <v>1533.3</v>
          </cell>
          <cell r="Y3406" t="str">
            <v>COMMON</v>
          </cell>
          <cell r="Z3406">
            <v>-3642.88</v>
          </cell>
          <cell r="AA3406"/>
          <cell r="AB3406">
            <v>-1821.44</v>
          </cell>
        </row>
        <row r="3407">
          <cell r="C3407">
            <v>29025870</v>
          </cell>
          <cell r="D3407" t="str">
            <v>6 Furniture &amp; Fixtures</v>
          </cell>
          <cell r="E3407">
            <v>4009000</v>
          </cell>
          <cell r="F3407">
            <v>8109000</v>
          </cell>
          <cell r="G3407" t="str">
            <v>MP51</v>
          </cell>
          <cell r="H3407" t="str">
            <v>SAPL</v>
          </cell>
          <cell r="I3407" t="str">
            <v>AC0032</v>
          </cell>
          <cell r="J3407">
            <v>46</v>
          </cell>
          <cell r="K3407">
            <v>4009000</v>
          </cell>
          <cell r="L3407">
            <v>42124</v>
          </cell>
          <cell r="M3407" t="str">
            <v>Ellptical - cross trainer</v>
          </cell>
          <cell r="N3407" t="str">
            <v>INR</v>
          </cell>
          <cell r="O3407">
            <v>125400</v>
          </cell>
          <cell r="P3407">
            <v>-117987.25</v>
          </cell>
          <cell r="Q3407">
            <v>7412.75</v>
          </cell>
          <cell r="R3407">
            <v>0</v>
          </cell>
          <cell r="S3407">
            <v>0</v>
          </cell>
          <cell r="T3407">
            <v>-1142.75</v>
          </cell>
          <cell r="U3407">
            <v>0</v>
          </cell>
          <cell r="V3407">
            <v>125400</v>
          </cell>
          <cell r="W3407">
            <v>-119130</v>
          </cell>
          <cell r="X3407">
            <v>6270</v>
          </cell>
          <cell r="Y3407" t="str">
            <v>COMMON</v>
          </cell>
          <cell r="Z3407">
            <v>-14896.56</v>
          </cell>
          <cell r="AA3407"/>
          <cell r="AB3407">
            <v>-7448.28</v>
          </cell>
        </row>
        <row r="3408">
          <cell r="C3408">
            <v>29025880</v>
          </cell>
          <cell r="D3408" t="str">
            <v>6 Furniture &amp; Fixtures</v>
          </cell>
          <cell r="E3408">
            <v>4009000</v>
          </cell>
          <cell r="F3408">
            <v>8109000</v>
          </cell>
          <cell r="G3408" t="str">
            <v>MP51</v>
          </cell>
          <cell r="H3408" t="str">
            <v>SAPL</v>
          </cell>
          <cell r="I3408" t="str">
            <v>AC0032</v>
          </cell>
          <cell r="J3408">
            <v>46</v>
          </cell>
          <cell r="K3408">
            <v>4009000</v>
          </cell>
          <cell r="L3408">
            <v>42124</v>
          </cell>
          <cell r="M3408" t="str">
            <v>Ellptical - cross trainer</v>
          </cell>
          <cell r="N3408" t="str">
            <v>INR</v>
          </cell>
          <cell r="O3408">
            <v>125400</v>
          </cell>
          <cell r="P3408">
            <v>-117987.25</v>
          </cell>
          <cell r="Q3408">
            <v>7412.75</v>
          </cell>
          <cell r="R3408">
            <v>0</v>
          </cell>
          <cell r="S3408">
            <v>0</v>
          </cell>
          <cell r="T3408">
            <v>-1142.75</v>
          </cell>
          <cell r="U3408">
            <v>0</v>
          </cell>
          <cell r="V3408">
            <v>125400</v>
          </cell>
          <cell r="W3408">
            <v>-119130</v>
          </cell>
          <cell r="X3408">
            <v>6270</v>
          </cell>
          <cell r="Y3408" t="str">
            <v>COMMON</v>
          </cell>
          <cell r="Z3408">
            <v>-14896.56</v>
          </cell>
          <cell r="AA3408"/>
          <cell r="AB3408">
            <v>-7448.28</v>
          </cell>
        </row>
        <row r="3409">
          <cell r="C3409">
            <v>29025890</v>
          </cell>
          <cell r="D3409" t="str">
            <v>6 Furniture &amp; Fixtures</v>
          </cell>
          <cell r="E3409">
            <v>4009000</v>
          </cell>
          <cell r="F3409">
            <v>8109000</v>
          </cell>
          <cell r="G3409" t="str">
            <v>MP51</v>
          </cell>
          <cell r="H3409" t="str">
            <v>SAPL</v>
          </cell>
          <cell r="I3409" t="str">
            <v>AC0032</v>
          </cell>
          <cell r="J3409">
            <v>46</v>
          </cell>
          <cell r="K3409">
            <v>4009000</v>
          </cell>
          <cell r="L3409">
            <v>42124</v>
          </cell>
          <cell r="M3409" t="str">
            <v>Leg curl/LG extention</v>
          </cell>
          <cell r="N3409" t="str">
            <v>INR</v>
          </cell>
          <cell r="O3409">
            <v>139308</v>
          </cell>
          <cell r="P3409">
            <v>-131073.10999999999</v>
          </cell>
          <cell r="Q3409">
            <v>8234.89</v>
          </cell>
          <cell r="R3409">
            <v>0</v>
          </cell>
          <cell r="S3409">
            <v>0</v>
          </cell>
          <cell r="T3409">
            <v>-1269.49</v>
          </cell>
          <cell r="U3409">
            <v>0</v>
          </cell>
          <cell r="V3409">
            <v>139308</v>
          </cell>
          <cell r="W3409">
            <v>-132342.6</v>
          </cell>
          <cell r="X3409">
            <v>6965.4</v>
          </cell>
          <cell r="Y3409" t="str">
            <v>COMMON</v>
          </cell>
          <cell r="Z3409">
            <v>-16548.72</v>
          </cell>
          <cell r="AA3409"/>
          <cell r="AB3409">
            <v>-8274.36</v>
          </cell>
        </row>
        <row r="3410">
          <cell r="C3410">
            <v>29025900</v>
          </cell>
          <cell r="D3410" t="str">
            <v>6 Furniture &amp; Fixtures</v>
          </cell>
          <cell r="E3410">
            <v>4009000</v>
          </cell>
          <cell r="F3410">
            <v>8109000</v>
          </cell>
          <cell r="G3410" t="str">
            <v>MP51</v>
          </cell>
          <cell r="H3410" t="str">
            <v>SAPL</v>
          </cell>
          <cell r="I3410" t="str">
            <v>AC0032</v>
          </cell>
          <cell r="J3410">
            <v>46</v>
          </cell>
          <cell r="K3410">
            <v>4009000</v>
          </cell>
          <cell r="L3410">
            <v>42124</v>
          </cell>
          <cell r="M3410" t="str">
            <v>Lat Pull down</v>
          </cell>
          <cell r="N3410" t="str">
            <v>INR</v>
          </cell>
          <cell r="O3410">
            <v>128820</v>
          </cell>
          <cell r="P3410">
            <v>-121205.08</v>
          </cell>
          <cell r="Q3410">
            <v>7614.92</v>
          </cell>
          <cell r="R3410">
            <v>0</v>
          </cell>
          <cell r="S3410">
            <v>0</v>
          </cell>
          <cell r="T3410">
            <v>-1173.92</v>
          </cell>
          <cell r="U3410">
            <v>0</v>
          </cell>
          <cell r="V3410">
            <v>128820</v>
          </cell>
          <cell r="W3410">
            <v>-122379</v>
          </cell>
          <cell r="X3410">
            <v>6441</v>
          </cell>
          <cell r="Y3410" t="str">
            <v>COMMON</v>
          </cell>
          <cell r="Z3410">
            <v>-15302.83</v>
          </cell>
          <cell r="AA3410"/>
          <cell r="AB3410">
            <v>-7651.415</v>
          </cell>
        </row>
        <row r="3411">
          <cell r="C3411">
            <v>29025910</v>
          </cell>
          <cell r="D3411" t="str">
            <v>6 Furniture &amp; Fixtures</v>
          </cell>
          <cell r="E3411">
            <v>4009000</v>
          </cell>
          <cell r="F3411">
            <v>8109000</v>
          </cell>
          <cell r="G3411" t="str">
            <v>MP51</v>
          </cell>
          <cell r="H3411" t="str">
            <v>SAPL</v>
          </cell>
          <cell r="I3411" t="str">
            <v>AC0032</v>
          </cell>
          <cell r="J3411">
            <v>46</v>
          </cell>
          <cell r="K3411">
            <v>4009000</v>
          </cell>
          <cell r="L3411">
            <v>42124</v>
          </cell>
          <cell r="M3411" t="str">
            <v>Pec Dec</v>
          </cell>
          <cell r="N3411" t="str">
            <v>INR</v>
          </cell>
          <cell r="O3411">
            <v>136116</v>
          </cell>
          <cell r="P3411">
            <v>-128069.8</v>
          </cell>
          <cell r="Q3411">
            <v>8046.2</v>
          </cell>
          <cell r="R3411">
            <v>0</v>
          </cell>
          <cell r="S3411">
            <v>0</v>
          </cell>
          <cell r="T3411">
            <v>-1240.4000000000001</v>
          </cell>
          <cell r="U3411">
            <v>0</v>
          </cell>
          <cell r="V3411">
            <v>136116</v>
          </cell>
          <cell r="W3411">
            <v>-129310.2</v>
          </cell>
          <cell r="X3411">
            <v>6805.8</v>
          </cell>
          <cell r="Y3411" t="str">
            <v>COMMON</v>
          </cell>
          <cell r="Z3411">
            <v>-16169.53</v>
          </cell>
          <cell r="AA3411"/>
          <cell r="AB3411">
            <v>-8084.7650000000003</v>
          </cell>
        </row>
        <row r="3412">
          <cell r="C3412">
            <v>29025920</v>
          </cell>
          <cell r="D3412" t="str">
            <v>6 Furniture &amp; Fixtures</v>
          </cell>
          <cell r="E3412">
            <v>4009000</v>
          </cell>
          <cell r="F3412">
            <v>8109000</v>
          </cell>
          <cell r="G3412" t="str">
            <v>MP51</v>
          </cell>
          <cell r="H3412" t="str">
            <v>SAPL</v>
          </cell>
          <cell r="I3412" t="str">
            <v>AC0032</v>
          </cell>
          <cell r="J3412">
            <v>46</v>
          </cell>
          <cell r="K3412">
            <v>4009000</v>
          </cell>
          <cell r="L3412">
            <v>42124</v>
          </cell>
          <cell r="M3412" t="str">
            <v>Smith Machine</v>
          </cell>
          <cell r="N3412" t="str">
            <v>INR</v>
          </cell>
          <cell r="O3412">
            <v>160170</v>
          </cell>
          <cell r="P3412">
            <v>-150701.9</v>
          </cell>
          <cell r="Q3412">
            <v>9468.1</v>
          </cell>
          <cell r="R3412">
            <v>0</v>
          </cell>
          <cell r="S3412">
            <v>0</v>
          </cell>
          <cell r="T3412">
            <v>-1459.6</v>
          </cell>
          <cell r="U3412">
            <v>0</v>
          </cell>
          <cell r="V3412">
            <v>160170</v>
          </cell>
          <cell r="W3412">
            <v>-152161.5</v>
          </cell>
          <cell r="X3412">
            <v>8008.5</v>
          </cell>
          <cell r="Y3412" t="str">
            <v>COMMON</v>
          </cell>
          <cell r="Z3412">
            <v>-19026.96</v>
          </cell>
          <cell r="AA3412"/>
          <cell r="AB3412">
            <v>-9513.48</v>
          </cell>
        </row>
        <row r="3413">
          <cell r="C3413">
            <v>29025930</v>
          </cell>
          <cell r="D3413" t="str">
            <v>6 Furniture &amp; Fixtures</v>
          </cell>
          <cell r="E3413">
            <v>4009000</v>
          </cell>
          <cell r="F3413">
            <v>8109000</v>
          </cell>
          <cell r="G3413" t="str">
            <v>MP51</v>
          </cell>
          <cell r="H3413" t="str">
            <v>SAPL</v>
          </cell>
          <cell r="I3413" t="str">
            <v>AC0032</v>
          </cell>
          <cell r="J3413">
            <v>46</v>
          </cell>
          <cell r="K3413">
            <v>4009000</v>
          </cell>
          <cell r="L3413">
            <v>42124</v>
          </cell>
          <cell r="M3413" t="str">
            <v>Functional trainer</v>
          </cell>
          <cell r="N3413" t="str">
            <v>INR</v>
          </cell>
          <cell r="O3413">
            <v>96900</v>
          </cell>
          <cell r="P3413">
            <v>-91171.97</v>
          </cell>
          <cell r="Q3413">
            <v>5728.03</v>
          </cell>
          <cell r="R3413">
            <v>0</v>
          </cell>
          <cell r="S3413">
            <v>0</v>
          </cell>
          <cell r="T3413">
            <v>-883.03</v>
          </cell>
          <cell r="U3413">
            <v>0</v>
          </cell>
          <cell r="V3413">
            <v>96900</v>
          </cell>
          <cell r="W3413">
            <v>-92055</v>
          </cell>
          <cell r="X3413">
            <v>4845</v>
          </cell>
          <cell r="Y3413" t="str">
            <v>COMMON</v>
          </cell>
          <cell r="Z3413">
            <v>-11510.97</v>
          </cell>
          <cell r="AA3413"/>
          <cell r="AB3413">
            <v>-5755.4849999999997</v>
          </cell>
        </row>
        <row r="3414">
          <cell r="C3414">
            <v>29025940</v>
          </cell>
          <cell r="D3414" t="str">
            <v>6 Furniture &amp; Fixtures</v>
          </cell>
          <cell r="E3414">
            <v>4009000</v>
          </cell>
          <cell r="F3414">
            <v>8109000</v>
          </cell>
          <cell r="G3414" t="str">
            <v>MP51</v>
          </cell>
          <cell r="H3414" t="str">
            <v>SAPL</v>
          </cell>
          <cell r="I3414" t="str">
            <v>AC0032</v>
          </cell>
          <cell r="J3414">
            <v>46</v>
          </cell>
          <cell r="K3414">
            <v>4009000</v>
          </cell>
          <cell r="L3414">
            <v>42124</v>
          </cell>
          <cell r="M3414" t="str">
            <v>shoulder press</v>
          </cell>
          <cell r="N3414" t="str">
            <v>INR</v>
          </cell>
          <cell r="O3414">
            <v>109440</v>
          </cell>
          <cell r="P3414">
            <v>-102970.69</v>
          </cell>
          <cell r="Q3414">
            <v>6469.31</v>
          </cell>
          <cell r="R3414">
            <v>0</v>
          </cell>
          <cell r="S3414">
            <v>0</v>
          </cell>
          <cell r="T3414">
            <v>-997.31</v>
          </cell>
          <cell r="U3414">
            <v>0</v>
          </cell>
          <cell r="V3414">
            <v>109440</v>
          </cell>
          <cell r="W3414">
            <v>-103968</v>
          </cell>
          <cell r="X3414">
            <v>5472</v>
          </cell>
          <cell r="Y3414" t="str">
            <v>COMMON</v>
          </cell>
          <cell r="Z3414">
            <v>-13000.64</v>
          </cell>
          <cell r="AA3414"/>
          <cell r="AB3414">
            <v>-6500.32</v>
          </cell>
        </row>
        <row r="3415">
          <cell r="C3415">
            <v>29025950</v>
          </cell>
          <cell r="D3415" t="str">
            <v>6 Furniture &amp; Fixtures</v>
          </cell>
          <cell r="E3415">
            <v>4009000</v>
          </cell>
          <cell r="F3415">
            <v>8109000</v>
          </cell>
          <cell r="G3415" t="str">
            <v>MP51</v>
          </cell>
          <cell r="H3415" t="str">
            <v>SAPL</v>
          </cell>
          <cell r="I3415" t="str">
            <v>AC0032</v>
          </cell>
          <cell r="J3415">
            <v>46</v>
          </cell>
          <cell r="K3415">
            <v>4009000</v>
          </cell>
          <cell r="L3415">
            <v>42124</v>
          </cell>
          <cell r="M3415" t="str">
            <v>Leg press</v>
          </cell>
          <cell r="N3415" t="str">
            <v>INR</v>
          </cell>
          <cell r="O3415">
            <v>132240</v>
          </cell>
          <cell r="P3415">
            <v>-124422.92</v>
          </cell>
          <cell r="Q3415">
            <v>7817.08</v>
          </cell>
          <cell r="R3415">
            <v>0</v>
          </cell>
          <cell r="S3415">
            <v>0</v>
          </cell>
          <cell r="T3415">
            <v>-1205.08</v>
          </cell>
          <cell r="U3415">
            <v>0</v>
          </cell>
          <cell r="V3415">
            <v>132240</v>
          </cell>
          <cell r="W3415">
            <v>-125628</v>
          </cell>
          <cell r="X3415">
            <v>6612</v>
          </cell>
          <cell r="Y3415" t="str">
            <v>COMMON</v>
          </cell>
          <cell r="Z3415">
            <v>-15709.09</v>
          </cell>
          <cell r="AA3415"/>
          <cell r="AB3415">
            <v>-7854.5450000000001</v>
          </cell>
        </row>
        <row r="3416">
          <cell r="C3416">
            <v>29025960</v>
          </cell>
          <cell r="D3416" t="str">
            <v>6 Furniture &amp; Fixtures</v>
          </cell>
          <cell r="E3416">
            <v>4009000</v>
          </cell>
          <cell r="F3416">
            <v>8109000</v>
          </cell>
          <cell r="G3416" t="str">
            <v>MP51</v>
          </cell>
          <cell r="H3416" t="str">
            <v>SAPL</v>
          </cell>
          <cell r="I3416" t="str">
            <v>AC0032</v>
          </cell>
          <cell r="J3416">
            <v>46</v>
          </cell>
          <cell r="K3416">
            <v>4009000</v>
          </cell>
          <cell r="L3416">
            <v>42124</v>
          </cell>
          <cell r="M3416" t="str">
            <v>Incline bench</v>
          </cell>
          <cell r="N3416" t="str">
            <v>INR</v>
          </cell>
          <cell r="O3416">
            <v>36822</v>
          </cell>
          <cell r="P3416">
            <v>-34645.35</v>
          </cell>
          <cell r="Q3416">
            <v>2176.65</v>
          </cell>
          <cell r="R3416">
            <v>0</v>
          </cell>
          <cell r="S3416">
            <v>0</v>
          </cell>
          <cell r="T3416">
            <v>-335.55</v>
          </cell>
          <cell r="U3416">
            <v>0</v>
          </cell>
          <cell r="V3416">
            <v>36822</v>
          </cell>
          <cell r="W3416">
            <v>-34980.9</v>
          </cell>
          <cell r="X3416">
            <v>1841.1</v>
          </cell>
          <cell r="Y3416" t="str">
            <v>COMMON</v>
          </cell>
          <cell r="Z3416">
            <v>-4374.17</v>
          </cell>
          <cell r="AA3416"/>
          <cell r="AB3416">
            <v>-2187.085</v>
          </cell>
        </row>
        <row r="3417">
          <cell r="C3417">
            <v>29025970</v>
          </cell>
          <cell r="D3417" t="str">
            <v>6 Furniture &amp; Fixtures</v>
          </cell>
          <cell r="E3417">
            <v>4009000</v>
          </cell>
          <cell r="F3417">
            <v>8109000</v>
          </cell>
          <cell r="G3417" t="str">
            <v>MP51</v>
          </cell>
          <cell r="H3417" t="str">
            <v>SAPL</v>
          </cell>
          <cell r="I3417" t="str">
            <v>AC0032</v>
          </cell>
          <cell r="J3417">
            <v>46</v>
          </cell>
          <cell r="K3417">
            <v>4009000</v>
          </cell>
          <cell r="L3417">
            <v>42124</v>
          </cell>
          <cell r="M3417" t="str">
            <v>Declin bench</v>
          </cell>
          <cell r="N3417" t="str">
            <v>INR</v>
          </cell>
          <cell r="O3417">
            <v>36822</v>
          </cell>
          <cell r="P3417">
            <v>-34645.35</v>
          </cell>
          <cell r="Q3417">
            <v>2176.65</v>
          </cell>
          <cell r="R3417">
            <v>0</v>
          </cell>
          <cell r="S3417">
            <v>0</v>
          </cell>
          <cell r="T3417">
            <v>-335.55</v>
          </cell>
          <cell r="U3417">
            <v>0</v>
          </cell>
          <cell r="V3417">
            <v>36822</v>
          </cell>
          <cell r="W3417">
            <v>-34980.9</v>
          </cell>
          <cell r="X3417">
            <v>1841.1</v>
          </cell>
          <cell r="Y3417" t="str">
            <v>COMMON</v>
          </cell>
          <cell r="Z3417">
            <v>-4374.17</v>
          </cell>
          <cell r="AA3417"/>
          <cell r="AB3417">
            <v>-2187.085</v>
          </cell>
        </row>
        <row r="3418">
          <cell r="C3418">
            <v>29025980</v>
          </cell>
          <cell r="D3418" t="str">
            <v>6 Furniture &amp; Fixtures</v>
          </cell>
          <cell r="E3418">
            <v>4009000</v>
          </cell>
          <cell r="F3418">
            <v>8109000</v>
          </cell>
          <cell r="G3418" t="str">
            <v>MP51</v>
          </cell>
          <cell r="H3418" t="str">
            <v>SAPL</v>
          </cell>
          <cell r="I3418" t="str">
            <v>AC0032</v>
          </cell>
          <cell r="J3418">
            <v>46</v>
          </cell>
          <cell r="K3418">
            <v>4009000</v>
          </cell>
          <cell r="L3418">
            <v>42124</v>
          </cell>
          <cell r="M3418" t="str">
            <v>Flat bench</v>
          </cell>
          <cell r="N3418" t="str">
            <v>INR</v>
          </cell>
          <cell r="O3418">
            <v>37620</v>
          </cell>
          <cell r="P3418">
            <v>-35396.18</v>
          </cell>
          <cell r="Q3418">
            <v>2223.8200000000002</v>
          </cell>
          <cell r="R3418">
            <v>0</v>
          </cell>
          <cell r="S3418">
            <v>0</v>
          </cell>
          <cell r="T3418">
            <v>-342.82</v>
          </cell>
          <cell r="U3418">
            <v>0</v>
          </cell>
          <cell r="V3418">
            <v>37620</v>
          </cell>
          <cell r="W3418">
            <v>-35739</v>
          </cell>
          <cell r="X3418">
            <v>1881</v>
          </cell>
          <cell r="Y3418" t="str">
            <v>COMMON</v>
          </cell>
          <cell r="Z3418">
            <v>-4468.96</v>
          </cell>
          <cell r="AA3418"/>
          <cell r="AB3418">
            <v>-2234.48</v>
          </cell>
        </row>
        <row r="3419">
          <cell r="C3419">
            <v>29025990</v>
          </cell>
          <cell r="D3419" t="str">
            <v>6 Furniture &amp; Fixtures</v>
          </cell>
          <cell r="E3419">
            <v>4009000</v>
          </cell>
          <cell r="F3419">
            <v>8109000</v>
          </cell>
          <cell r="G3419" t="str">
            <v>MP51</v>
          </cell>
          <cell r="H3419" t="str">
            <v>SAPL</v>
          </cell>
          <cell r="I3419" t="str">
            <v>AC0032</v>
          </cell>
          <cell r="J3419">
            <v>46</v>
          </cell>
          <cell r="K3419">
            <v>4009000</v>
          </cell>
          <cell r="L3419">
            <v>42124</v>
          </cell>
          <cell r="M3419" t="str">
            <v>LG raiser</v>
          </cell>
          <cell r="N3419" t="str">
            <v>INR</v>
          </cell>
          <cell r="O3419">
            <v>20520</v>
          </cell>
          <cell r="P3419">
            <v>-19307</v>
          </cell>
          <cell r="Q3419">
            <v>1213</v>
          </cell>
          <cell r="R3419">
            <v>0</v>
          </cell>
          <cell r="S3419">
            <v>0</v>
          </cell>
          <cell r="T3419">
            <v>-187</v>
          </cell>
          <cell r="U3419">
            <v>0</v>
          </cell>
          <cell r="V3419">
            <v>20520</v>
          </cell>
          <cell r="W3419">
            <v>-19494</v>
          </cell>
          <cell r="X3419">
            <v>1026</v>
          </cell>
          <cell r="Y3419" t="str">
            <v>COMMON</v>
          </cell>
          <cell r="Z3419">
            <v>-2437.62</v>
          </cell>
          <cell r="AA3419"/>
          <cell r="AB3419">
            <v>-1218.81</v>
          </cell>
        </row>
        <row r="3420">
          <cell r="C3420">
            <v>29026000</v>
          </cell>
          <cell r="D3420" t="str">
            <v>6 Furniture &amp; Fixtures</v>
          </cell>
          <cell r="E3420">
            <v>4009000</v>
          </cell>
          <cell r="F3420">
            <v>8109000</v>
          </cell>
          <cell r="G3420" t="str">
            <v>MP51</v>
          </cell>
          <cell r="H3420" t="str">
            <v>SAPL</v>
          </cell>
          <cell r="I3420" t="str">
            <v>AC0032</v>
          </cell>
          <cell r="J3420">
            <v>46</v>
          </cell>
          <cell r="K3420">
            <v>4009000</v>
          </cell>
          <cell r="L3420">
            <v>42124</v>
          </cell>
          <cell r="M3420" t="str">
            <v>Preacher Bench</v>
          </cell>
          <cell r="N3420" t="str">
            <v>INR</v>
          </cell>
          <cell r="O3420">
            <v>14136</v>
          </cell>
          <cell r="P3420">
            <v>-13300.38</v>
          </cell>
          <cell r="Q3420">
            <v>835.62</v>
          </cell>
          <cell r="R3420">
            <v>0</v>
          </cell>
          <cell r="S3420">
            <v>0</v>
          </cell>
          <cell r="T3420">
            <v>-128.82</v>
          </cell>
          <cell r="U3420">
            <v>0</v>
          </cell>
          <cell r="V3420">
            <v>14136</v>
          </cell>
          <cell r="W3420">
            <v>-13429.2</v>
          </cell>
          <cell r="X3420">
            <v>706.8</v>
          </cell>
          <cell r="Y3420" t="str">
            <v>COMMON</v>
          </cell>
          <cell r="Z3420">
            <v>-1679.25</v>
          </cell>
          <cell r="AA3420"/>
          <cell r="AB3420">
            <v>-839.625</v>
          </cell>
        </row>
        <row r="3421">
          <cell r="C3421">
            <v>29026010</v>
          </cell>
          <cell r="D3421" t="str">
            <v>6 Furniture &amp; Fixtures</v>
          </cell>
          <cell r="E3421">
            <v>4009000</v>
          </cell>
          <cell r="F3421">
            <v>8109000</v>
          </cell>
          <cell r="G3421" t="str">
            <v>MP51</v>
          </cell>
          <cell r="H3421" t="str">
            <v>SAPL</v>
          </cell>
          <cell r="I3421" t="str">
            <v>AC0032</v>
          </cell>
          <cell r="J3421">
            <v>46</v>
          </cell>
          <cell r="K3421">
            <v>4009000</v>
          </cell>
          <cell r="L3421">
            <v>42124</v>
          </cell>
          <cell r="M3421" t="str">
            <v>adjustable bench</v>
          </cell>
          <cell r="N3421" t="str">
            <v>INR</v>
          </cell>
          <cell r="O3421">
            <v>14820</v>
          </cell>
          <cell r="P3421">
            <v>-13943.95</v>
          </cell>
          <cell r="Q3421">
            <v>876.05</v>
          </cell>
          <cell r="R3421">
            <v>0</v>
          </cell>
          <cell r="S3421">
            <v>0</v>
          </cell>
          <cell r="T3421">
            <v>-135.05000000000001</v>
          </cell>
          <cell r="U3421">
            <v>0</v>
          </cell>
          <cell r="V3421">
            <v>14820</v>
          </cell>
          <cell r="W3421">
            <v>-14079</v>
          </cell>
          <cell r="X3421">
            <v>741</v>
          </cell>
          <cell r="Y3421" t="str">
            <v>COMMON</v>
          </cell>
          <cell r="Z3421">
            <v>-1760.5</v>
          </cell>
          <cell r="AA3421"/>
          <cell r="AB3421">
            <v>-880.25</v>
          </cell>
        </row>
        <row r="3422">
          <cell r="C3422">
            <v>29026030</v>
          </cell>
          <cell r="D3422" t="str">
            <v>6 Furniture &amp; Fixtures</v>
          </cell>
          <cell r="E3422">
            <v>4009000</v>
          </cell>
          <cell r="F3422">
            <v>8109000</v>
          </cell>
          <cell r="G3422" t="str">
            <v>MP51</v>
          </cell>
          <cell r="H3422" t="str">
            <v>SAPL</v>
          </cell>
          <cell r="I3422" t="str">
            <v>AC0032</v>
          </cell>
          <cell r="J3422">
            <v>46</v>
          </cell>
          <cell r="K3422">
            <v>4009000</v>
          </cell>
          <cell r="L3422">
            <v>42124</v>
          </cell>
          <cell r="M3422" t="str">
            <v>Abdominal bench</v>
          </cell>
          <cell r="N3422" t="str">
            <v>INR</v>
          </cell>
          <cell r="O3422">
            <v>10716</v>
          </cell>
          <cell r="P3422">
            <v>-10082.549999999999</v>
          </cell>
          <cell r="Q3422">
            <v>633.45000000000005</v>
          </cell>
          <cell r="R3422">
            <v>0</v>
          </cell>
          <cell r="S3422">
            <v>0</v>
          </cell>
          <cell r="T3422">
            <v>-97.65</v>
          </cell>
          <cell r="U3422">
            <v>0</v>
          </cell>
          <cell r="V3422">
            <v>10716</v>
          </cell>
          <cell r="W3422">
            <v>-10180.200000000001</v>
          </cell>
          <cell r="X3422">
            <v>535.79999999999995</v>
          </cell>
          <cell r="Y3422" t="str">
            <v>COMMON</v>
          </cell>
          <cell r="Z3422">
            <v>-1272.97</v>
          </cell>
          <cell r="AA3422"/>
          <cell r="AB3422">
            <v>-636.48500000000001</v>
          </cell>
        </row>
        <row r="3423">
          <cell r="C3423">
            <v>29026040</v>
          </cell>
          <cell r="D3423" t="str">
            <v>6 Furniture &amp; Fixtures</v>
          </cell>
          <cell r="E3423">
            <v>4009000</v>
          </cell>
          <cell r="F3423">
            <v>8109000</v>
          </cell>
          <cell r="G3423" t="str">
            <v>MP51</v>
          </cell>
          <cell r="H3423" t="str">
            <v>SAPL</v>
          </cell>
          <cell r="I3423" t="str">
            <v>AC0032</v>
          </cell>
          <cell r="J3423">
            <v>46</v>
          </cell>
          <cell r="K3423">
            <v>4009000</v>
          </cell>
          <cell r="L3423">
            <v>42124</v>
          </cell>
          <cell r="M3423" t="str">
            <v>Simple bench</v>
          </cell>
          <cell r="N3423" t="str">
            <v>INR</v>
          </cell>
          <cell r="O3423">
            <v>8707.32</v>
          </cell>
          <cell r="P3423">
            <v>-8192.6</v>
          </cell>
          <cell r="Q3423">
            <v>514.72</v>
          </cell>
          <cell r="R3423">
            <v>0</v>
          </cell>
          <cell r="S3423">
            <v>0</v>
          </cell>
          <cell r="T3423">
            <v>-79.349999999999994</v>
          </cell>
          <cell r="U3423">
            <v>0</v>
          </cell>
          <cell r="V3423">
            <v>8707.32</v>
          </cell>
          <cell r="W3423">
            <v>-8271.9500000000007</v>
          </cell>
          <cell r="X3423">
            <v>435.37</v>
          </cell>
          <cell r="Y3423" t="str">
            <v>COMMON</v>
          </cell>
          <cell r="Z3423">
            <v>-1034.3699999999999</v>
          </cell>
          <cell r="AA3423"/>
          <cell r="AB3423">
            <v>-517.18499999999995</v>
          </cell>
        </row>
        <row r="3424">
          <cell r="C3424">
            <v>29026050</v>
          </cell>
          <cell r="D3424" t="str">
            <v>6 Furniture &amp; Fixtures</v>
          </cell>
          <cell r="E3424">
            <v>4009000</v>
          </cell>
          <cell r="F3424">
            <v>8109000</v>
          </cell>
          <cell r="G3424" t="str">
            <v>MP51</v>
          </cell>
          <cell r="H3424" t="str">
            <v>SAPL</v>
          </cell>
          <cell r="I3424" t="str">
            <v>AC0032</v>
          </cell>
          <cell r="J3424">
            <v>46</v>
          </cell>
          <cell r="K3424">
            <v>4009000</v>
          </cell>
          <cell r="L3424">
            <v>42124</v>
          </cell>
          <cell r="M3424" t="str">
            <v>Simple bench</v>
          </cell>
          <cell r="N3424" t="str">
            <v>INR</v>
          </cell>
          <cell r="O3424">
            <v>8707.32</v>
          </cell>
          <cell r="P3424">
            <v>-8192.6</v>
          </cell>
          <cell r="Q3424">
            <v>514.72</v>
          </cell>
          <cell r="R3424">
            <v>0</v>
          </cell>
          <cell r="S3424">
            <v>0</v>
          </cell>
          <cell r="T3424">
            <v>-79.349999999999994</v>
          </cell>
          <cell r="U3424">
            <v>0</v>
          </cell>
          <cell r="V3424">
            <v>8707.32</v>
          </cell>
          <cell r="W3424">
            <v>-8271.9500000000007</v>
          </cell>
          <cell r="X3424">
            <v>435.37</v>
          </cell>
          <cell r="Y3424" t="str">
            <v>COMMON</v>
          </cell>
          <cell r="Z3424">
            <v>-1034.3699999999999</v>
          </cell>
          <cell r="AA3424"/>
          <cell r="AB3424">
            <v>-517.18499999999995</v>
          </cell>
        </row>
        <row r="3425">
          <cell r="C3425">
            <v>29026060</v>
          </cell>
          <cell r="D3425" t="str">
            <v>6 Furniture &amp; Fixtures</v>
          </cell>
          <cell r="E3425">
            <v>4009000</v>
          </cell>
          <cell r="F3425">
            <v>8109000</v>
          </cell>
          <cell r="G3425" t="str">
            <v>MP51</v>
          </cell>
          <cell r="H3425" t="str">
            <v>SAPL</v>
          </cell>
          <cell r="I3425" t="str">
            <v>AC0032</v>
          </cell>
          <cell r="J3425">
            <v>46</v>
          </cell>
          <cell r="K3425">
            <v>4009000</v>
          </cell>
          <cell r="L3425">
            <v>42124</v>
          </cell>
          <cell r="M3425" t="str">
            <v>Simple Stool</v>
          </cell>
          <cell r="N3425" t="str">
            <v>INR</v>
          </cell>
          <cell r="O3425">
            <v>7296</v>
          </cell>
          <cell r="P3425">
            <v>-6864.71</v>
          </cell>
          <cell r="Q3425">
            <v>431.29</v>
          </cell>
          <cell r="R3425">
            <v>0</v>
          </cell>
          <cell r="S3425">
            <v>0</v>
          </cell>
          <cell r="T3425">
            <v>-66.489999999999995</v>
          </cell>
          <cell r="U3425">
            <v>0</v>
          </cell>
          <cell r="V3425">
            <v>7296</v>
          </cell>
          <cell r="W3425">
            <v>-6931.2</v>
          </cell>
          <cell r="X3425">
            <v>364.8</v>
          </cell>
          <cell r="Y3425" t="str">
            <v>COMMON</v>
          </cell>
          <cell r="Z3425">
            <v>-866.71</v>
          </cell>
          <cell r="AA3425"/>
          <cell r="AB3425">
            <v>-433.35500000000002</v>
          </cell>
        </row>
        <row r="3426">
          <cell r="C3426">
            <v>29026070</v>
          </cell>
          <cell r="D3426" t="str">
            <v>6 Furniture &amp; Fixtures</v>
          </cell>
          <cell r="E3426">
            <v>4009000</v>
          </cell>
          <cell r="F3426">
            <v>8109000</v>
          </cell>
          <cell r="G3426" t="str">
            <v>MP51</v>
          </cell>
          <cell r="H3426" t="str">
            <v>SAPL</v>
          </cell>
          <cell r="I3426" t="str">
            <v>AC0032</v>
          </cell>
          <cell r="J3426">
            <v>46</v>
          </cell>
          <cell r="K3426">
            <v>4009000</v>
          </cell>
          <cell r="L3426">
            <v>42124</v>
          </cell>
          <cell r="M3426" t="str">
            <v>Simple Stool</v>
          </cell>
          <cell r="N3426" t="str">
            <v>INR</v>
          </cell>
          <cell r="O3426">
            <v>7296</v>
          </cell>
          <cell r="P3426">
            <v>-6864.71</v>
          </cell>
          <cell r="Q3426">
            <v>431.29</v>
          </cell>
          <cell r="R3426">
            <v>0</v>
          </cell>
          <cell r="S3426">
            <v>0</v>
          </cell>
          <cell r="T3426">
            <v>-66.489999999999995</v>
          </cell>
          <cell r="U3426">
            <v>0</v>
          </cell>
          <cell r="V3426">
            <v>7296</v>
          </cell>
          <cell r="W3426">
            <v>-6931.2</v>
          </cell>
          <cell r="X3426">
            <v>364.8</v>
          </cell>
          <cell r="Y3426" t="str">
            <v>COMMON</v>
          </cell>
          <cell r="Z3426">
            <v>-866.71</v>
          </cell>
          <cell r="AA3426"/>
          <cell r="AB3426">
            <v>-433.35500000000002</v>
          </cell>
        </row>
        <row r="3427">
          <cell r="C3427">
            <v>29026080</v>
          </cell>
          <cell r="D3427" t="str">
            <v>6 Furniture &amp; Fixtures</v>
          </cell>
          <cell r="E3427">
            <v>4009000</v>
          </cell>
          <cell r="F3427">
            <v>8109000</v>
          </cell>
          <cell r="G3427" t="str">
            <v>MP51</v>
          </cell>
          <cell r="H3427" t="str">
            <v>SAPL</v>
          </cell>
          <cell r="I3427" t="str">
            <v>AC0032</v>
          </cell>
          <cell r="J3427">
            <v>46</v>
          </cell>
          <cell r="K3427">
            <v>4009000</v>
          </cell>
          <cell r="L3427">
            <v>42124</v>
          </cell>
          <cell r="M3427" t="str">
            <v>Duel Twister</v>
          </cell>
          <cell r="N3427" t="str">
            <v>INR</v>
          </cell>
          <cell r="O3427">
            <v>17100</v>
          </cell>
          <cell r="P3427">
            <v>-16089.17</v>
          </cell>
          <cell r="Q3427">
            <v>1010.83</v>
          </cell>
          <cell r="R3427">
            <v>0</v>
          </cell>
          <cell r="S3427">
            <v>0</v>
          </cell>
          <cell r="T3427">
            <v>-155.83000000000001</v>
          </cell>
          <cell r="U3427">
            <v>0</v>
          </cell>
          <cell r="V3427">
            <v>17100</v>
          </cell>
          <cell r="W3427">
            <v>-16245</v>
          </cell>
          <cell r="X3427">
            <v>855</v>
          </cell>
          <cell r="Y3427" t="str">
            <v>COMMON</v>
          </cell>
          <cell r="Z3427">
            <v>-2031.35</v>
          </cell>
          <cell r="AA3427"/>
          <cell r="AB3427">
            <v>-1015.675</v>
          </cell>
        </row>
        <row r="3428">
          <cell r="C3428">
            <v>29026090</v>
          </cell>
          <cell r="D3428" t="str">
            <v>6 Furniture &amp; Fixtures</v>
          </cell>
          <cell r="E3428">
            <v>4009000</v>
          </cell>
          <cell r="F3428">
            <v>8109000</v>
          </cell>
          <cell r="G3428" t="str">
            <v>MP51</v>
          </cell>
          <cell r="H3428" t="str">
            <v>SAPL</v>
          </cell>
          <cell r="I3428" t="str">
            <v>AC0032</v>
          </cell>
          <cell r="J3428">
            <v>46</v>
          </cell>
          <cell r="K3428">
            <v>4009000</v>
          </cell>
          <cell r="L3428">
            <v>42124</v>
          </cell>
          <cell r="M3428" t="str">
            <v>Dumbles</v>
          </cell>
          <cell r="N3428" t="str">
            <v>INR</v>
          </cell>
          <cell r="O3428">
            <v>684</v>
          </cell>
          <cell r="P3428">
            <v>-649.79999999999995</v>
          </cell>
          <cell r="Q3428">
            <v>34.200000000000003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684</v>
          </cell>
          <cell r="W3428">
            <v>-649.79999999999995</v>
          </cell>
          <cell r="X3428">
            <v>34.200000000000003</v>
          </cell>
          <cell r="Y3428" t="str">
            <v>COMMON</v>
          </cell>
          <cell r="Z3428">
            <v>-81.23</v>
          </cell>
          <cell r="AA3428"/>
          <cell r="AB3428">
            <v>-40.615000000000002</v>
          </cell>
        </row>
        <row r="3429">
          <cell r="C3429">
            <v>29026100</v>
          </cell>
          <cell r="D3429" t="str">
            <v>6 Furniture &amp; Fixtures</v>
          </cell>
          <cell r="E3429">
            <v>4009000</v>
          </cell>
          <cell r="F3429">
            <v>8109000</v>
          </cell>
          <cell r="G3429" t="str">
            <v>MP51</v>
          </cell>
          <cell r="H3429" t="str">
            <v>SAPL</v>
          </cell>
          <cell r="I3429" t="str">
            <v>AC0032</v>
          </cell>
          <cell r="J3429">
            <v>46</v>
          </cell>
          <cell r="K3429">
            <v>4009000</v>
          </cell>
          <cell r="L3429">
            <v>42124</v>
          </cell>
          <cell r="M3429" t="str">
            <v>Dumbles</v>
          </cell>
          <cell r="N3429" t="str">
            <v>INR</v>
          </cell>
          <cell r="O3429">
            <v>684</v>
          </cell>
          <cell r="P3429">
            <v>-649.79999999999995</v>
          </cell>
          <cell r="Q3429">
            <v>34.200000000000003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684</v>
          </cell>
          <cell r="W3429">
            <v>-649.79999999999995</v>
          </cell>
          <cell r="X3429">
            <v>34.200000000000003</v>
          </cell>
          <cell r="Y3429" t="str">
            <v>COMMON</v>
          </cell>
          <cell r="Z3429">
            <v>-81.23</v>
          </cell>
          <cell r="AA3429"/>
          <cell r="AB3429">
            <v>-40.615000000000002</v>
          </cell>
        </row>
        <row r="3430">
          <cell r="C3430">
            <v>29026110</v>
          </cell>
          <cell r="D3430" t="str">
            <v>6 Furniture &amp; Fixtures</v>
          </cell>
          <cell r="E3430">
            <v>4009000</v>
          </cell>
          <cell r="F3430">
            <v>8109000</v>
          </cell>
          <cell r="G3430" t="str">
            <v>MP51</v>
          </cell>
          <cell r="H3430" t="str">
            <v>SAPL</v>
          </cell>
          <cell r="I3430" t="str">
            <v>AC0032</v>
          </cell>
          <cell r="J3430">
            <v>46</v>
          </cell>
          <cell r="K3430">
            <v>4009000</v>
          </cell>
          <cell r="L3430">
            <v>42124</v>
          </cell>
          <cell r="M3430" t="str">
            <v>Dumbles</v>
          </cell>
          <cell r="N3430" t="str">
            <v>INR</v>
          </cell>
          <cell r="O3430">
            <v>1174.2</v>
          </cell>
          <cell r="P3430">
            <v>-1115.49</v>
          </cell>
          <cell r="Q3430">
            <v>58.71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1174.2</v>
          </cell>
          <cell r="W3430">
            <v>-1115.49</v>
          </cell>
          <cell r="X3430">
            <v>58.71</v>
          </cell>
          <cell r="Y3430" t="str">
            <v>COMMON</v>
          </cell>
          <cell r="Z3430">
            <v>-139.44</v>
          </cell>
          <cell r="AA3430"/>
          <cell r="AB3430">
            <v>-69.72</v>
          </cell>
        </row>
        <row r="3431">
          <cell r="C3431">
            <v>29026120</v>
          </cell>
          <cell r="D3431" t="str">
            <v>6 Furniture &amp; Fixtures</v>
          </cell>
          <cell r="E3431">
            <v>4009000</v>
          </cell>
          <cell r="F3431">
            <v>8109000</v>
          </cell>
          <cell r="G3431" t="str">
            <v>MP51</v>
          </cell>
          <cell r="H3431" t="str">
            <v>SAPL</v>
          </cell>
          <cell r="I3431" t="str">
            <v>AC0032</v>
          </cell>
          <cell r="J3431">
            <v>46</v>
          </cell>
          <cell r="K3431">
            <v>4009000</v>
          </cell>
          <cell r="L3431">
            <v>42124</v>
          </cell>
          <cell r="M3431" t="str">
            <v>Dumbles</v>
          </cell>
          <cell r="N3431" t="str">
            <v>INR</v>
          </cell>
          <cell r="O3431">
            <v>1174.2</v>
          </cell>
          <cell r="P3431">
            <v>-1115.49</v>
          </cell>
          <cell r="Q3431">
            <v>58.71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1174.2</v>
          </cell>
          <cell r="W3431">
            <v>-1115.49</v>
          </cell>
          <cell r="X3431">
            <v>58.71</v>
          </cell>
          <cell r="Y3431" t="str">
            <v>COMMON</v>
          </cell>
          <cell r="Z3431">
            <v>-139.44</v>
          </cell>
          <cell r="AA3431"/>
          <cell r="AB3431">
            <v>-69.72</v>
          </cell>
        </row>
        <row r="3432">
          <cell r="C3432">
            <v>29026130</v>
          </cell>
          <cell r="D3432" t="str">
            <v>6 Furniture &amp; Fixtures</v>
          </cell>
          <cell r="E3432">
            <v>4009000</v>
          </cell>
          <cell r="F3432">
            <v>8109000</v>
          </cell>
          <cell r="G3432" t="str">
            <v>MP51</v>
          </cell>
          <cell r="H3432" t="str">
            <v>SAPL</v>
          </cell>
          <cell r="I3432" t="str">
            <v>AC0032</v>
          </cell>
          <cell r="J3432">
            <v>46</v>
          </cell>
          <cell r="K3432">
            <v>4009000</v>
          </cell>
          <cell r="L3432">
            <v>42124</v>
          </cell>
          <cell r="M3432" t="str">
            <v>Dumbles</v>
          </cell>
          <cell r="N3432" t="str">
            <v>INR</v>
          </cell>
          <cell r="O3432">
            <v>1544.7</v>
          </cell>
          <cell r="P3432">
            <v>-1467.46</v>
          </cell>
          <cell r="Q3432">
            <v>77.239999999999995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1544.7</v>
          </cell>
          <cell r="W3432">
            <v>-1467.46</v>
          </cell>
          <cell r="X3432">
            <v>77.239999999999995</v>
          </cell>
          <cell r="Y3432" t="str">
            <v>COMMON</v>
          </cell>
          <cell r="Z3432">
            <v>-183.44</v>
          </cell>
          <cell r="AA3432"/>
          <cell r="AB3432">
            <v>-91.72</v>
          </cell>
        </row>
        <row r="3433">
          <cell r="C3433">
            <v>29026140</v>
          </cell>
          <cell r="D3433" t="str">
            <v>6 Furniture &amp; Fixtures</v>
          </cell>
          <cell r="E3433">
            <v>4009000</v>
          </cell>
          <cell r="F3433">
            <v>8109000</v>
          </cell>
          <cell r="G3433" t="str">
            <v>MP51</v>
          </cell>
          <cell r="H3433" t="str">
            <v>SAPL</v>
          </cell>
          <cell r="I3433" t="str">
            <v>AC0032</v>
          </cell>
          <cell r="J3433">
            <v>46</v>
          </cell>
          <cell r="K3433">
            <v>4009000</v>
          </cell>
          <cell r="L3433">
            <v>42124</v>
          </cell>
          <cell r="M3433" t="str">
            <v>Dumbles</v>
          </cell>
          <cell r="N3433" t="str">
            <v>INR</v>
          </cell>
          <cell r="O3433">
            <v>1544.7</v>
          </cell>
          <cell r="P3433">
            <v>-1467.46</v>
          </cell>
          <cell r="Q3433">
            <v>77.239999999999995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1544.7</v>
          </cell>
          <cell r="W3433">
            <v>-1467.46</v>
          </cell>
          <cell r="X3433">
            <v>77.239999999999995</v>
          </cell>
          <cell r="Y3433" t="str">
            <v>COMMON</v>
          </cell>
          <cell r="Z3433">
            <v>-183.44</v>
          </cell>
          <cell r="AA3433"/>
          <cell r="AB3433">
            <v>-91.72</v>
          </cell>
        </row>
        <row r="3434">
          <cell r="C3434">
            <v>29026150</v>
          </cell>
          <cell r="D3434" t="str">
            <v>6 Furniture &amp; Fixtures</v>
          </cell>
          <cell r="E3434">
            <v>4009000</v>
          </cell>
          <cell r="F3434">
            <v>8109000</v>
          </cell>
          <cell r="G3434" t="str">
            <v>MP51</v>
          </cell>
          <cell r="H3434" t="str">
            <v>SAPL</v>
          </cell>
          <cell r="I3434" t="str">
            <v>AC0032</v>
          </cell>
          <cell r="J3434">
            <v>46</v>
          </cell>
          <cell r="K3434">
            <v>4009000</v>
          </cell>
          <cell r="L3434">
            <v>42124</v>
          </cell>
          <cell r="M3434" t="str">
            <v>Dumbles</v>
          </cell>
          <cell r="N3434" t="str">
            <v>INR</v>
          </cell>
          <cell r="O3434">
            <v>904.02</v>
          </cell>
          <cell r="P3434">
            <v>-858.82</v>
          </cell>
          <cell r="Q3434">
            <v>45.2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904.02</v>
          </cell>
          <cell r="W3434">
            <v>-858.82</v>
          </cell>
          <cell r="X3434">
            <v>45.2</v>
          </cell>
          <cell r="Y3434" t="str">
            <v>COMMON</v>
          </cell>
          <cell r="Z3434">
            <v>-107.36</v>
          </cell>
          <cell r="AA3434"/>
          <cell r="AB3434">
            <v>-53.68</v>
          </cell>
        </row>
        <row r="3435">
          <cell r="C3435">
            <v>29026160</v>
          </cell>
          <cell r="D3435" t="str">
            <v>6 Furniture &amp; Fixtures</v>
          </cell>
          <cell r="E3435">
            <v>4009000</v>
          </cell>
          <cell r="F3435">
            <v>8109000</v>
          </cell>
          <cell r="G3435" t="str">
            <v>MP51</v>
          </cell>
          <cell r="H3435" t="str">
            <v>SAPL</v>
          </cell>
          <cell r="I3435" t="str">
            <v>AC0032</v>
          </cell>
          <cell r="J3435">
            <v>46</v>
          </cell>
          <cell r="K3435">
            <v>4009000</v>
          </cell>
          <cell r="L3435">
            <v>42124</v>
          </cell>
          <cell r="M3435" t="str">
            <v>Dumbles</v>
          </cell>
          <cell r="N3435" t="str">
            <v>INR</v>
          </cell>
          <cell r="O3435">
            <v>904.02</v>
          </cell>
          <cell r="P3435">
            <v>-858.82</v>
          </cell>
          <cell r="Q3435">
            <v>45.2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904.02</v>
          </cell>
          <cell r="W3435">
            <v>-858.82</v>
          </cell>
          <cell r="X3435">
            <v>45.2</v>
          </cell>
          <cell r="Y3435" t="str">
            <v>COMMON</v>
          </cell>
          <cell r="Z3435">
            <v>-107.36</v>
          </cell>
          <cell r="AA3435"/>
          <cell r="AB3435">
            <v>-53.68</v>
          </cell>
        </row>
        <row r="3436">
          <cell r="C3436">
            <v>29026170</v>
          </cell>
          <cell r="D3436" t="str">
            <v>6 Furniture &amp; Fixtures</v>
          </cell>
          <cell r="E3436">
            <v>4009000</v>
          </cell>
          <cell r="F3436">
            <v>8109000</v>
          </cell>
          <cell r="G3436" t="str">
            <v>MP51</v>
          </cell>
          <cell r="H3436" t="str">
            <v>SAPL</v>
          </cell>
          <cell r="I3436" t="str">
            <v>AC0032</v>
          </cell>
          <cell r="J3436">
            <v>46</v>
          </cell>
          <cell r="K3436">
            <v>4009000</v>
          </cell>
          <cell r="L3436">
            <v>42124</v>
          </cell>
          <cell r="M3436" t="str">
            <v>Dumbles</v>
          </cell>
          <cell r="N3436" t="str">
            <v>INR</v>
          </cell>
          <cell r="O3436">
            <v>313.5</v>
          </cell>
          <cell r="P3436">
            <v>-297.82</v>
          </cell>
          <cell r="Q3436">
            <v>15.68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313.5</v>
          </cell>
          <cell r="W3436">
            <v>-297.82</v>
          </cell>
          <cell r="X3436">
            <v>15.68</v>
          </cell>
          <cell r="Y3436" t="str">
            <v>COMMON</v>
          </cell>
          <cell r="Z3436">
            <v>-37.229999999999997</v>
          </cell>
          <cell r="AA3436"/>
          <cell r="AB3436">
            <v>-18.614999999999998</v>
          </cell>
        </row>
        <row r="3437">
          <cell r="C3437">
            <v>29026180</v>
          </cell>
          <cell r="D3437" t="str">
            <v>6 Furniture &amp; Fixtures</v>
          </cell>
          <cell r="E3437">
            <v>4009000</v>
          </cell>
          <cell r="F3437">
            <v>8109000</v>
          </cell>
          <cell r="G3437" t="str">
            <v>MP51</v>
          </cell>
          <cell r="H3437" t="str">
            <v>SAPL</v>
          </cell>
          <cell r="I3437" t="str">
            <v>AC0032</v>
          </cell>
          <cell r="J3437">
            <v>46</v>
          </cell>
          <cell r="K3437">
            <v>4009000</v>
          </cell>
          <cell r="L3437">
            <v>42124</v>
          </cell>
          <cell r="M3437" t="str">
            <v>Dumbles</v>
          </cell>
          <cell r="N3437" t="str">
            <v>INR</v>
          </cell>
          <cell r="O3437">
            <v>313.5</v>
          </cell>
          <cell r="P3437">
            <v>-297.82</v>
          </cell>
          <cell r="Q3437">
            <v>15.68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313.5</v>
          </cell>
          <cell r="W3437">
            <v>-297.82</v>
          </cell>
          <cell r="X3437">
            <v>15.68</v>
          </cell>
          <cell r="Y3437" t="str">
            <v>COMMON</v>
          </cell>
          <cell r="Z3437">
            <v>-37.229999999999997</v>
          </cell>
          <cell r="AA3437"/>
          <cell r="AB3437">
            <v>-18.614999999999998</v>
          </cell>
        </row>
        <row r="3438">
          <cell r="C3438">
            <v>29026190</v>
          </cell>
          <cell r="D3438" t="str">
            <v>6 Furniture &amp; Fixtures</v>
          </cell>
          <cell r="E3438">
            <v>4009000</v>
          </cell>
          <cell r="F3438">
            <v>8109000</v>
          </cell>
          <cell r="G3438" t="str">
            <v>MP51</v>
          </cell>
          <cell r="H3438" t="str">
            <v>SAPL</v>
          </cell>
          <cell r="I3438" t="str">
            <v>AC0032</v>
          </cell>
          <cell r="J3438">
            <v>46</v>
          </cell>
          <cell r="K3438">
            <v>4009000</v>
          </cell>
          <cell r="L3438">
            <v>42124</v>
          </cell>
          <cell r="M3438" t="str">
            <v>Weight Plates</v>
          </cell>
          <cell r="N3438" t="str">
            <v>INR</v>
          </cell>
          <cell r="O3438">
            <v>400.14</v>
          </cell>
          <cell r="P3438">
            <v>-380.13</v>
          </cell>
          <cell r="Q3438">
            <v>20.010000000000002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400.14</v>
          </cell>
          <cell r="W3438">
            <v>-380.13</v>
          </cell>
          <cell r="X3438">
            <v>20.010000000000002</v>
          </cell>
          <cell r="Y3438" t="str">
            <v>COMMON</v>
          </cell>
          <cell r="Z3438">
            <v>-47.52</v>
          </cell>
          <cell r="AA3438"/>
          <cell r="AB3438">
            <v>-23.76</v>
          </cell>
        </row>
        <row r="3439">
          <cell r="C3439">
            <v>29026200</v>
          </cell>
          <cell r="D3439" t="str">
            <v>6 Furniture &amp; Fixtures</v>
          </cell>
          <cell r="E3439">
            <v>4009000</v>
          </cell>
          <cell r="F3439">
            <v>8109000</v>
          </cell>
          <cell r="G3439" t="str">
            <v>MP51</v>
          </cell>
          <cell r="H3439" t="str">
            <v>SAPL</v>
          </cell>
          <cell r="I3439" t="str">
            <v>AC0032</v>
          </cell>
          <cell r="J3439">
            <v>46</v>
          </cell>
          <cell r="K3439">
            <v>4009000</v>
          </cell>
          <cell r="L3439">
            <v>42124</v>
          </cell>
          <cell r="M3439" t="str">
            <v>Weight Plates</v>
          </cell>
          <cell r="N3439" t="str">
            <v>INR</v>
          </cell>
          <cell r="O3439">
            <v>400.14</v>
          </cell>
          <cell r="P3439">
            <v>-380.13</v>
          </cell>
          <cell r="Q3439">
            <v>20.010000000000002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400.14</v>
          </cell>
          <cell r="W3439">
            <v>-380.13</v>
          </cell>
          <cell r="X3439">
            <v>20.010000000000002</v>
          </cell>
          <cell r="Y3439" t="str">
            <v>COMMON</v>
          </cell>
          <cell r="Z3439">
            <v>-47.52</v>
          </cell>
          <cell r="AA3439"/>
          <cell r="AB3439">
            <v>-23.76</v>
          </cell>
        </row>
        <row r="3440">
          <cell r="C3440">
            <v>29026210</v>
          </cell>
          <cell r="D3440" t="str">
            <v>6 Furniture &amp; Fixtures</v>
          </cell>
          <cell r="E3440">
            <v>4009000</v>
          </cell>
          <cell r="F3440">
            <v>8109000</v>
          </cell>
          <cell r="G3440" t="str">
            <v>MP51</v>
          </cell>
          <cell r="H3440" t="str">
            <v>SAPL</v>
          </cell>
          <cell r="I3440" t="str">
            <v>AC0032</v>
          </cell>
          <cell r="J3440">
            <v>46</v>
          </cell>
          <cell r="K3440">
            <v>4009000</v>
          </cell>
          <cell r="L3440">
            <v>42124</v>
          </cell>
          <cell r="M3440" t="str">
            <v>Weight Plates</v>
          </cell>
          <cell r="N3440" t="str">
            <v>INR</v>
          </cell>
          <cell r="O3440">
            <v>798</v>
          </cell>
          <cell r="P3440">
            <v>-758.1</v>
          </cell>
          <cell r="Q3440">
            <v>39.9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798</v>
          </cell>
          <cell r="W3440">
            <v>-758.1</v>
          </cell>
          <cell r="X3440">
            <v>39.9</v>
          </cell>
          <cell r="Y3440" t="str">
            <v>COMMON</v>
          </cell>
          <cell r="Z3440">
            <v>-94.77</v>
          </cell>
          <cell r="AA3440"/>
          <cell r="AB3440">
            <v>-47.384999999999998</v>
          </cell>
        </row>
        <row r="3441">
          <cell r="C3441">
            <v>29026220</v>
          </cell>
          <cell r="D3441" t="str">
            <v>6 Furniture &amp; Fixtures</v>
          </cell>
          <cell r="E3441">
            <v>4009000</v>
          </cell>
          <cell r="F3441">
            <v>8109000</v>
          </cell>
          <cell r="G3441" t="str">
            <v>MP51</v>
          </cell>
          <cell r="H3441" t="str">
            <v>SAPL</v>
          </cell>
          <cell r="I3441" t="str">
            <v>AC0032</v>
          </cell>
          <cell r="J3441">
            <v>46</v>
          </cell>
          <cell r="K3441">
            <v>4009000</v>
          </cell>
          <cell r="L3441">
            <v>42124</v>
          </cell>
          <cell r="M3441" t="str">
            <v>Weight Plates</v>
          </cell>
          <cell r="N3441" t="str">
            <v>INR</v>
          </cell>
          <cell r="O3441">
            <v>798</v>
          </cell>
          <cell r="P3441">
            <v>-758.1</v>
          </cell>
          <cell r="Q3441">
            <v>39.9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798</v>
          </cell>
          <cell r="W3441">
            <v>-758.1</v>
          </cell>
          <cell r="X3441">
            <v>39.9</v>
          </cell>
          <cell r="Y3441" t="str">
            <v>COMMON</v>
          </cell>
          <cell r="Z3441">
            <v>-94.77</v>
          </cell>
          <cell r="AA3441"/>
          <cell r="AB3441">
            <v>-47.384999999999998</v>
          </cell>
        </row>
        <row r="3442">
          <cell r="C3442">
            <v>29026230</v>
          </cell>
          <cell r="D3442" t="str">
            <v>6 Furniture &amp; Fixtures</v>
          </cell>
          <cell r="E3442">
            <v>4009000</v>
          </cell>
          <cell r="F3442">
            <v>8109000</v>
          </cell>
          <cell r="G3442" t="str">
            <v>MP51</v>
          </cell>
          <cell r="H3442" t="str">
            <v>SAPL</v>
          </cell>
          <cell r="I3442" t="str">
            <v>AC0032</v>
          </cell>
          <cell r="J3442">
            <v>46</v>
          </cell>
          <cell r="K3442">
            <v>4009000</v>
          </cell>
          <cell r="L3442">
            <v>42124</v>
          </cell>
          <cell r="M3442" t="str">
            <v>Weight Plates</v>
          </cell>
          <cell r="N3442" t="str">
            <v>INR</v>
          </cell>
          <cell r="O3442">
            <v>1602.84</v>
          </cell>
          <cell r="P3442">
            <v>-1522.7</v>
          </cell>
          <cell r="Q3442">
            <v>80.14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1602.84</v>
          </cell>
          <cell r="W3442">
            <v>-1522.7</v>
          </cell>
          <cell r="X3442">
            <v>80.14</v>
          </cell>
          <cell r="Y3442" t="str">
            <v>COMMON</v>
          </cell>
          <cell r="Z3442">
            <v>-190.34</v>
          </cell>
          <cell r="AA3442"/>
          <cell r="AB3442">
            <v>-95.17</v>
          </cell>
        </row>
        <row r="3443">
          <cell r="C3443">
            <v>29026240</v>
          </cell>
          <cell r="D3443" t="str">
            <v>6 Furniture &amp; Fixtures</v>
          </cell>
          <cell r="E3443">
            <v>4009000</v>
          </cell>
          <cell r="F3443">
            <v>8109000</v>
          </cell>
          <cell r="G3443" t="str">
            <v>MP51</v>
          </cell>
          <cell r="H3443" t="str">
            <v>SAPL</v>
          </cell>
          <cell r="I3443" t="str">
            <v>AC0032</v>
          </cell>
          <cell r="J3443">
            <v>46</v>
          </cell>
          <cell r="K3443">
            <v>4009000</v>
          </cell>
          <cell r="L3443">
            <v>42124</v>
          </cell>
          <cell r="M3443" t="str">
            <v>Weight Plates</v>
          </cell>
          <cell r="N3443" t="str">
            <v>INR</v>
          </cell>
          <cell r="O3443">
            <v>1602.84</v>
          </cell>
          <cell r="P3443">
            <v>-1522.7</v>
          </cell>
          <cell r="Q3443">
            <v>80.14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1602.84</v>
          </cell>
          <cell r="W3443">
            <v>-1522.7</v>
          </cell>
          <cell r="X3443">
            <v>80.14</v>
          </cell>
          <cell r="Y3443" t="str">
            <v>COMMON</v>
          </cell>
          <cell r="Z3443">
            <v>-190.34</v>
          </cell>
          <cell r="AA3443"/>
          <cell r="AB3443">
            <v>-95.17</v>
          </cell>
        </row>
        <row r="3444">
          <cell r="C3444">
            <v>29026250</v>
          </cell>
          <cell r="D3444" t="str">
            <v>6 Furniture &amp; Fixtures</v>
          </cell>
          <cell r="E3444">
            <v>4009000</v>
          </cell>
          <cell r="F3444">
            <v>8109000</v>
          </cell>
          <cell r="G3444" t="str">
            <v>MP51</v>
          </cell>
          <cell r="H3444" t="str">
            <v>SAPL</v>
          </cell>
          <cell r="I3444" t="str">
            <v>AC0032</v>
          </cell>
          <cell r="J3444">
            <v>46</v>
          </cell>
          <cell r="K3444">
            <v>4009000</v>
          </cell>
          <cell r="L3444">
            <v>42124</v>
          </cell>
          <cell r="M3444" t="str">
            <v>Weight Plates</v>
          </cell>
          <cell r="N3444" t="str">
            <v>INR</v>
          </cell>
          <cell r="O3444">
            <v>2261.7600000000002</v>
          </cell>
          <cell r="P3444">
            <v>-2148.67</v>
          </cell>
          <cell r="Q3444">
            <v>113.09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2261.7600000000002</v>
          </cell>
          <cell r="W3444">
            <v>-2148.67</v>
          </cell>
          <cell r="X3444">
            <v>113.09</v>
          </cell>
          <cell r="Y3444" t="str">
            <v>COMMON</v>
          </cell>
          <cell r="Z3444">
            <v>-268.58999999999997</v>
          </cell>
          <cell r="AA3444"/>
          <cell r="AB3444">
            <v>-134.29499999999999</v>
          </cell>
        </row>
        <row r="3445">
          <cell r="C3445">
            <v>29026260</v>
          </cell>
          <cell r="D3445" t="str">
            <v>6 Furniture &amp; Fixtures</v>
          </cell>
          <cell r="E3445">
            <v>4009000</v>
          </cell>
          <cell r="F3445">
            <v>8109000</v>
          </cell>
          <cell r="G3445" t="str">
            <v>MP51</v>
          </cell>
          <cell r="H3445" t="str">
            <v>SAPL</v>
          </cell>
          <cell r="I3445" t="str">
            <v>AC0032</v>
          </cell>
          <cell r="J3445">
            <v>46</v>
          </cell>
          <cell r="K3445">
            <v>4009000</v>
          </cell>
          <cell r="L3445">
            <v>42124</v>
          </cell>
          <cell r="M3445" t="str">
            <v>Weight Plates</v>
          </cell>
          <cell r="N3445" t="str">
            <v>INR</v>
          </cell>
          <cell r="O3445">
            <v>2261.7600000000002</v>
          </cell>
          <cell r="P3445">
            <v>-2148.67</v>
          </cell>
          <cell r="Q3445">
            <v>113.09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2261.7600000000002</v>
          </cell>
          <cell r="W3445">
            <v>-2148.67</v>
          </cell>
          <cell r="X3445">
            <v>113.09</v>
          </cell>
          <cell r="Y3445" t="str">
            <v>COMMON</v>
          </cell>
          <cell r="Z3445">
            <v>-268.58999999999997</v>
          </cell>
          <cell r="AA3445"/>
          <cell r="AB3445">
            <v>-134.29499999999999</v>
          </cell>
        </row>
        <row r="3446">
          <cell r="C3446">
            <v>29026270</v>
          </cell>
          <cell r="D3446" t="str">
            <v>6 Furniture &amp; Fixtures</v>
          </cell>
          <cell r="E3446">
            <v>4009000</v>
          </cell>
          <cell r="F3446">
            <v>8109000</v>
          </cell>
          <cell r="G3446" t="str">
            <v>MP51</v>
          </cell>
          <cell r="H3446" t="str">
            <v>SAPL</v>
          </cell>
          <cell r="I3446" t="str">
            <v>AC0032</v>
          </cell>
          <cell r="J3446">
            <v>46</v>
          </cell>
          <cell r="K3446">
            <v>4009000</v>
          </cell>
          <cell r="L3446">
            <v>42124</v>
          </cell>
          <cell r="M3446" t="str">
            <v>Weight Plates</v>
          </cell>
          <cell r="N3446" t="str">
            <v>INR</v>
          </cell>
          <cell r="O3446">
            <v>3112.2</v>
          </cell>
          <cell r="P3446">
            <v>-2956.59</v>
          </cell>
          <cell r="Q3446">
            <v>155.61000000000001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3112.2</v>
          </cell>
          <cell r="W3446">
            <v>-2956.59</v>
          </cell>
          <cell r="X3446">
            <v>155.61000000000001</v>
          </cell>
          <cell r="Y3446" t="str">
            <v>COMMON</v>
          </cell>
          <cell r="Z3446">
            <v>-369.58</v>
          </cell>
          <cell r="AA3446"/>
          <cell r="AB3446">
            <v>-184.79</v>
          </cell>
        </row>
        <row r="3447">
          <cell r="C3447">
            <v>29026280</v>
          </cell>
          <cell r="D3447" t="str">
            <v>6 Furniture &amp; Fixtures</v>
          </cell>
          <cell r="E3447">
            <v>4009000</v>
          </cell>
          <cell r="F3447">
            <v>8109000</v>
          </cell>
          <cell r="G3447" t="str">
            <v>MP51</v>
          </cell>
          <cell r="H3447" t="str">
            <v>SAPL</v>
          </cell>
          <cell r="I3447" t="str">
            <v>AC0032</v>
          </cell>
          <cell r="J3447">
            <v>46</v>
          </cell>
          <cell r="K3447">
            <v>4009000</v>
          </cell>
          <cell r="L3447">
            <v>42124</v>
          </cell>
          <cell r="M3447" t="str">
            <v>Weight Plates</v>
          </cell>
          <cell r="N3447" t="str">
            <v>INR</v>
          </cell>
          <cell r="O3447">
            <v>3112.2</v>
          </cell>
          <cell r="P3447">
            <v>-2956.59</v>
          </cell>
          <cell r="Q3447">
            <v>155.61000000000001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3112.2</v>
          </cell>
          <cell r="W3447">
            <v>-2956.59</v>
          </cell>
          <cell r="X3447">
            <v>155.61000000000001</v>
          </cell>
          <cell r="Y3447" t="str">
            <v>COMMON</v>
          </cell>
          <cell r="Z3447">
            <v>-369.58</v>
          </cell>
          <cell r="AA3447"/>
          <cell r="AB3447">
            <v>-184.79</v>
          </cell>
        </row>
        <row r="3448">
          <cell r="C3448">
            <v>29026290</v>
          </cell>
          <cell r="D3448" t="str">
            <v>6 Furniture &amp; Fixtures</v>
          </cell>
          <cell r="E3448">
            <v>4009000</v>
          </cell>
          <cell r="F3448">
            <v>8109000</v>
          </cell>
          <cell r="G3448" t="str">
            <v>MP51</v>
          </cell>
          <cell r="H3448" t="str">
            <v>SAPL</v>
          </cell>
          <cell r="I3448" t="str">
            <v>AC0032</v>
          </cell>
          <cell r="J3448">
            <v>46</v>
          </cell>
          <cell r="K3448">
            <v>4009000</v>
          </cell>
          <cell r="L3448">
            <v>42124</v>
          </cell>
          <cell r="M3448" t="str">
            <v>Crome plated 50mm Olympic rods</v>
          </cell>
          <cell r="N3448" t="str">
            <v>INR</v>
          </cell>
          <cell r="O3448">
            <v>4674</v>
          </cell>
          <cell r="P3448">
            <v>-4397.71</v>
          </cell>
          <cell r="Q3448">
            <v>276.29000000000002</v>
          </cell>
          <cell r="R3448">
            <v>0</v>
          </cell>
          <cell r="S3448">
            <v>0</v>
          </cell>
          <cell r="T3448">
            <v>-42.59</v>
          </cell>
          <cell r="U3448">
            <v>0</v>
          </cell>
          <cell r="V3448">
            <v>4674</v>
          </cell>
          <cell r="W3448">
            <v>-4440.3</v>
          </cell>
          <cell r="X3448">
            <v>233.7</v>
          </cell>
          <cell r="Y3448" t="str">
            <v>COMMON</v>
          </cell>
          <cell r="Z3448">
            <v>-555.23</v>
          </cell>
          <cell r="AA3448"/>
          <cell r="AB3448">
            <v>-277.61500000000001</v>
          </cell>
        </row>
        <row r="3449">
          <cell r="C3449">
            <v>29026300</v>
          </cell>
          <cell r="D3449" t="str">
            <v>6 Furniture &amp; Fixtures</v>
          </cell>
          <cell r="E3449">
            <v>4009000</v>
          </cell>
          <cell r="F3449">
            <v>8109000</v>
          </cell>
          <cell r="G3449" t="str">
            <v>MP51</v>
          </cell>
          <cell r="H3449" t="str">
            <v>SAPL</v>
          </cell>
          <cell r="I3449" t="str">
            <v>AC0032</v>
          </cell>
          <cell r="J3449">
            <v>46</v>
          </cell>
          <cell r="K3449">
            <v>4009000</v>
          </cell>
          <cell r="L3449">
            <v>42124</v>
          </cell>
          <cell r="M3449" t="str">
            <v>Crome plated 50mm Olympic rods</v>
          </cell>
          <cell r="N3449" t="str">
            <v>INR</v>
          </cell>
          <cell r="O3449">
            <v>4674</v>
          </cell>
          <cell r="P3449">
            <v>-4397.71</v>
          </cell>
          <cell r="Q3449">
            <v>276.29000000000002</v>
          </cell>
          <cell r="R3449">
            <v>0</v>
          </cell>
          <cell r="S3449">
            <v>0</v>
          </cell>
          <cell r="T3449">
            <v>-42.59</v>
          </cell>
          <cell r="U3449">
            <v>0</v>
          </cell>
          <cell r="V3449">
            <v>4674</v>
          </cell>
          <cell r="W3449">
            <v>-4440.3</v>
          </cell>
          <cell r="X3449">
            <v>233.7</v>
          </cell>
          <cell r="Y3449" t="str">
            <v>COMMON</v>
          </cell>
          <cell r="Z3449">
            <v>-555.23</v>
          </cell>
          <cell r="AA3449"/>
          <cell r="AB3449">
            <v>-277.61500000000001</v>
          </cell>
        </row>
        <row r="3450">
          <cell r="C3450">
            <v>29026310</v>
          </cell>
          <cell r="D3450" t="str">
            <v>6 Furniture &amp; Fixtures</v>
          </cell>
          <cell r="E3450">
            <v>4009000</v>
          </cell>
          <cell r="F3450">
            <v>8109000</v>
          </cell>
          <cell r="G3450" t="str">
            <v>MP51</v>
          </cell>
          <cell r="H3450" t="str">
            <v>SAPL</v>
          </cell>
          <cell r="I3450" t="str">
            <v>AC0032</v>
          </cell>
          <cell r="J3450">
            <v>46</v>
          </cell>
          <cell r="K3450">
            <v>4009000</v>
          </cell>
          <cell r="L3450">
            <v>42124</v>
          </cell>
          <cell r="M3450" t="str">
            <v>Medicine ball</v>
          </cell>
          <cell r="N3450" t="str">
            <v>INR</v>
          </cell>
          <cell r="O3450">
            <v>969</v>
          </cell>
          <cell r="P3450">
            <v>-911.72</v>
          </cell>
          <cell r="Q3450">
            <v>57.28</v>
          </cell>
          <cell r="R3450">
            <v>0</v>
          </cell>
          <cell r="S3450">
            <v>0</v>
          </cell>
          <cell r="T3450">
            <v>-8.83</v>
          </cell>
          <cell r="U3450">
            <v>0</v>
          </cell>
          <cell r="V3450">
            <v>969</v>
          </cell>
          <cell r="W3450">
            <v>-920.55</v>
          </cell>
          <cell r="X3450">
            <v>48.45</v>
          </cell>
          <cell r="Y3450" t="str">
            <v>COMMON</v>
          </cell>
          <cell r="Z3450">
            <v>-115.11</v>
          </cell>
          <cell r="AA3450"/>
          <cell r="AB3450">
            <v>-57.555</v>
          </cell>
        </row>
        <row r="3451">
          <cell r="C3451">
            <v>29026320</v>
          </cell>
          <cell r="D3451" t="str">
            <v>6 Furniture &amp; Fixtures</v>
          </cell>
          <cell r="E3451">
            <v>4009000</v>
          </cell>
          <cell r="F3451">
            <v>8109000</v>
          </cell>
          <cell r="G3451" t="str">
            <v>MP51</v>
          </cell>
          <cell r="H3451" t="str">
            <v>SAPL</v>
          </cell>
          <cell r="I3451" t="str">
            <v>AC0032</v>
          </cell>
          <cell r="J3451">
            <v>46</v>
          </cell>
          <cell r="K3451">
            <v>4009000</v>
          </cell>
          <cell r="L3451">
            <v>42124</v>
          </cell>
          <cell r="M3451" t="str">
            <v>Medicine ball</v>
          </cell>
          <cell r="N3451" t="str">
            <v>INR</v>
          </cell>
          <cell r="O3451">
            <v>969</v>
          </cell>
          <cell r="P3451">
            <v>-911.72</v>
          </cell>
          <cell r="Q3451">
            <v>57.28</v>
          </cell>
          <cell r="R3451">
            <v>0</v>
          </cell>
          <cell r="S3451">
            <v>0</v>
          </cell>
          <cell r="T3451">
            <v>-8.83</v>
          </cell>
          <cell r="U3451">
            <v>0</v>
          </cell>
          <cell r="V3451">
            <v>969</v>
          </cell>
          <cell r="W3451">
            <v>-920.55</v>
          </cell>
          <cell r="X3451">
            <v>48.45</v>
          </cell>
          <cell r="Y3451" t="str">
            <v>COMMON</v>
          </cell>
          <cell r="Z3451">
            <v>-115.11</v>
          </cell>
          <cell r="AA3451"/>
          <cell r="AB3451">
            <v>-57.555</v>
          </cell>
        </row>
        <row r="3452">
          <cell r="C3452">
            <v>29026330</v>
          </cell>
          <cell r="D3452" t="str">
            <v>6 Furniture &amp; Fixtures</v>
          </cell>
          <cell r="E3452">
            <v>4009000</v>
          </cell>
          <cell r="F3452">
            <v>8109000</v>
          </cell>
          <cell r="G3452" t="str">
            <v>MP51</v>
          </cell>
          <cell r="H3452" t="str">
            <v>SAPL</v>
          </cell>
          <cell r="I3452" t="str">
            <v>AC0032</v>
          </cell>
          <cell r="J3452">
            <v>46</v>
          </cell>
          <cell r="K3452">
            <v>4009000</v>
          </cell>
          <cell r="L3452">
            <v>42124</v>
          </cell>
          <cell r="M3452" t="str">
            <v>Medicine ball</v>
          </cell>
          <cell r="N3452" t="str">
            <v>INR</v>
          </cell>
          <cell r="O3452">
            <v>969</v>
          </cell>
          <cell r="P3452">
            <v>-911.72</v>
          </cell>
          <cell r="Q3452">
            <v>57.28</v>
          </cell>
          <cell r="R3452">
            <v>0</v>
          </cell>
          <cell r="S3452">
            <v>0</v>
          </cell>
          <cell r="T3452">
            <v>-8.83</v>
          </cell>
          <cell r="U3452">
            <v>0</v>
          </cell>
          <cell r="V3452">
            <v>969</v>
          </cell>
          <cell r="W3452">
            <v>-920.55</v>
          </cell>
          <cell r="X3452">
            <v>48.45</v>
          </cell>
          <cell r="Y3452" t="str">
            <v>COMMON</v>
          </cell>
          <cell r="Z3452">
            <v>-115.11</v>
          </cell>
          <cell r="AA3452"/>
          <cell r="AB3452">
            <v>-57.555</v>
          </cell>
        </row>
        <row r="3453">
          <cell r="C3453">
            <v>29026340</v>
          </cell>
          <cell r="D3453" t="str">
            <v>6 Furniture &amp; Fixtures</v>
          </cell>
          <cell r="E3453">
            <v>4009000</v>
          </cell>
          <cell r="F3453">
            <v>8109000</v>
          </cell>
          <cell r="G3453" t="str">
            <v>MP51</v>
          </cell>
          <cell r="H3453" t="str">
            <v>SAPL</v>
          </cell>
          <cell r="I3453" t="str">
            <v>AC0032</v>
          </cell>
          <cell r="J3453">
            <v>46</v>
          </cell>
          <cell r="K3453">
            <v>4009000</v>
          </cell>
          <cell r="L3453">
            <v>42124</v>
          </cell>
          <cell r="M3453" t="str">
            <v>Weighting Machine</v>
          </cell>
          <cell r="N3453" t="str">
            <v>INR</v>
          </cell>
          <cell r="O3453">
            <v>4104</v>
          </cell>
          <cell r="P3453">
            <v>-3898.8</v>
          </cell>
          <cell r="Q3453">
            <v>205.2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4104</v>
          </cell>
          <cell r="W3453">
            <v>-3898.8</v>
          </cell>
          <cell r="X3453">
            <v>205.2</v>
          </cell>
          <cell r="Y3453" t="str">
            <v>COMMON</v>
          </cell>
          <cell r="Z3453">
            <v>-487.35</v>
          </cell>
          <cell r="AA3453"/>
          <cell r="AB3453">
            <v>-243.67500000000001</v>
          </cell>
        </row>
        <row r="3454">
          <cell r="C3454">
            <v>29026350</v>
          </cell>
          <cell r="D3454" t="str">
            <v>6 Furniture &amp; Fixtures</v>
          </cell>
          <cell r="E3454">
            <v>4009000</v>
          </cell>
          <cell r="F3454">
            <v>8109000</v>
          </cell>
          <cell r="G3454" t="str">
            <v>MP51</v>
          </cell>
          <cell r="H3454" t="str">
            <v>SAPL</v>
          </cell>
          <cell r="I3454" t="str">
            <v>AC0032</v>
          </cell>
          <cell r="J3454">
            <v>46</v>
          </cell>
          <cell r="K3454">
            <v>4009000</v>
          </cell>
          <cell r="L3454">
            <v>42124</v>
          </cell>
          <cell r="M3454" t="str">
            <v>Weighting Machine</v>
          </cell>
          <cell r="N3454" t="str">
            <v>INR</v>
          </cell>
          <cell r="O3454">
            <v>4104</v>
          </cell>
          <cell r="P3454">
            <v>-3898.8</v>
          </cell>
          <cell r="Q3454">
            <v>205.2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4104</v>
          </cell>
          <cell r="W3454">
            <v>-3898.8</v>
          </cell>
          <cell r="X3454">
            <v>205.2</v>
          </cell>
          <cell r="Y3454" t="str">
            <v>COMMON</v>
          </cell>
          <cell r="Z3454">
            <v>-487.35</v>
          </cell>
          <cell r="AA3454"/>
          <cell r="AB3454">
            <v>-243.67500000000001</v>
          </cell>
        </row>
        <row r="3455">
          <cell r="C3455">
            <v>11003520</v>
          </cell>
          <cell r="D3455" t="str">
            <v>8 Office Equipment</v>
          </cell>
          <cell r="E3455">
            <v>4008000</v>
          </cell>
          <cell r="F3455">
            <v>8108000</v>
          </cell>
          <cell r="G3455" t="str">
            <v>MP21</v>
          </cell>
          <cell r="H3455" t="str">
            <v>SAPL</v>
          </cell>
          <cell r="I3455" t="str">
            <v>AC0012</v>
          </cell>
          <cell r="J3455">
            <v>46</v>
          </cell>
          <cell r="K3455">
            <v>4008000</v>
          </cell>
          <cell r="L3455">
            <v>42154</v>
          </cell>
          <cell r="M3455" t="str">
            <v>1100352Water Cooler For labor &amp; Associates</v>
          </cell>
          <cell r="N3455" t="str">
            <v>INR</v>
          </cell>
          <cell r="O3455">
            <v>70500</v>
          </cell>
          <cell r="P3455">
            <v>-66975</v>
          </cell>
          <cell r="Q3455">
            <v>3525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70500</v>
          </cell>
          <cell r="W3455">
            <v>-66975</v>
          </cell>
          <cell r="X3455">
            <v>3525</v>
          </cell>
          <cell r="Y3455" t="str">
            <v>Plant</v>
          </cell>
          <cell r="Z3455">
            <v>0</v>
          </cell>
          <cell r="AA3455"/>
          <cell r="AB3455">
            <v>0</v>
          </cell>
        </row>
        <row r="3456">
          <cell r="C3456">
            <v>11003530</v>
          </cell>
          <cell r="D3456" t="str">
            <v>8 Office Equipment</v>
          </cell>
          <cell r="E3456">
            <v>4008000</v>
          </cell>
          <cell r="F3456">
            <v>8108000</v>
          </cell>
          <cell r="G3456" t="str">
            <v>MP21</v>
          </cell>
          <cell r="H3456" t="str">
            <v>SAPL</v>
          </cell>
          <cell r="I3456" t="str">
            <v>AC0012</v>
          </cell>
          <cell r="J3456">
            <v>46</v>
          </cell>
          <cell r="K3456">
            <v>4008000</v>
          </cell>
          <cell r="L3456">
            <v>42154</v>
          </cell>
          <cell r="M3456" t="str">
            <v>Water Cooler For labor &amp; Associates</v>
          </cell>
          <cell r="N3456" t="str">
            <v>INR</v>
          </cell>
          <cell r="O3456">
            <v>70500</v>
          </cell>
          <cell r="P3456">
            <v>-66975</v>
          </cell>
          <cell r="Q3456">
            <v>3525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70500</v>
          </cell>
          <cell r="W3456">
            <v>-66975</v>
          </cell>
          <cell r="X3456">
            <v>3525</v>
          </cell>
          <cell r="Y3456" t="str">
            <v>Plant</v>
          </cell>
          <cell r="Z3456">
            <v>0</v>
          </cell>
          <cell r="AA3456"/>
          <cell r="AB3456">
            <v>0</v>
          </cell>
        </row>
        <row r="3457">
          <cell r="C3457">
            <v>11003540</v>
          </cell>
          <cell r="D3457" t="str">
            <v>8 Office Equipment</v>
          </cell>
          <cell r="E3457">
            <v>4008000</v>
          </cell>
          <cell r="F3457">
            <v>8108000</v>
          </cell>
          <cell r="G3457" t="str">
            <v>MP21</v>
          </cell>
          <cell r="H3457" t="str">
            <v>SAPL</v>
          </cell>
          <cell r="I3457" t="str">
            <v>AC0012</v>
          </cell>
          <cell r="J3457">
            <v>46</v>
          </cell>
          <cell r="K3457">
            <v>4008000</v>
          </cell>
          <cell r="L3457">
            <v>42154</v>
          </cell>
          <cell r="M3457" t="str">
            <v>Water Cooler For labor &amp; Associates</v>
          </cell>
          <cell r="N3457" t="str">
            <v>INR</v>
          </cell>
          <cell r="O3457">
            <v>70500</v>
          </cell>
          <cell r="P3457">
            <v>-66975</v>
          </cell>
          <cell r="Q3457">
            <v>3525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70500</v>
          </cell>
          <cell r="W3457">
            <v>-66975</v>
          </cell>
          <cell r="X3457">
            <v>3525</v>
          </cell>
          <cell r="Y3457" t="str">
            <v>Plant</v>
          </cell>
          <cell r="Z3457">
            <v>0</v>
          </cell>
          <cell r="AA3457"/>
          <cell r="AB3457">
            <v>0</v>
          </cell>
        </row>
        <row r="3458">
          <cell r="C3458">
            <v>11003550</v>
          </cell>
          <cell r="D3458" t="str">
            <v>8 Office Equipment</v>
          </cell>
          <cell r="E3458">
            <v>4008000</v>
          </cell>
          <cell r="F3458">
            <v>8108000</v>
          </cell>
          <cell r="G3458" t="str">
            <v>MP21</v>
          </cell>
          <cell r="H3458" t="str">
            <v>SAPL</v>
          </cell>
          <cell r="I3458" t="str">
            <v>AC0012</v>
          </cell>
          <cell r="J3458">
            <v>46</v>
          </cell>
          <cell r="K3458">
            <v>4008000</v>
          </cell>
          <cell r="L3458">
            <v>42154</v>
          </cell>
          <cell r="M3458" t="str">
            <v>Water Cooler For labor &amp; Associates</v>
          </cell>
          <cell r="N3458" t="str">
            <v>INR</v>
          </cell>
          <cell r="O3458">
            <v>70500</v>
          </cell>
          <cell r="P3458">
            <v>-66975</v>
          </cell>
          <cell r="Q3458">
            <v>3525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70500</v>
          </cell>
          <cell r="W3458">
            <v>-66975</v>
          </cell>
          <cell r="X3458">
            <v>3525</v>
          </cell>
          <cell r="Y3458" t="str">
            <v>Plant</v>
          </cell>
          <cell r="Z3458">
            <v>0</v>
          </cell>
          <cell r="AA3458"/>
          <cell r="AB3458">
            <v>0</v>
          </cell>
        </row>
        <row r="3459">
          <cell r="C3459">
            <v>11003560</v>
          </cell>
          <cell r="D3459" t="str">
            <v>8 Office Equipment</v>
          </cell>
          <cell r="E3459">
            <v>4008000</v>
          </cell>
          <cell r="F3459">
            <v>8108000</v>
          </cell>
          <cell r="G3459" t="str">
            <v>MP21</v>
          </cell>
          <cell r="H3459" t="str">
            <v>SAPL</v>
          </cell>
          <cell r="I3459" t="str">
            <v>AC0012</v>
          </cell>
          <cell r="J3459">
            <v>46</v>
          </cell>
          <cell r="K3459">
            <v>4008000</v>
          </cell>
          <cell r="L3459">
            <v>42154</v>
          </cell>
          <cell r="M3459" t="str">
            <v>Water Cooler For labor &amp; Associates</v>
          </cell>
          <cell r="N3459" t="str">
            <v>INR</v>
          </cell>
          <cell r="O3459">
            <v>70500</v>
          </cell>
          <cell r="P3459">
            <v>-66975</v>
          </cell>
          <cell r="Q3459">
            <v>3525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70500</v>
          </cell>
          <cell r="W3459">
            <v>-66975</v>
          </cell>
          <cell r="X3459">
            <v>3525</v>
          </cell>
          <cell r="Y3459" t="str">
            <v>Plant</v>
          </cell>
          <cell r="Z3459">
            <v>0</v>
          </cell>
          <cell r="AA3459"/>
          <cell r="AB3459">
            <v>0</v>
          </cell>
        </row>
        <row r="3460">
          <cell r="C3460">
            <v>11003570</v>
          </cell>
          <cell r="D3460" t="str">
            <v>8 Office Equipment</v>
          </cell>
          <cell r="E3460">
            <v>4008000</v>
          </cell>
          <cell r="F3460">
            <v>8108000</v>
          </cell>
          <cell r="G3460" t="str">
            <v>MP21</v>
          </cell>
          <cell r="H3460" t="str">
            <v>SAPL</v>
          </cell>
          <cell r="I3460" t="str">
            <v>AC0012</v>
          </cell>
          <cell r="J3460">
            <v>46</v>
          </cell>
          <cell r="K3460">
            <v>4008000</v>
          </cell>
          <cell r="L3460">
            <v>42154</v>
          </cell>
          <cell r="M3460" t="str">
            <v>Water Cooler For labor &amp; Associates</v>
          </cell>
          <cell r="N3460" t="str">
            <v>INR</v>
          </cell>
          <cell r="O3460">
            <v>70500</v>
          </cell>
          <cell r="P3460">
            <v>-66975</v>
          </cell>
          <cell r="Q3460">
            <v>3525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70500</v>
          </cell>
          <cell r="W3460">
            <v>-66975</v>
          </cell>
          <cell r="X3460">
            <v>3525</v>
          </cell>
          <cell r="Y3460" t="str">
            <v>Plant</v>
          </cell>
          <cell r="Z3460">
            <v>0</v>
          </cell>
          <cell r="AA3460"/>
          <cell r="AB3460">
            <v>0</v>
          </cell>
        </row>
        <row r="3461">
          <cell r="C3461">
            <v>10005150</v>
          </cell>
          <cell r="D3461" t="str">
            <v>4 Plant &amp; Equipment</v>
          </cell>
          <cell r="E3461">
            <v>4008000</v>
          </cell>
          <cell r="F3461">
            <v>8108000</v>
          </cell>
          <cell r="G3461" t="str">
            <v>MP21</v>
          </cell>
          <cell r="H3461" t="str">
            <v>SAPL</v>
          </cell>
          <cell r="I3461" t="str">
            <v>AC0011</v>
          </cell>
          <cell r="J3461">
            <v>46</v>
          </cell>
          <cell r="K3461">
            <v>4008000</v>
          </cell>
          <cell r="L3461">
            <v>42157</v>
          </cell>
          <cell r="M3461" t="str">
            <v>Particle Count Instrument</v>
          </cell>
          <cell r="N3461" t="str">
            <v>INR</v>
          </cell>
          <cell r="O3461">
            <v>802977</v>
          </cell>
          <cell r="P3461">
            <v>-746887.3</v>
          </cell>
          <cell r="Q3461">
            <v>56089.7</v>
          </cell>
          <cell r="R3461">
            <v>0</v>
          </cell>
          <cell r="S3461">
            <v>0</v>
          </cell>
          <cell r="T3461">
            <v>-15940.85</v>
          </cell>
          <cell r="U3461">
            <v>0</v>
          </cell>
          <cell r="V3461">
            <v>802977</v>
          </cell>
          <cell r="W3461">
            <v>-762828.15</v>
          </cell>
          <cell r="X3461">
            <v>40148.85</v>
          </cell>
          <cell r="Y3461" t="str">
            <v>Plant</v>
          </cell>
          <cell r="Z3461">
            <v>-95383.79</v>
          </cell>
          <cell r="AA3461"/>
          <cell r="AB3461">
            <v>-47691.894999999997</v>
          </cell>
        </row>
        <row r="3462">
          <cell r="C3462">
            <v>10006740</v>
          </cell>
          <cell r="D3462" t="str">
            <v>4 Plant &amp; Equipment</v>
          </cell>
          <cell r="E3462">
            <v>4008000</v>
          </cell>
          <cell r="F3462">
            <v>8108000</v>
          </cell>
          <cell r="G3462" t="str">
            <v>MP21</v>
          </cell>
          <cell r="H3462" t="str">
            <v>SAPL</v>
          </cell>
          <cell r="I3462" t="str">
            <v>AC0011</v>
          </cell>
          <cell r="J3462">
            <v>46</v>
          </cell>
          <cell r="K3462">
            <v>4008000</v>
          </cell>
          <cell r="L3462">
            <v>42165</v>
          </cell>
          <cell r="M3462" t="str">
            <v>Videoscope model RI 2325 SLC including acsessories</v>
          </cell>
          <cell r="N3462" t="str">
            <v>INR</v>
          </cell>
          <cell r="O3462">
            <v>421594.56</v>
          </cell>
          <cell r="P3462">
            <v>-391047.69</v>
          </cell>
          <cell r="Q3462">
            <v>30546.87</v>
          </cell>
          <cell r="R3462">
            <v>0</v>
          </cell>
          <cell r="S3462">
            <v>0</v>
          </cell>
          <cell r="T3462">
            <v>-9467.14</v>
          </cell>
          <cell r="U3462">
            <v>0</v>
          </cell>
          <cell r="V3462">
            <v>421594.56</v>
          </cell>
          <cell r="W3462">
            <v>-400514.83</v>
          </cell>
          <cell r="X3462">
            <v>21079.73</v>
          </cell>
          <cell r="Y3462" t="str">
            <v>Plant</v>
          </cell>
          <cell r="Z3462">
            <v>-50079.79</v>
          </cell>
          <cell r="AA3462"/>
          <cell r="AB3462">
            <v>-25039.895</v>
          </cell>
        </row>
        <row r="3463">
          <cell r="C3463">
            <v>11001650</v>
          </cell>
          <cell r="D3463" t="str">
            <v>8 Office Equipment</v>
          </cell>
          <cell r="E3463">
            <v>4008000</v>
          </cell>
          <cell r="F3463">
            <v>8108000</v>
          </cell>
          <cell r="G3463" t="str">
            <v>MP21</v>
          </cell>
          <cell r="H3463" t="str">
            <v>SAPL</v>
          </cell>
          <cell r="I3463" t="str">
            <v>AC0012</v>
          </cell>
          <cell r="J3463">
            <v>46</v>
          </cell>
          <cell r="K3463">
            <v>4008000</v>
          </cell>
          <cell r="L3463">
            <v>42166</v>
          </cell>
          <cell r="M3463" t="str">
            <v>Dough Ball Making Machine</v>
          </cell>
          <cell r="N3463" t="str">
            <v>INR</v>
          </cell>
          <cell r="O3463">
            <v>106950</v>
          </cell>
          <cell r="P3463">
            <v>-101602.5</v>
          </cell>
          <cell r="Q3463">
            <v>5347.5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106950</v>
          </cell>
          <cell r="W3463">
            <v>-101602.5</v>
          </cell>
          <cell r="X3463">
            <v>5347.5</v>
          </cell>
          <cell r="Y3463" t="str">
            <v>Plant</v>
          </cell>
          <cell r="Z3463">
            <v>0</v>
          </cell>
          <cell r="AA3463"/>
          <cell r="AB3463">
            <v>0</v>
          </cell>
        </row>
        <row r="3464">
          <cell r="C3464">
            <v>10006840</v>
          </cell>
          <cell r="D3464" t="str">
            <v>4 Plant &amp; Equipment</v>
          </cell>
          <cell r="E3464">
            <v>4008000</v>
          </cell>
          <cell r="F3464">
            <v>8108000</v>
          </cell>
          <cell r="G3464" t="str">
            <v>MP21</v>
          </cell>
          <cell r="H3464" t="str">
            <v>SAPL</v>
          </cell>
          <cell r="I3464" t="str">
            <v>AC0011</v>
          </cell>
          <cell r="J3464">
            <v>46</v>
          </cell>
          <cell r="K3464">
            <v>4008000</v>
          </cell>
          <cell r="L3464">
            <v>42167</v>
          </cell>
          <cell r="M3464" t="str">
            <v>Alloy Analyzer</v>
          </cell>
          <cell r="N3464" t="str">
            <v>INR</v>
          </cell>
          <cell r="O3464">
            <v>1530000</v>
          </cell>
          <cell r="P3464">
            <v>-1418147.24</v>
          </cell>
          <cell r="Q3464">
            <v>111852.76</v>
          </cell>
          <cell r="R3464">
            <v>0</v>
          </cell>
          <cell r="S3464">
            <v>0</v>
          </cell>
          <cell r="T3464">
            <v>-35352.76</v>
          </cell>
          <cell r="U3464">
            <v>0</v>
          </cell>
          <cell r="V3464">
            <v>1530000</v>
          </cell>
          <cell r="W3464">
            <v>-1453500</v>
          </cell>
          <cell r="X3464">
            <v>76500</v>
          </cell>
          <cell r="Y3464" t="str">
            <v>Plant</v>
          </cell>
          <cell r="Z3464">
            <v>-181743.07</v>
          </cell>
          <cell r="AA3464"/>
          <cell r="AB3464">
            <v>-90871.535000000003</v>
          </cell>
        </row>
        <row r="3465">
          <cell r="C3465">
            <v>14006870</v>
          </cell>
          <cell r="D3465" t="str">
            <v>8 Office Equipment</v>
          </cell>
          <cell r="E3465">
            <v>4006000</v>
          </cell>
          <cell r="F3465">
            <v>8108200</v>
          </cell>
          <cell r="G3465" t="str">
            <v>MP21</v>
          </cell>
          <cell r="H3465" t="str">
            <v>SAPL</v>
          </cell>
          <cell r="I3465" t="str">
            <v>AC0015</v>
          </cell>
          <cell r="J3465">
            <v>46</v>
          </cell>
          <cell r="K3465">
            <v>4008200</v>
          </cell>
          <cell r="L3465">
            <v>42175</v>
          </cell>
          <cell r="M3465" t="str">
            <v>RADIO,RF 24VDC;7-10KM</v>
          </cell>
          <cell r="N3465" t="str">
            <v>INR</v>
          </cell>
          <cell r="O3465">
            <v>161160</v>
          </cell>
          <cell r="P3465">
            <v>-153102</v>
          </cell>
          <cell r="Q3465">
            <v>8058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161160</v>
          </cell>
          <cell r="W3465">
            <v>-153102</v>
          </cell>
          <cell r="X3465">
            <v>8058</v>
          </cell>
          <cell r="Y3465" t="str">
            <v>Plant</v>
          </cell>
          <cell r="Z3465">
            <v>0</v>
          </cell>
          <cell r="AA3465"/>
          <cell r="AB3465">
            <v>0</v>
          </cell>
        </row>
        <row r="3466">
          <cell r="C3466">
            <v>14006880</v>
          </cell>
          <cell r="D3466" t="str">
            <v>8 Office Equipment</v>
          </cell>
          <cell r="E3466">
            <v>4006000</v>
          </cell>
          <cell r="F3466">
            <v>8108200</v>
          </cell>
          <cell r="G3466" t="str">
            <v>MP21</v>
          </cell>
          <cell r="H3466" t="str">
            <v>SAPL</v>
          </cell>
          <cell r="I3466" t="str">
            <v>AC0015</v>
          </cell>
          <cell r="J3466">
            <v>46</v>
          </cell>
          <cell r="K3466">
            <v>4008200</v>
          </cell>
          <cell r="L3466">
            <v>42175</v>
          </cell>
          <cell r="M3466" t="str">
            <v>RADIO,RF 24VDC;7-10KM</v>
          </cell>
          <cell r="N3466" t="str">
            <v>INR</v>
          </cell>
          <cell r="O3466">
            <v>161160</v>
          </cell>
          <cell r="P3466">
            <v>-153102</v>
          </cell>
          <cell r="Q3466">
            <v>8058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161160</v>
          </cell>
          <cell r="W3466">
            <v>-153102</v>
          </cell>
          <cell r="X3466">
            <v>8058</v>
          </cell>
          <cell r="Y3466" t="str">
            <v>Plant</v>
          </cell>
          <cell r="Z3466">
            <v>0</v>
          </cell>
          <cell r="AA3466"/>
          <cell r="AB3466">
            <v>0</v>
          </cell>
        </row>
        <row r="3467">
          <cell r="C3467">
            <v>14006890</v>
          </cell>
          <cell r="D3467" t="str">
            <v>8 Office Equipment</v>
          </cell>
          <cell r="E3467">
            <v>4006000</v>
          </cell>
          <cell r="F3467">
            <v>8108200</v>
          </cell>
          <cell r="G3467" t="str">
            <v>MP21</v>
          </cell>
          <cell r="H3467" t="str">
            <v>SAPL</v>
          </cell>
          <cell r="I3467" t="str">
            <v>AC0015</v>
          </cell>
          <cell r="J3467">
            <v>46</v>
          </cell>
          <cell r="K3467">
            <v>4008200</v>
          </cell>
          <cell r="L3467">
            <v>42175</v>
          </cell>
          <cell r="M3467" t="str">
            <v>RADIO,RF 24VDC;7-10KM</v>
          </cell>
          <cell r="N3467" t="str">
            <v>INR</v>
          </cell>
          <cell r="O3467">
            <v>10200</v>
          </cell>
          <cell r="P3467">
            <v>-9690</v>
          </cell>
          <cell r="Q3467">
            <v>51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10200</v>
          </cell>
          <cell r="W3467">
            <v>-9690</v>
          </cell>
          <cell r="X3467">
            <v>510</v>
          </cell>
          <cell r="Y3467" t="str">
            <v>Plant</v>
          </cell>
          <cell r="Z3467">
            <v>0</v>
          </cell>
          <cell r="AA3467"/>
          <cell r="AB3467">
            <v>0</v>
          </cell>
        </row>
        <row r="3468">
          <cell r="C3468">
            <v>14006900</v>
          </cell>
          <cell r="D3468" t="str">
            <v>8 Office Equipment</v>
          </cell>
          <cell r="E3468">
            <v>4006000</v>
          </cell>
          <cell r="F3468">
            <v>8108200</v>
          </cell>
          <cell r="G3468" t="str">
            <v>MP21</v>
          </cell>
          <cell r="H3468" t="str">
            <v>SAPL</v>
          </cell>
          <cell r="I3468" t="str">
            <v>AC0015</v>
          </cell>
          <cell r="J3468">
            <v>46</v>
          </cell>
          <cell r="K3468">
            <v>4008200</v>
          </cell>
          <cell r="L3468">
            <v>42175</v>
          </cell>
          <cell r="M3468" t="str">
            <v>RADIO,RF 24VDC;7-10KM</v>
          </cell>
          <cell r="N3468" t="str">
            <v>INR</v>
          </cell>
          <cell r="O3468">
            <v>10200</v>
          </cell>
          <cell r="P3468">
            <v>-9690</v>
          </cell>
          <cell r="Q3468">
            <v>51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10200</v>
          </cell>
          <cell r="W3468">
            <v>-9690</v>
          </cell>
          <cell r="X3468">
            <v>510</v>
          </cell>
          <cell r="Y3468" t="str">
            <v>Plant</v>
          </cell>
          <cell r="Z3468">
            <v>0</v>
          </cell>
          <cell r="AA3468"/>
          <cell r="AB3468">
            <v>0</v>
          </cell>
        </row>
        <row r="3469">
          <cell r="C3469">
            <v>17001190</v>
          </cell>
          <cell r="D3469" t="str">
            <v>4 Plant &amp; Equipment</v>
          </cell>
          <cell r="E3469">
            <v>4006000</v>
          </cell>
          <cell r="F3469">
            <v>8106000</v>
          </cell>
          <cell r="G3469" t="str">
            <v>MP21</v>
          </cell>
          <cell r="H3469" t="str">
            <v>SAPL</v>
          </cell>
          <cell r="I3469" t="str">
            <v>AC0018</v>
          </cell>
          <cell r="J3469">
            <v>46</v>
          </cell>
          <cell r="K3469">
            <v>4006000</v>
          </cell>
          <cell r="L3469">
            <v>42177</v>
          </cell>
          <cell r="M3469" t="str">
            <v>Lawn Mower</v>
          </cell>
          <cell r="N3469" t="str">
            <v>INR</v>
          </cell>
          <cell r="O3469">
            <v>26125</v>
          </cell>
          <cell r="P3469">
            <v>-24130.080000000002</v>
          </cell>
          <cell r="Q3469">
            <v>1994.92</v>
          </cell>
          <cell r="R3469">
            <v>0</v>
          </cell>
          <cell r="S3469">
            <v>0</v>
          </cell>
          <cell r="T3469">
            <v>-688.67</v>
          </cell>
          <cell r="U3469">
            <v>0</v>
          </cell>
          <cell r="V3469">
            <v>26125</v>
          </cell>
          <cell r="W3469">
            <v>-24818.75</v>
          </cell>
          <cell r="X3469">
            <v>1306.25</v>
          </cell>
          <cell r="Y3469" t="str">
            <v>Plant</v>
          </cell>
          <cell r="Z3469">
            <v>-3103.26</v>
          </cell>
          <cell r="AA3469"/>
          <cell r="AB3469">
            <v>-1551.63</v>
          </cell>
        </row>
        <row r="3470">
          <cell r="C3470">
            <v>17001200</v>
          </cell>
          <cell r="D3470" t="str">
            <v>4 Plant &amp; Equipment</v>
          </cell>
          <cell r="E3470">
            <v>4006000</v>
          </cell>
          <cell r="F3470">
            <v>8106000</v>
          </cell>
          <cell r="G3470" t="str">
            <v>MP21</v>
          </cell>
          <cell r="H3470" t="str">
            <v>SAPL</v>
          </cell>
          <cell r="I3470" t="str">
            <v>AC0018</v>
          </cell>
          <cell r="J3470">
            <v>46</v>
          </cell>
          <cell r="K3470">
            <v>4006000</v>
          </cell>
          <cell r="L3470">
            <v>42177</v>
          </cell>
          <cell r="M3470" t="str">
            <v>Lawn Mower</v>
          </cell>
          <cell r="N3470" t="str">
            <v>INR</v>
          </cell>
          <cell r="O3470">
            <v>26125</v>
          </cell>
          <cell r="P3470">
            <v>-24130.080000000002</v>
          </cell>
          <cell r="Q3470">
            <v>1994.92</v>
          </cell>
          <cell r="R3470">
            <v>0</v>
          </cell>
          <cell r="S3470">
            <v>0</v>
          </cell>
          <cell r="T3470">
            <v>-688.67</v>
          </cell>
          <cell r="U3470">
            <v>0</v>
          </cell>
          <cell r="V3470">
            <v>26125</v>
          </cell>
          <cell r="W3470">
            <v>-24818.75</v>
          </cell>
          <cell r="X3470">
            <v>1306.25</v>
          </cell>
          <cell r="Y3470" t="str">
            <v>Plant</v>
          </cell>
          <cell r="Z3470">
            <v>-3103.26</v>
          </cell>
          <cell r="AA3470"/>
          <cell r="AB3470">
            <v>-1551.63</v>
          </cell>
        </row>
        <row r="3471">
          <cell r="C3471">
            <v>17001210</v>
          </cell>
          <cell r="D3471" t="str">
            <v>4 Plant &amp; Equipment</v>
          </cell>
          <cell r="E3471">
            <v>4006000</v>
          </cell>
          <cell r="F3471">
            <v>8106000</v>
          </cell>
          <cell r="G3471" t="str">
            <v>MP21</v>
          </cell>
          <cell r="H3471" t="str">
            <v>SAPL</v>
          </cell>
          <cell r="I3471" t="str">
            <v>AC0018</v>
          </cell>
          <cell r="J3471">
            <v>46</v>
          </cell>
          <cell r="K3471">
            <v>4006000</v>
          </cell>
          <cell r="L3471">
            <v>42177</v>
          </cell>
          <cell r="M3471" t="str">
            <v>Lawn Mower</v>
          </cell>
          <cell r="N3471" t="str">
            <v>INR</v>
          </cell>
          <cell r="O3471">
            <v>26125</v>
          </cell>
          <cell r="P3471">
            <v>-24130.080000000002</v>
          </cell>
          <cell r="Q3471">
            <v>1994.92</v>
          </cell>
          <cell r="R3471">
            <v>0</v>
          </cell>
          <cell r="S3471">
            <v>0</v>
          </cell>
          <cell r="T3471">
            <v>-688.67</v>
          </cell>
          <cell r="U3471">
            <v>0</v>
          </cell>
          <cell r="V3471">
            <v>26125</v>
          </cell>
          <cell r="W3471">
            <v>-24818.75</v>
          </cell>
          <cell r="X3471">
            <v>1306.25</v>
          </cell>
          <cell r="Y3471" t="str">
            <v>Plant</v>
          </cell>
          <cell r="Z3471">
            <v>-3103.26</v>
          </cell>
          <cell r="AA3471"/>
          <cell r="AB3471">
            <v>-1551.63</v>
          </cell>
        </row>
        <row r="3472">
          <cell r="C3472">
            <v>5000240</v>
          </cell>
          <cell r="D3472" t="str">
            <v>3 Buildings</v>
          </cell>
          <cell r="E3472">
            <v>4005000</v>
          </cell>
          <cell r="F3472">
            <v>8105000</v>
          </cell>
          <cell r="G3472" t="str">
            <v>MP21</v>
          </cell>
          <cell r="H3472" t="str">
            <v>SAPL</v>
          </cell>
          <cell r="I3472" t="str">
            <v>AC0006</v>
          </cell>
          <cell r="J3472">
            <v>46</v>
          </cell>
          <cell r="K3472">
            <v>4005000</v>
          </cell>
          <cell r="L3472">
            <v>42185</v>
          </cell>
          <cell r="M3472" t="str">
            <v>Building Temporary Structures</v>
          </cell>
          <cell r="N3472" t="str">
            <v>INR</v>
          </cell>
          <cell r="O3472">
            <v>2310354</v>
          </cell>
          <cell r="P3472">
            <v>-2194836.2999999998</v>
          </cell>
          <cell r="Q3472">
            <v>115517.7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2310354</v>
          </cell>
          <cell r="W3472">
            <v>-2194836.2999999998</v>
          </cell>
          <cell r="X3472">
            <v>115517.7</v>
          </cell>
          <cell r="Y3472" t="str">
            <v>Plant</v>
          </cell>
          <cell r="Z3472">
            <v>0</v>
          </cell>
          <cell r="AA3472"/>
          <cell r="AB3472">
            <v>0</v>
          </cell>
        </row>
        <row r="3473">
          <cell r="C3473">
            <v>7000210</v>
          </cell>
          <cell r="D3473" t="str">
            <v>3 Buildings</v>
          </cell>
          <cell r="E3473">
            <v>4005000</v>
          </cell>
          <cell r="F3473">
            <v>8105000</v>
          </cell>
          <cell r="G3473" t="str">
            <v>MP51</v>
          </cell>
          <cell r="H3473" t="str">
            <v>SAPL</v>
          </cell>
          <cell r="I3473" t="str">
            <v>AC0008</v>
          </cell>
          <cell r="J3473">
            <v>46</v>
          </cell>
          <cell r="K3473">
            <v>4005000</v>
          </cell>
          <cell r="L3473">
            <v>42185</v>
          </cell>
          <cell r="M3473" t="str">
            <v>Road &amp; Culvert -Mine</v>
          </cell>
          <cell r="N3473" t="str">
            <v>INR</v>
          </cell>
          <cell r="O3473">
            <v>291589219.35000002</v>
          </cell>
          <cell r="P3473">
            <v>-212193897.37</v>
          </cell>
          <cell r="Q3473">
            <v>79395321.980000004</v>
          </cell>
          <cell r="R3473">
            <v>0</v>
          </cell>
          <cell r="S3473">
            <v>0</v>
          </cell>
          <cell r="T3473">
            <v>-14443094.789999999</v>
          </cell>
          <cell r="U3473">
            <v>0</v>
          </cell>
          <cell r="V3473">
            <v>291589219.35000002</v>
          </cell>
          <cell r="W3473">
            <v>-226636992.16</v>
          </cell>
          <cell r="X3473">
            <v>64952227.189999998</v>
          </cell>
          <cell r="Y3473" t="str">
            <v>COMMON</v>
          </cell>
          <cell r="Z3473">
            <v>-28886189.579999998</v>
          </cell>
          <cell r="AA3473"/>
          <cell r="AB3473">
            <v>-14443094.789999999</v>
          </cell>
        </row>
        <row r="3474">
          <cell r="C3474">
            <v>7000220</v>
          </cell>
          <cell r="D3474" t="str">
            <v>3 Buildings</v>
          </cell>
          <cell r="E3474">
            <v>4005000</v>
          </cell>
          <cell r="F3474">
            <v>8105000</v>
          </cell>
          <cell r="G3474" t="str">
            <v>MP51</v>
          </cell>
          <cell r="H3474" t="str">
            <v>SAPL</v>
          </cell>
          <cell r="I3474" t="str">
            <v>AC0008</v>
          </cell>
          <cell r="J3474">
            <v>46</v>
          </cell>
          <cell r="K3474">
            <v>4005000</v>
          </cell>
          <cell r="L3474">
            <v>42185</v>
          </cell>
          <cell r="M3474" t="str">
            <v>Road &amp; Culvert-R&amp;R</v>
          </cell>
          <cell r="N3474" t="str">
            <v>INR</v>
          </cell>
          <cell r="O3474">
            <v>63109715.439999998</v>
          </cell>
          <cell r="P3474">
            <v>-43943156.740000002</v>
          </cell>
          <cell r="Q3474">
            <v>19166558.699999999</v>
          </cell>
          <cell r="R3474">
            <v>0</v>
          </cell>
          <cell r="S3474">
            <v>0</v>
          </cell>
          <cell r="T3474">
            <v>-3567790.98</v>
          </cell>
          <cell r="U3474">
            <v>0</v>
          </cell>
          <cell r="V3474">
            <v>63109715.439999998</v>
          </cell>
          <cell r="W3474">
            <v>-47510947.719999999</v>
          </cell>
          <cell r="X3474">
            <v>15598767.720000001</v>
          </cell>
          <cell r="Y3474" t="str">
            <v>COMMON</v>
          </cell>
          <cell r="Z3474">
            <v>-7135581.9500000002</v>
          </cell>
          <cell r="AA3474"/>
          <cell r="AB3474">
            <v>-3567790.9750000001</v>
          </cell>
        </row>
        <row r="3475">
          <cell r="C3475">
            <v>7000290</v>
          </cell>
          <cell r="D3475" t="str">
            <v>3 Buildings</v>
          </cell>
          <cell r="E3475">
            <v>4005000</v>
          </cell>
          <cell r="F3475">
            <v>8105000</v>
          </cell>
          <cell r="G3475" t="str">
            <v>MP21</v>
          </cell>
          <cell r="H3475" t="str">
            <v>SAPL</v>
          </cell>
          <cell r="I3475" t="str">
            <v>AC0008</v>
          </cell>
          <cell r="J3475">
            <v>46</v>
          </cell>
          <cell r="K3475">
            <v>4005000</v>
          </cell>
          <cell r="L3475">
            <v>42185</v>
          </cell>
          <cell r="M3475" t="str">
            <v>Heliport</v>
          </cell>
          <cell r="N3475" t="str">
            <v>INR</v>
          </cell>
          <cell r="O3475">
            <v>3437774.26</v>
          </cell>
          <cell r="P3475">
            <v>-2522467.4700000002</v>
          </cell>
          <cell r="Q3475">
            <v>915306.79</v>
          </cell>
          <cell r="R3475">
            <v>0</v>
          </cell>
          <cell r="S3475">
            <v>0</v>
          </cell>
          <cell r="T3475">
            <v>-165657.87</v>
          </cell>
          <cell r="U3475">
            <v>0</v>
          </cell>
          <cell r="V3475">
            <v>3437774.26</v>
          </cell>
          <cell r="W3475">
            <v>-2688125.34</v>
          </cell>
          <cell r="X3475">
            <v>749648.92</v>
          </cell>
          <cell r="Y3475" t="str">
            <v>Plant</v>
          </cell>
          <cell r="Z3475">
            <v>-331315.75</v>
          </cell>
          <cell r="AA3475"/>
          <cell r="AB3475">
            <v>-165657.875</v>
          </cell>
        </row>
        <row r="3476">
          <cell r="C3476">
            <v>7000300</v>
          </cell>
          <cell r="D3476" t="str">
            <v>3 Buildings</v>
          </cell>
          <cell r="E3476">
            <v>4005000</v>
          </cell>
          <cell r="F3476">
            <v>8105000</v>
          </cell>
          <cell r="G3476" t="str">
            <v>MP21</v>
          </cell>
          <cell r="H3476" t="str">
            <v>SAPL</v>
          </cell>
          <cell r="I3476" t="str">
            <v>AC0008</v>
          </cell>
          <cell r="J3476">
            <v>46</v>
          </cell>
          <cell r="K3476">
            <v>4005000</v>
          </cell>
          <cell r="L3476">
            <v>42185</v>
          </cell>
          <cell r="M3476" t="str">
            <v>CCR</v>
          </cell>
          <cell r="N3476" t="str">
            <v>INR</v>
          </cell>
          <cell r="O3476">
            <v>165631526.56</v>
          </cell>
          <cell r="P3476">
            <v>-40672826.880000003</v>
          </cell>
          <cell r="Q3476">
            <v>124958699.68000001</v>
          </cell>
          <cell r="R3476">
            <v>0</v>
          </cell>
          <cell r="S3476">
            <v>0</v>
          </cell>
          <cell r="T3476">
            <v>-2622684.4500000002</v>
          </cell>
          <cell r="U3476">
            <v>0</v>
          </cell>
          <cell r="V3476">
            <v>165631526.56</v>
          </cell>
          <cell r="W3476">
            <v>-43295511.329999998</v>
          </cell>
          <cell r="X3476">
            <v>122336015.23</v>
          </cell>
          <cell r="Y3476" t="str">
            <v>Plant</v>
          </cell>
          <cell r="Z3476">
            <v>-5245368.8899999997</v>
          </cell>
          <cell r="AA3476"/>
          <cell r="AB3476">
            <v>-2622684.4449999998</v>
          </cell>
        </row>
        <row r="3477">
          <cell r="C3477">
            <v>7000340</v>
          </cell>
          <cell r="D3477" t="str">
            <v>3 Buildings</v>
          </cell>
          <cell r="E3477">
            <v>4005000</v>
          </cell>
          <cell r="F3477">
            <v>8105000</v>
          </cell>
          <cell r="G3477" t="str">
            <v>MP21</v>
          </cell>
          <cell r="H3477" t="str">
            <v>SAPL</v>
          </cell>
          <cell r="I3477" t="str">
            <v>AC0008</v>
          </cell>
          <cell r="J3477">
            <v>46</v>
          </cell>
          <cell r="K3477">
            <v>4005000</v>
          </cell>
          <cell r="L3477">
            <v>42185</v>
          </cell>
          <cell r="M3477" t="str">
            <v>Permanent Store</v>
          </cell>
          <cell r="N3477" t="str">
            <v>INR</v>
          </cell>
          <cell r="O3477">
            <v>74557384.420000002</v>
          </cell>
          <cell r="P3477">
            <v>-18308468.52</v>
          </cell>
          <cell r="Q3477">
            <v>56248915.899999999</v>
          </cell>
          <cell r="R3477">
            <v>0</v>
          </cell>
          <cell r="S3477">
            <v>0</v>
          </cell>
          <cell r="T3477">
            <v>-1180575.32</v>
          </cell>
          <cell r="U3477">
            <v>0</v>
          </cell>
          <cell r="V3477">
            <v>74557384.420000002</v>
          </cell>
          <cell r="W3477">
            <v>-19489043.84</v>
          </cell>
          <cell r="X3477">
            <v>55068340.579999998</v>
          </cell>
          <cell r="Y3477" t="str">
            <v>Plant</v>
          </cell>
          <cell r="Z3477">
            <v>-2361150.64</v>
          </cell>
          <cell r="AA3477"/>
          <cell r="AB3477">
            <v>-1180575.32</v>
          </cell>
        </row>
        <row r="3478">
          <cell r="C3478">
            <v>7000350</v>
          </cell>
          <cell r="D3478" t="str">
            <v>3 Buildings</v>
          </cell>
          <cell r="E3478">
            <v>4005000</v>
          </cell>
          <cell r="F3478">
            <v>8105000</v>
          </cell>
          <cell r="G3478" t="str">
            <v>MP21</v>
          </cell>
          <cell r="H3478" t="str">
            <v>SAPL</v>
          </cell>
          <cell r="I3478" t="str">
            <v>AC0008</v>
          </cell>
          <cell r="J3478">
            <v>46</v>
          </cell>
          <cell r="K3478">
            <v>4005000</v>
          </cell>
          <cell r="L3478">
            <v>42185</v>
          </cell>
          <cell r="M3478" t="str">
            <v>Workshop Building</v>
          </cell>
          <cell r="N3478" t="str">
            <v>INR</v>
          </cell>
          <cell r="O3478">
            <v>46173453.090000004</v>
          </cell>
          <cell r="P3478">
            <v>-11350364.15</v>
          </cell>
          <cell r="Q3478">
            <v>34823088.939999998</v>
          </cell>
          <cell r="R3478">
            <v>0</v>
          </cell>
          <cell r="S3478">
            <v>0</v>
          </cell>
          <cell r="T3478">
            <v>-730863.53</v>
          </cell>
          <cell r="U3478">
            <v>0</v>
          </cell>
          <cell r="V3478">
            <v>46173453.090000004</v>
          </cell>
          <cell r="W3478">
            <v>-12081227.68</v>
          </cell>
          <cell r="X3478">
            <v>34092225.409999996</v>
          </cell>
          <cell r="Y3478" t="str">
            <v>Plant</v>
          </cell>
          <cell r="Z3478">
            <v>-1461727.05</v>
          </cell>
          <cell r="AA3478"/>
          <cell r="AB3478">
            <v>-730863.52500000002</v>
          </cell>
        </row>
        <row r="3479">
          <cell r="C3479">
            <v>10007510</v>
          </cell>
          <cell r="D3479" t="str">
            <v>4 Plant &amp; Equipment</v>
          </cell>
          <cell r="E3479">
            <v>4008000</v>
          </cell>
          <cell r="F3479">
            <v>8108000</v>
          </cell>
          <cell r="G3479" t="str">
            <v>MP51</v>
          </cell>
          <cell r="H3479" t="str">
            <v>SAPL</v>
          </cell>
          <cell r="I3479" t="str">
            <v>AC0011</v>
          </cell>
          <cell r="J3479">
            <v>46</v>
          </cell>
          <cell r="K3479">
            <v>4008000</v>
          </cell>
          <cell r="L3479">
            <v>42185</v>
          </cell>
          <cell r="M3479" t="str">
            <v>Radio Sets</v>
          </cell>
          <cell r="N3479" t="str">
            <v>INR</v>
          </cell>
          <cell r="O3479">
            <v>3064457.56</v>
          </cell>
          <cell r="P3479">
            <v>-2774081.45</v>
          </cell>
          <cell r="Q3479">
            <v>290376.11</v>
          </cell>
          <cell r="R3479">
            <v>0</v>
          </cell>
          <cell r="S3479">
            <v>0</v>
          </cell>
          <cell r="T3479">
            <v>-137153.23000000001</v>
          </cell>
          <cell r="U3479">
            <v>0</v>
          </cell>
          <cell r="V3479">
            <v>3064457.56</v>
          </cell>
          <cell r="W3479">
            <v>-2911234.68</v>
          </cell>
          <cell r="X3479">
            <v>153222.88</v>
          </cell>
          <cell r="Y3479" t="str">
            <v>COMMON</v>
          </cell>
          <cell r="Z3479">
            <v>-562482.34</v>
          </cell>
          <cell r="AA3479"/>
          <cell r="AB3479">
            <v>-281241.17</v>
          </cell>
        </row>
        <row r="3480">
          <cell r="C3480">
            <v>10007520</v>
          </cell>
          <cell r="D3480" t="str">
            <v>4 Plant &amp; Equipment</v>
          </cell>
          <cell r="E3480">
            <v>4008000</v>
          </cell>
          <cell r="F3480">
            <v>8108000</v>
          </cell>
          <cell r="G3480" t="str">
            <v>MP51</v>
          </cell>
          <cell r="H3480" t="str">
            <v>SAPL</v>
          </cell>
          <cell r="I3480" t="str">
            <v>AC0011</v>
          </cell>
          <cell r="J3480">
            <v>46</v>
          </cell>
          <cell r="K3480">
            <v>4008000</v>
          </cell>
          <cell r="L3480">
            <v>42185</v>
          </cell>
          <cell r="M3480" t="str">
            <v>Dewatering Pump</v>
          </cell>
          <cell r="N3480" t="str">
            <v>INR</v>
          </cell>
          <cell r="O3480">
            <v>31620776.48</v>
          </cell>
          <cell r="P3480">
            <v>-26253277.289999999</v>
          </cell>
          <cell r="Q3480">
            <v>5367499.1900000004</v>
          </cell>
          <cell r="R3480">
            <v>0</v>
          </cell>
          <cell r="S3480">
            <v>0</v>
          </cell>
          <cell r="T3480">
            <v>-3786460.37</v>
          </cell>
          <cell r="U3480">
            <v>0</v>
          </cell>
          <cell r="V3480">
            <v>31620776.48</v>
          </cell>
          <cell r="W3480">
            <v>-30039737.66</v>
          </cell>
          <cell r="X3480">
            <v>1581038.82</v>
          </cell>
          <cell r="Y3480" t="str">
            <v>COMMON</v>
          </cell>
          <cell r="Z3480">
            <v>-1896349.27</v>
          </cell>
          <cell r="AA3480"/>
          <cell r="AB3480">
            <v>-948174.63500000001</v>
          </cell>
        </row>
        <row r="3481">
          <cell r="C3481">
            <v>10007530</v>
          </cell>
          <cell r="D3481" t="str">
            <v>4 Plant &amp; Equipment</v>
          </cell>
          <cell r="E3481">
            <v>4008000</v>
          </cell>
          <cell r="F3481">
            <v>8108000</v>
          </cell>
          <cell r="G3481" t="str">
            <v>MP51</v>
          </cell>
          <cell r="H3481" t="str">
            <v>SAPL</v>
          </cell>
          <cell r="I3481" t="str">
            <v>AC0011</v>
          </cell>
          <cell r="J3481">
            <v>46</v>
          </cell>
          <cell r="K3481">
            <v>4008000</v>
          </cell>
          <cell r="L3481">
            <v>42185</v>
          </cell>
          <cell r="M3481" t="str">
            <v>Modular System</v>
          </cell>
          <cell r="N3481" t="str">
            <v>INR</v>
          </cell>
          <cell r="O3481">
            <v>83285927.459999993</v>
          </cell>
          <cell r="P3481">
            <v>-76692339.939999998</v>
          </cell>
          <cell r="Q3481">
            <v>6593587.5199999996</v>
          </cell>
          <cell r="R3481">
            <v>0</v>
          </cell>
          <cell r="S3481">
            <v>0</v>
          </cell>
          <cell r="T3481">
            <v>-2429291.15</v>
          </cell>
          <cell r="U3481">
            <v>0</v>
          </cell>
          <cell r="V3481">
            <v>83285927.459999993</v>
          </cell>
          <cell r="W3481">
            <v>-79121631.090000004</v>
          </cell>
          <cell r="X3481">
            <v>4164296.37</v>
          </cell>
          <cell r="Y3481" t="str">
            <v>COMMON</v>
          </cell>
          <cell r="Z3481">
            <v>-9962823.2599999998</v>
          </cell>
          <cell r="AA3481"/>
          <cell r="AB3481">
            <v>-4981411.63</v>
          </cell>
        </row>
        <row r="3482">
          <cell r="C3482">
            <v>10007620</v>
          </cell>
          <cell r="D3482" t="str">
            <v>4 Plant &amp; Equipment</v>
          </cell>
          <cell r="E3482">
            <v>4008000</v>
          </cell>
          <cell r="F3482">
            <v>8108000</v>
          </cell>
          <cell r="G3482" t="str">
            <v>MP21</v>
          </cell>
          <cell r="H3482" t="str">
            <v>SAPL</v>
          </cell>
          <cell r="I3482" t="str">
            <v>AC0011</v>
          </cell>
          <cell r="J3482">
            <v>46</v>
          </cell>
          <cell r="K3482">
            <v>4008000</v>
          </cell>
          <cell r="L3482">
            <v>42185</v>
          </cell>
          <cell r="M3482" t="str">
            <v>Electrical Lab Equipments</v>
          </cell>
          <cell r="N3482" t="str">
            <v>INR</v>
          </cell>
          <cell r="O3482">
            <v>84161045.709999993</v>
          </cell>
          <cell r="P3482">
            <v>-15202699.199999999</v>
          </cell>
          <cell r="Q3482">
            <v>68958346.510000005</v>
          </cell>
          <cell r="R3482">
            <v>0</v>
          </cell>
          <cell r="S3482">
            <v>0</v>
          </cell>
          <cell r="T3482">
            <v>-1004072.45</v>
          </cell>
          <cell r="U3482">
            <v>0</v>
          </cell>
          <cell r="V3482">
            <v>84161045.709999993</v>
          </cell>
          <cell r="W3482">
            <v>-16206771.65</v>
          </cell>
          <cell r="X3482">
            <v>67954274.060000002</v>
          </cell>
          <cell r="Y3482" t="str">
            <v>Plant</v>
          </cell>
          <cell r="Z3482">
            <v>-2008144.91</v>
          </cell>
          <cell r="AA3482"/>
          <cell r="AB3482">
            <v>-1004072.455</v>
          </cell>
        </row>
        <row r="3483">
          <cell r="C3483">
            <v>10007630</v>
          </cell>
          <cell r="D3483" t="str">
            <v>4 Plant &amp; Equipment</v>
          </cell>
          <cell r="E3483">
            <v>4008000</v>
          </cell>
          <cell r="F3483">
            <v>8108000</v>
          </cell>
          <cell r="G3483" t="str">
            <v>MP21</v>
          </cell>
          <cell r="H3483" t="str">
            <v>SAPL</v>
          </cell>
          <cell r="I3483" t="str">
            <v>AC0011</v>
          </cell>
          <cell r="J3483">
            <v>46</v>
          </cell>
          <cell r="K3483">
            <v>4008000</v>
          </cell>
          <cell r="L3483">
            <v>42185</v>
          </cell>
          <cell r="M3483" t="str">
            <v>Workshop Equipments</v>
          </cell>
          <cell r="N3483" t="str">
            <v>INR</v>
          </cell>
          <cell r="O3483">
            <v>76875635.620000005</v>
          </cell>
          <cell r="P3483">
            <v>-13900854.92</v>
          </cell>
          <cell r="Q3483">
            <v>62974780.700000003</v>
          </cell>
          <cell r="R3483">
            <v>0</v>
          </cell>
          <cell r="S3483">
            <v>0</v>
          </cell>
          <cell r="T3483">
            <v>-916934.94</v>
          </cell>
          <cell r="U3483">
            <v>0</v>
          </cell>
          <cell r="V3483">
            <v>76875635.620000005</v>
          </cell>
          <cell r="W3483">
            <v>-14817789.859999999</v>
          </cell>
          <cell r="X3483">
            <v>62057845.759999998</v>
          </cell>
          <cell r="Y3483" t="str">
            <v>Plant</v>
          </cell>
          <cell r="Z3483">
            <v>-1833869.88</v>
          </cell>
          <cell r="AA3483"/>
          <cell r="AB3483">
            <v>-916934.94</v>
          </cell>
        </row>
        <row r="3484">
          <cell r="C3484">
            <v>10007640</v>
          </cell>
          <cell r="D3484" t="str">
            <v>4 Plant &amp; Equipment</v>
          </cell>
          <cell r="E3484">
            <v>4008000</v>
          </cell>
          <cell r="F3484">
            <v>8108000</v>
          </cell>
          <cell r="G3484" t="str">
            <v>MP51</v>
          </cell>
          <cell r="H3484" t="str">
            <v>SAPL</v>
          </cell>
          <cell r="I3484" t="str">
            <v>AC0011</v>
          </cell>
          <cell r="J3484">
            <v>46</v>
          </cell>
          <cell r="K3484">
            <v>4008000</v>
          </cell>
          <cell r="L3484">
            <v>42185</v>
          </cell>
          <cell r="M3484" t="str">
            <v>Dragline 1</v>
          </cell>
          <cell r="N3484" t="str">
            <v>INR</v>
          </cell>
          <cell r="O3484">
            <v>5783622184.5200005</v>
          </cell>
          <cell r="P3484">
            <v>-1338569538.25</v>
          </cell>
          <cell r="Q3484">
            <v>4445052646.2700005</v>
          </cell>
          <cell r="R3484">
            <v>0</v>
          </cell>
          <cell r="S3484">
            <v>0</v>
          </cell>
          <cell r="T3484">
            <v>-93416252.680000007</v>
          </cell>
          <cell r="U3484">
            <v>0</v>
          </cell>
          <cell r="V3484">
            <v>5783622184.5200005</v>
          </cell>
          <cell r="W3484">
            <v>-1431985790.9300001</v>
          </cell>
          <cell r="X3484">
            <v>4351636393.5900002</v>
          </cell>
          <cell r="Y3484" t="str">
            <v>OB</v>
          </cell>
          <cell r="Z3484">
            <v>-185546113.03999999</v>
          </cell>
          <cell r="AA3484"/>
          <cell r="AB3484">
            <v>-92773056.519999996</v>
          </cell>
        </row>
        <row r="3485">
          <cell r="C3485">
            <v>12002680</v>
          </cell>
          <cell r="D3485" t="str">
            <v>4 Plant &amp; Equipment</v>
          </cell>
          <cell r="E3485">
            <v>4006000</v>
          </cell>
          <cell r="F3485">
            <v>8106000</v>
          </cell>
          <cell r="G3485" t="str">
            <v>MP21</v>
          </cell>
          <cell r="H3485" t="str">
            <v>SAPL</v>
          </cell>
          <cell r="I3485" t="str">
            <v>AC0013</v>
          </cell>
          <cell r="J3485">
            <v>46</v>
          </cell>
          <cell r="K3485">
            <v>4006000</v>
          </cell>
          <cell r="L3485">
            <v>42185</v>
          </cell>
          <cell r="M3485" t="str">
            <v>Overland Conveyor</v>
          </cell>
          <cell r="N3485" t="str">
            <v>INR</v>
          </cell>
          <cell r="O3485">
            <v>5545021534.71</v>
          </cell>
          <cell r="P3485">
            <v>-1792779937.4000001</v>
          </cell>
          <cell r="Q3485">
            <v>3752241597.3099999</v>
          </cell>
          <cell r="R3485">
            <v>0</v>
          </cell>
          <cell r="S3485">
            <v>0</v>
          </cell>
          <cell r="T3485">
            <v>-53886122.020000003</v>
          </cell>
          <cell r="U3485">
            <v>0</v>
          </cell>
          <cell r="V3485">
            <v>5545021534.71</v>
          </cell>
          <cell r="W3485">
            <v>-1846666059.4200001</v>
          </cell>
          <cell r="X3485">
            <v>3698355475.29</v>
          </cell>
          <cell r="Y3485" t="str">
            <v>Plant</v>
          </cell>
          <cell r="Z3485">
            <v>-106854889.48</v>
          </cell>
          <cell r="AA3485"/>
          <cell r="AB3485">
            <v>-53427444.740000002</v>
          </cell>
        </row>
        <row r="3486">
          <cell r="C3486">
            <v>12002690</v>
          </cell>
          <cell r="D3486" t="str">
            <v>4 Plant &amp; Equipment</v>
          </cell>
          <cell r="E3486">
            <v>4006000</v>
          </cell>
          <cell r="F3486">
            <v>8106000</v>
          </cell>
          <cell r="G3486" t="str">
            <v>MP21</v>
          </cell>
          <cell r="H3486" t="str">
            <v>SAPL</v>
          </cell>
          <cell r="I3486" t="str">
            <v>AC0013</v>
          </cell>
          <cell r="J3486">
            <v>46</v>
          </cell>
          <cell r="K3486">
            <v>4006000</v>
          </cell>
          <cell r="L3486">
            <v>42185</v>
          </cell>
          <cell r="M3486" t="str">
            <v>Water Intake System</v>
          </cell>
          <cell r="N3486" t="str">
            <v>INR</v>
          </cell>
          <cell r="O3486">
            <v>5184432924.1999998</v>
          </cell>
          <cell r="P3486">
            <v>-1671032298.27</v>
          </cell>
          <cell r="Q3486">
            <v>3513400625.9299998</v>
          </cell>
          <cell r="R3486">
            <v>0</v>
          </cell>
          <cell r="S3486">
            <v>0</v>
          </cell>
          <cell r="T3486">
            <v>-50462032.780000001</v>
          </cell>
          <cell r="U3486">
            <v>0</v>
          </cell>
          <cell r="V3486">
            <v>5184432924.1999998</v>
          </cell>
          <cell r="W3486">
            <v>-1721494331.05</v>
          </cell>
          <cell r="X3486">
            <v>3462938593.1500001</v>
          </cell>
          <cell r="Y3486" t="str">
            <v>Plant</v>
          </cell>
          <cell r="Z3486">
            <v>-100167357.76000001</v>
          </cell>
          <cell r="AA3486"/>
          <cell r="AB3486">
            <v>-50083678.880000003</v>
          </cell>
        </row>
        <row r="3487">
          <cell r="C3487">
            <v>12002700</v>
          </cell>
          <cell r="D3487" t="str">
            <v>4 Plant &amp; Equipment</v>
          </cell>
          <cell r="E3487">
            <v>4006000</v>
          </cell>
          <cell r="F3487">
            <v>8106000</v>
          </cell>
          <cell r="G3487" t="str">
            <v>MP21</v>
          </cell>
          <cell r="H3487" t="str">
            <v>SAPL</v>
          </cell>
          <cell r="I3487" t="str">
            <v>AC0013</v>
          </cell>
          <cell r="J3487">
            <v>46</v>
          </cell>
          <cell r="K3487">
            <v>4006000</v>
          </cell>
          <cell r="L3487">
            <v>42185</v>
          </cell>
          <cell r="M3487" t="str">
            <v>Elevators</v>
          </cell>
          <cell r="N3487" t="str">
            <v>INR</v>
          </cell>
          <cell r="O3487">
            <v>36010109.520000003</v>
          </cell>
          <cell r="P3487">
            <v>-6560075.1100000003</v>
          </cell>
          <cell r="Q3487">
            <v>29450034.41</v>
          </cell>
          <cell r="R3487">
            <v>0</v>
          </cell>
          <cell r="S3487">
            <v>0</v>
          </cell>
          <cell r="T3487">
            <v>-428756.82</v>
          </cell>
          <cell r="U3487">
            <v>0</v>
          </cell>
          <cell r="V3487">
            <v>36010109.520000003</v>
          </cell>
          <cell r="W3487">
            <v>-6988831.9299999997</v>
          </cell>
          <cell r="X3487">
            <v>29021277.59</v>
          </cell>
          <cell r="Y3487" t="str">
            <v>Plant</v>
          </cell>
          <cell r="Z3487">
            <v>-857513.64</v>
          </cell>
          <cell r="AA3487"/>
          <cell r="AB3487">
            <v>-428756.82</v>
          </cell>
        </row>
        <row r="3488">
          <cell r="C3488">
            <v>12002710</v>
          </cell>
          <cell r="D3488" t="str">
            <v>4 Plant &amp; Equipment</v>
          </cell>
          <cell r="E3488">
            <v>4006000</v>
          </cell>
          <cell r="F3488">
            <v>8106000</v>
          </cell>
          <cell r="G3488" t="str">
            <v>MP21</v>
          </cell>
          <cell r="H3488" t="str">
            <v>SAPL</v>
          </cell>
          <cell r="I3488" t="str">
            <v>AC0013</v>
          </cell>
          <cell r="J3488">
            <v>46</v>
          </cell>
          <cell r="K3488">
            <v>4006000</v>
          </cell>
          <cell r="L3488">
            <v>42185</v>
          </cell>
          <cell r="M3488" t="str">
            <v>CCTV</v>
          </cell>
          <cell r="N3488" t="str">
            <v>INR</v>
          </cell>
          <cell r="O3488">
            <v>69476199.650000006</v>
          </cell>
          <cell r="P3488">
            <v>-16900311.32</v>
          </cell>
          <cell r="Q3488">
            <v>52575888.329999998</v>
          </cell>
          <cell r="R3488">
            <v>0</v>
          </cell>
          <cell r="S3488">
            <v>0</v>
          </cell>
          <cell r="T3488">
            <v>-1103723.28</v>
          </cell>
          <cell r="U3488">
            <v>0</v>
          </cell>
          <cell r="V3488">
            <v>69476199.650000006</v>
          </cell>
          <cell r="W3488">
            <v>-18004034.600000001</v>
          </cell>
          <cell r="X3488">
            <v>51472165.049999997</v>
          </cell>
          <cell r="Y3488" t="str">
            <v>Plant</v>
          </cell>
          <cell r="Z3488">
            <v>-2207446.56</v>
          </cell>
          <cell r="AA3488"/>
          <cell r="AB3488">
            <v>-1103723.28</v>
          </cell>
        </row>
        <row r="3489">
          <cell r="C3489">
            <v>12002720</v>
          </cell>
          <cell r="D3489" t="str">
            <v>4 Plant &amp; Equipment</v>
          </cell>
          <cell r="E3489">
            <v>4006000</v>
          </cell>
          <cell r="F3489">
            <v>8106000</v>
          </cell>
          <cell r="G3489" t="str">
            <v>MP21</v>
          </cell>
          <cell r="H3489" t="str">
            <v>SAPL</v>
          </cell>
          <cell r="I3489" t="str">
            <v>AC0013</v>
          </cell>
          <cell r="J3489">
            <v>46</v>
          </cell>
          <cell r="K3489">
            <v>4006000</v>
          </cell>
          <cell r="L3489">
            <v>42185</v>
          </cell>
          <cell r="M3489" t="str">
            <v>BOP- PLC Network</v>
          </cell>
          <cell r="N3489" t="str">
            <v>INR</v>
          </cell>
          <cell r="O3489">
            <v>15802760.720000001</v>
          </cell>
          <cell r="P3489">
            <v>-2844278.4</v>
          </cell>
          <cell r="Q3489">
            <v>12958482.32</v>
          </cell>
          <cell r="R3489">
            <v>0</v>
          </cell>
          <cell r="S3489">
            <v>0</v>
          </cell>
          <cell r="T3489">
            <v>-188692.57</v>
          </cell>
          <cell r="U3489">
            <v>0</v>
          </cell>
          <cell r="V3489">
            <v>15802760.720000001</v>
          </cell>
          <cell r="W3489">
            <v>-3032970.97</v>
          </cell>
          <cell r="X3489">
            <v>12769789.75</v>
          </cell>
          <cell r="Y3489" t="str">
            <v>Plant</v>
          </cell>
          <cell r="Z3489">
            <v>-377385.14</v>
          </cell>
          <cell r="AA3489"/>
          <cell r="AB3489">
            <v>-188692.57</v>
          </cell>
        </row>
        <row r="3490">
          <cell r="C3490">
            <v>12002730</v>
          </cell>
          <cell r="D3490" t="str">
            <v>4 Plant &amp; Equipment</v>
          </cell>
          <cell r="E3490">
            <v>4006000</v>
          </cell>
          <cell r="F3490">
            <v>8106000</v>
          </cell>
          <cell r="G3490" t="str">
            <v>MP21</v>
          </cell>
          <cell r="H3490" t="str">
            <v>SAPL</v>
          </cell>
          <cell r="I3490" t="str">
            <v>AC0013</v>
          </cell>
          <cell r="J3490">
            <v>46</v>
          </cell>
          <cell r="K3490">
            <v>4006000</v>
          </cell>
          <cell r="L3490">
            <v>42185</v>
          </cell>
          <cell r="M3490" t="str">
            <v>Master ClCONk System</v>
          </cell>
          <cell r="N3490" t="str">
            <v>INR</v>
          </cell>
          <cell r="O3490">
            <v>8862068.5399999991</v>
          </cell>
          <cell r="P3490">
            <v>-1608582.67</v>
          </cell>
          <cell r="Q3490">
            <v>7253485.8700000001</v>
          </cell>
          <cell r="R3490">
            <v>0</v>
          </cell>
          <cell r="S3490">
            <v>0</v>
          </cell>
          <cell r="T3490">
            <v>-105607.51</v>
          </cell>
          <cell r="U3490">
            <v>0</v>
          </cell>
          <cell r="V3490">
            <v>8862068.5399999991</v>
          </cell>
          <cell r="W3490">
            <v>-1714190.18</v>
          </cell>
          <cell r="X3490">
            <v>7147878.3600000003</v>
          </cell>
          <cell r="Y3490" t="str">
            <v>Plant</v>
          </cell>
          <cell r="Z3490">
            <v>-211215.02</v>
          </cell>
          <cell r="AA3490"/>
          <cell r="AB3490">
            <v>-105607.51</v>
          </cell>
        </row>
        <row r="3491">
          <cell r="C3491">
            <v>12002740</v>
          </cell>
          <cell r="D3491" t="str">
            <v>4 Plant &amp; Equipment</v>
          </cell>
          <cell r="E3491">
            <v>4006000</v>
          </cell>
          <cell r="F3491">
            <v>8106000</v>
          </cell>
          <cell r="G3491" t="str">
            <v>MP21</v>
          </cell>
          <cell r="H3491" t="str">
            <v>SAPL</v>
          </cell>
          <cell r="I3491" t="str">
            <v>AC0013</v>
          </cell>
          <cell r="J3491">
            <v>46</v>
          </cell>
          <cell r="K3491">
            <v>4006000</v>
          </cell>
          <cell r="L3491">
            <v>42185</v>
          </cell>
          <cell r="M3491" t="str">
            <v>Plant Communication System</v>
          </cell>
          <cell r="N3491" t="str">
            <v>INR</v>
          </cell>
          <cell r="O3491">
            <v>18835726.760000002</v>
          </cell>
          <cell r="P3491">
            <v>-3392814.88</v>
          </cell>
          <cell r="Q3491">
            <v>15442911.880000001</v>
          </cell>
          <cell r="R3491">
            <v>0</v>
          </cell>
          <cell r="S3491">
            <v>0</v>
          </cell>
          <cell r="T3491">
            <v>-224866.63</v>
          </cell>
          <cell r="U3491">
            <v>0</v>
          </cell>
          <cell r="V3491">
            <v>18835726.760000002</v>
          </cell>
          <cell r="W3491">
            <v>-3617681.51</v>
          </cell>
          <cell r="X3491">
            <v>15218045.25</v>
          </cell>
          <cell r="Y3491" t="str">
            <v>Plant</v>
          </cell>
          <cell r="Z3491">
            <v>-449733.27</v>
          </cell>
          <cell r="AA3491"/>
          <cell r="AB3491">
            <v>-224866.63500000001</v>
          </cell>
        </row>
        <row r="3492">
          <cell r="C3492">
            <v>12002750</v>
          </cell>
          <cell r="D3492" t="str">
            <v>4 Plant &amp; Equipment</v>
          </cell>
          <cell r="E3492">
            <v>4006000</v>
          </cell>
          <cell r="F3492">
            <v>8106000</v>
          </cell>
          <cell r="G3492" t="str">
            <v>MP21</v>
          </cell>
          <cell r="H3492" t="str">
            <v>SAPL</v>
          </cell>
          <cell r="I3492" t="str">
            <v>AC0013</v>
          </cell>
          <cell r="J3492">
            <v>46</v>
          </cell>
          <cell r="K3492">
            <v>4006000</v>
          </cell>
          <cell r="L3492">
            <v>42185</v>
          </cell>
          <cell r="M3492" t="str">
            <v>Air Conditioning</v>
          </cell>
          <cell r="N3492" t="str">
            <v>INR</v>
          </cell>
          <cell r="O3492">
            <v>142990023.78</v>
          </cell>
          <cell r="P3492">
            <v>-25789030.530000001</v>
          </cell>
          <cell r="Q3492">
            <v>117200993.25</v>
          </cell>
          <cell r="R3492">
            <v>0</v>
          </cell>
          <cell r="S3492">
            <v>0</v>
          </cell>
          <cell r="T3492">
            <v>-1706550.88</v>
          </cell>
          <cell r="U3492">
            <v>0</v>
          </cell>
          <cell r="V3492">
            <v>142990023.78</v>
          </cell>
          <cell r="W3492">
            <v>-27495581.41</v>
          </cell>
          <cell r="X3492">
            <v>115494442.37</v>
          </cell>
          <cell r="Y3492" t="str">
            <v>Plant</v>
          </cell>
          <cell r="Z3492">
            <v>-3413101.76</v>
          </cell>
          <cell r="AA3492"/>
          <cell r="AB3492">
            <v>-1706550.88</v>
          </cell>
        </row>
        <row r="3493">
          <cell r="C3493">
            <v>12002760</v>
          </cell>
          <cell r="D3493" t="str">
            <v>4 Plant &amp; Equipment</v>
          </cell>
          <cell r="E3493">
            <v>4006000</v>
          </cell>
          <cell r="F3493">
            <v>8106000</v>
          </cell>
          <cell r="G3493" t="str">
            <v>MP21</v>
          </cell>
          <cell r="H3493" t="str">
            <v>SAPL</v>
          </cell>
          <cell r="I3493" t="str">
            <v>AC0013</v>
          </cell>
          <cell r="J3493">
            <v>46</v>
          </cell>
          <cell r="K3493">
            <v>4006000</v>
          </cell>
          <cell r="L3493">
            <v>42185</v>
          </cell>
          <cell r="M3493" t="str">
            <v>Coal Mine Water Supply</v>
          </cell>
          <cell r="N3493" t="str">
            <v>INR</v>
          </cell>
          <cell r="O3493">
            <v>159892401.61000001</v>
          </cell>
          <cell r="P3493">
            <v>-28937687.109999999</v>
          </cell>
          <cell r="Q3493">
            <v>130954714.5</v>
          </cell>
          <cell r="R3493">
            <v>0</v>
          </cell>
          <cell r="S3493">
            <v>0</v>
          </cell>
          <cell r="T3493">
            <v>-1906722.51</v>
          </cell>
          <cell r="U3493">
            <v>0</v>
          </cell>
          <cell r="V3493">
            <v>159892401.61000001</v>
          </cell>
          <cell r="W3493">
            <v>-30844409.620000001</v>
          </cell>
          <cell r="X3493">
            <v>129047991.98999999</v>
          </cell>
          <cell r="Y3493" t="str">
            <v>Plant</v>
          </cell>
          <cell r="Z3493">
            <v>-3813445.02</v>
          </cell>
          <cell r="AA3493"/>
          <cell r="AB3493">
            <v>-1906722.51</v>
          </cell>
        </row>
        <row r="3494">
          <cell r="C3494">
            <v>12002770</v>
          </cell>
          <cell r="D3494" t="str">
            <v>4 Plant &amp; Equipment</v>
          </cell>
          <cell r="E3494">
            <v>4006000</v>
          </cell>
          <cell r="F3494">
            <v>8106000</v>
          </cell>
          <cell r="G3494" t="str">
            <v>MP21</v>
          </cell>
          <cell r="H3494" t="str">
            <v>SAPL</v>
          </cell>
          <cell r="I3494" t="str">
            <v>AC0013</v>
          </cell>
          <cell r="J3494">
            <v>46</v>
          </cell>
          <cell r="K3494">
            <v>4006000</v>
          </cell>
          <cell r="L3494">
            <v>42185</v>
          </cell>
          <cell r="M3494" t="str">
            <v>Chimney Elevators &amp; Electricals</v>
          </cell>
          <cell r="N3494" t="str">
            <v>INR</v>
          </cell>
          <cell r="O3494">
            <v>161981886.41</v>
          </cell>
          <cell r="P3494">
            <v>-29281437.260000002</v>
          </cell>
          <cell r="Q3494">
            <v>132700449.15000001</v>
          </cell>
          <cell r="R3494">
            <v>0</v>
          </cell>
          <cell r="S3494">
            <v>0</v>
          </cell>
          <cell r="T3494">
            <v>-1932173.27</v>
          </cell>
          <cell r="U3494">
            <v>0</v>
          </cell>
          <cell r="V3494">
            <v>161981886.41</v>
          </cell>
          <cell r="W3494">
            <v>-31213610.530000001</v>
          </cell>
          <cell r="X3494">
            <v>130768275.88</v>
          </cell>
          <cell r="Y3494" t="str">
            <v>Plant</v>
          </cell>
          <cell r="Z3494">
            <v>-3864346.55</v>
          </cell>
          <cell r="AA3494"/>
          <cell r="AB3494">
            <v>-1932173.2749999999</v>
          </cell>
        </row>
        <row r="3495">
          <cell r="C3495">
            <v>12002780</v>
          </cell>
          <cell r="D3495" t="str">
            <v>4 Plant &amp; Equipment</v>
          </cell>
          <cell r="E3495">
            <v>4006000</v>
          </cell>
          <cell r="F3495">
            <v>8106000</v>
          </cell>
          <cell r="G3495" t="str">
            <v>MP21</v>
          </cell>
          <cell r="H3495" t="str">
            <v>SAPL</v>
          </cell>
          <cell r="I3495" t="str">
            <v>AC0013</v>
          </cell>
          <cell r="J3495">
            <v>46</v>
          </cell>
          <cell r="K3495">
            <v>4006000</v>
          </cell>
          <cell r="L3495">
            <v>42185</v>
          </cell>
          <cell r="M3495" t="str">
            <v>Ventilation System</v>
          </cell>
          <cell r="N3495" t="str">
            <v>INR</v>
          </cell>
          <cell r="O3495">
            <v>189625760.81</v>
          </cell>
          <cell r="P3495">
            <v>-34254910.700000003</v>
          </cell>
          <cell r="Q3495">
            <v>155370850.11000001</v>
          </cell>
          <cell r="R3495">
            <v>0</v>
          </cell>
          <cell r="S3495">
            <v>0</v>
          </cell>
          <cell r="T3495">
            <v>-2262286.1</v>
          </cell>
          <cell r="U3495">
            <v>0</v>
          </cell>
          <cell r="V3495">
            <v>189625760.81</v>
          </cell>
          <cell r="W3495">
            <v>-36517196.799999997</v>
          </cell>
          <cell r="X3495">
            <v>153108564.00999999</v>
          </cell>
          <cell r="Y3495" t="str">
            <v>Plant</v>
          </cell>
          <cell r="Z3495">
            <v>-4524572.1900000004</v>
          </cell>
          <cell r="AA3495"/>
          <cell r="AB3495">
            <v>-2262286.0950000002</v>
          </cell>
        </row>
        <row r="3496">
          <cell r="C3496">
            <v>12002790</v>
          </cell>
          <cell r="D3496" t="str">
            <v>4 Plant &amp; Equipment</v>
          </cell>
          <cell r="E3496">
            <v>4006000</v>
          </cell>
          <cell r="F3496">
            <v>8106000</v>
          </cell>
          <cell r="G3496" t="str">
            <v>MP21</v>
          </cell>
          <cell r="H3496" t="str">
            <v>SAPL</v>
          </cell>
          <cell r="I3496" t="str">
            <v>AC0013</v>
          </cell>
          <cell r="J3496">
            <v>46</v>
          </cell>
          <cell r="K3496">
            <v>4006000</v>
          </cell>
          <cell r="L3496">
            <v>42185</v>
          </cell>
          <cell r="M3496" t="str">
            <v>Hydrogen Generation Plant</v>
          </cell>
          <cell r="N3496" t="str">
            <v>INR</v>
          </cell>
          <cell r="O3496">
            <v>433968586.45999998</v>
          </cell>
          <cell r="P3496">
            <v>-79707570.469999999</v>
          </cell>
          <cell r="Q3496">
            <v>354261015.99000001</v>
          </cell>
          <cell r="R3496">
            <v>0</v>
          </cell>
          <cell r="S3496">
            <v>0</v>
          </cell>
          <cell r="T3496">
            <v>-5156994.82</v>
          </cell>
          <cell r="U3496">
            <v>0</v>
          </cell>
          <cell r="V3496">
            <v>433968586.45999998</v>
          </cell>
          <cell r="W3496">
            <v>-84864565.290000007</v>
          </cell>
          <cell r="X3496">
            <v>349104021.17000002</v>
          </cell>
          <cell r="Y3496" t="str">
            <v>Plant</v>
          </cell>
          <cell r="Z3496">
            <v>-10313989.65</v>
          </cell>
          <cell r="AA3496"/>
          <cell r="AB3496">
            <v>-5156994.8250000002</v>
          </cell>
        </row>
        <row r="3497">
          <cell r="C3497">
            <v>12002800</v>
          </cell>
          <cell r="D3497" t="str">
            <v>4 Plant &amp; Equipment</v>
          </cell>
          <cell r="E3497">
            <v>4006000</v>
          </cell>
          <cell r="F3497">
            <v>8106000</v>
          </cell>
          <cell r="G3497" t="str">
            <v>MP21</v>
          </cell>
          <cell r="H3497" t="str">
            <v>SAPL</v>
          </cell>
          <cell r="I3497" t="str">
            <v>AC0013</v>
          </cell>
          <cell r="J3497">
            <v>46</v>
          </cell>
          <cell r="K3497">
            <v>4006000</v>
          </cell>
          <cell r="L3497">
            <v>42185</v>
          </cell>
          <cell r="M3497" t="str">
            <v>Mill Reject Handling System</v>
          </cell>
          <cell r="N3497" t="str">
            <v>INR</v>
          </cell>
          <cell r="O3497">
            <v>346892776.94</v>
          </cell>
          <cell r="P3497">
            <v>-62811886.399999999</v>
          </cell>
          <cell r="Q3497">
            <v>284080890.54000002</v>
          </cell>
          <cell r="R3497">
            <v>0</v>
          </cell>
          <cell r="S3497">
            <v>0</v>
          </cell>
          <cell r="T3497">
            <v>-4136236.38</v>
          </cell>
          <cell r="U3497">
            <v>0</v>
          </cell>
          <cell r="V3497">
            <v>346892776.94</v>
          </cell>
          <cell r="W3497">
            <v>-66948122.780000001</v>
          </cell>
          <cell r="X3497">
            <v>279944654.16000003</v>
          </cell>
          <cell r="Y3497" t="str">
            <v>Plant</v>
          </cell>
          <cell r="Z3497">
            <v>-8272472.7599999998</v>
          </cell>
          <cell r="AA3497"/>
          <cell r="AB3497">
            <v>-4136236.38</v>
          </cell>
        </row>
        <row r="3498">
          <cell r="C3498">
            <v>12002810</v>
          </cell>
          <cell r="D3498" t="str">
            <v>4 Plant &amp; Equipment</v>
          </cell>
          <cell r="E3498">
            <v>4006000</v>
          </cell>
          <cell r="F3498">
            <v>8106000</v>
          </cell>
          <cell r="G3498" t="str">
            <v>MP21</v>
          </cell>
          <cell r="H3498" t="str">
            <v>SAPL</v>
          </cell>
          <cell r="I3498" t="str">
            <v>AC0013</v>
          </cell>
          <cell r="J3498">
            <v>46</v>
          </cell>
          <cell r="K3498">
            <v>4006000</v>
          </cell>
          <cell r="L3498">
            <v>42185</v>
          </cell>
          <cell r="M3498" t="str">
            <v>Chlorination System &amp; CW Treatment</v>
          </cell>
          <cell r="N3498" t="str">
            <v>INR</v>
          </cell>
          <cell r="O3498">
            <v>100281500.87</v>
          </cell>
          <cell r="P3498">
            <v>-18131010.309999999</v>
          </cell>
          <cell r="Q3498">
            <v>82150490.560000002</v>
          </cell>
          <cell r="R3498">
            <v>0</v>
          </cell>
          <cell r="S3498">
            <v>0</v>
          </cell>
          <cell r="T3498">
            <v>-1196142.05</v>
          </cell>
          <cell r="U3498">
            <v>0</v>
          </cell>
          <cell r="V3498">
            <v>100281500.87</v>
          </cell>
          <cell r="W3498">
            <v>-19327152.359999999</v>
          </cell>
          <cell r="X3498">
            <v>80954348.510000005</v>
          </cell>
          <cell r="Y3498" t="str">
            <v>Plant</v>
          </cell>
          <cell r="Z3498">
            <v>-2392284.11</v>
          </cell>
          <cell r="AA3498"/>
          <cell r="AB3498">
            <v>-1196142.0549999999</v>
          </cell>
        </row>
        <row r="3499">
          <cell r="C3499">
            <v>12002820</v>
          </cell>
          <cell r="D3499" t="str">
            <v>4 Plant &amp; Equipment</v>
          </cell>
          <cell r="E3499">
            <v>4006000</v>
          </cell>
          <cell r="F3499">
            <v>8106000</v>
          </cell>
          <cell r="G3499" t="str">
            <v>MP21</v>
          </cell>
          <cell r="H3499" t="str">
            <v>SAPL</v>
          </cell>
          <cell r="I3499" t="str">
            <v>AC0013</v>
          </cell>
          <cell r="J3499">
            <v>46</v>
          </cell>
          <cell r="K3499">
            <v>4006000</v>
          </cell>
          <cell r="L3499">
            <v>42185</v>
          </cell>
          <cell r="M3499" t="str">
            <v>Water Distribution System</v>
          </cell>
          <cell r="N3499" t="str">
            <v>INR</v>
          </cell>
          <cell r="O3499">
            <v>3409321.22</v>
          </cell>
          <cell r="P3499">
            <v>-626758.27</v>
          </cell>
          <cell r="Q3499">
            <v>2782562.95</v>
          </cell>
          <cell r="R3499">
            <v>0</v>
          </cell>
          <cell r="S3499">
            <v>0</v>
          </cell>
          <cell r="T3499">
            <v>-40505.370000000003</v>
          </cell>
          <cell r="U3499">
            <v>0</v>
          </cell>
          <cell r="V3499">
            <v>3409321.22</v>
          </cell>
          <cell r="W3499">
            <v>-667263.64</v>
          </cell>
          <cell r="X3499">
            <v>2742057.58</v>
          </cell>
          <cell r="Y3499" t="str">
            <v>Plant</v>
          </cell>
          <cell r="Z3499">
            <v>-81010.740000000005</v>
          </cell>
          <cell r="AA3499"/>
          <cell r="AB3499">
            <v>-40505.370000000003</v>
          </cell>
        </row>
        <row r="3500">
          <cell r="C3500">
            <v>14007060</v>
          </cell>
          <cell r="D3500" t="str">
            <v>4 Plant &amp; Equipment</v>
          </cell>
          <cell r="E3500">
            <v>4006000</v>
          </cell>
          <cell r="F3500">
            <v>8108200</v>
          </cell>
          <cell r="G3500" t="str">
            <v>MP51</v>
          </cell>
          <cell r="H3500" t="str">
            <v>SAPL</v>
          </cell>
          <cell r="I3500" t="str">
            <v>AC0015</v>
          </cell>
          <cell r="J3500">
            <v>46</v>
          </cell>
          <cell r="K3500">
            <v>4008200</v>
          </cell>
          <cell r="L3500">
            <v>42185</v>
          </cell>
          <cell r="M3500" t="str">
            <v>Bio metric machine for attendance</v>
          </cell>
          <cell r="N3500" t="str">
            <v>INR</v>
          </cell>
          <cell r="O3500">
            <v>18870</v>
          </cell>
          <cell r="P3500">
            <v>-17379.95</v>
          </cell>
          <cell r="Q3500">
            <v>1490.05</v>
          </cell>
          <cell r="R3500">
            <v>0</v>
          </cell>
          <cell r="S3500">
            <v>0</v>
          </cell>
          <cell r="T3500">
            <v>-546.54999999999995</v>
          </cell>
          <cell r="U3500">
            <v>0</v>
          </cell>
          <cell r="V3500">
            <v>18870</v>
          </cell>
          <cell r="W3500">
            <v>-17926.5</v>
          </cell>
          <cell r="X3500">
            <v>943.5</v>
          </cell>
          <cell r="Y3500" t="str">
            <v>COMMON</v>
          </cell>
          <cell r="Z3500">
            <v>-2241.46</v>
          </cell>
          <cell r="AA3500"/>
          <cell r="AB3500">
            <v>-1120.73</v>
          </cell>
        </row>
        <row r="3501">
          <cell r="C3501">
            <v>14007070</v>
          </cell>
          <cell r="D3501" t="str">
            <v>4 Plant &amp; Equipment</v>
          </cell>
          <cell r="E3501">
            <v>4006000</v>
          </cell>
          <cell r="F3501">
            <v>8108200</v>
          </cell>
          <cell r="G3501" t="str">
            <v>MP51</v>
          </cell>
          <cell r="H3501" t="str">
            <v>SAPL</v>
          </cell>
          <cell r="I3501" t="str">
            <v>AC0015</v>
          </cell>
          <cell r="J3501">
            <v>46</v>
          </cell>
          <cell r="K3501">
            <v>4008200</v>
          </cell>
          <cell r="L3501">
            <v>42185</v>
          </cell>
          <cell r="M3501" t="str">
            <v>Bio metric machine for attendance</v>
          </cell>
          <cell r="N3501" t="str">
            <v>INR</v>
          </cell>
          <cell r="O3501">
            <v>18870</v>
          </cell>
          <cell r="P3501">
            <v>-17379.95</v>
          </cell>
          <cell r="Q3501">
            <v>1490.05</v>
          </cell>
          <cell r="R3501">
            <v>0</v>
          </cell>
          <cell r="S3501">
            <v>0</v>
          </cell>
          <cell r="T3501">
            <v>-546.54999999999995</v>
          </cell>
          <cell r="U3501">
            <v>0</v>
          </cell>
          <cell r="V3501">
            <v>18870</v>
          </cell>
          <cell r="W3501">
            <v>-17926.5</v>
          </cell>
          <cell r="X3501">
            <v>943.5</v>
          </cell>
          <cell r="Y3501" t="str">
            <v>COMMON</v>
          </cell>
          <cell r="Z3501">
            <v>-2241.46</v>
          </cell>
          <cell r="AA3501"/>
          <cell r="AB3501">
            <v>-1120.73</v>
          </cell>
        </row>
        <row r="3502">
          <cell r="C3502">
            <v>14007080</v>
          </cell>
          <cell r="D3502" t="str">
            <v>4 Plant &amp; Equipment</v>
          </cell>
          <cell r="E3502">
            <v>4006000</v>
          </cell>
          <cell r="F3502">
            <v>8108200</v>
          </cell>
          <cell r="G3502" t="str">
            <v>MP51</v>
          </cell>
          <cell r="H3502" t="str">
            <v>SAPL</v>
          </cell>
          <cell r="I3502" t="str">
            <v>AC0015</v>
          </cell>
          <cell r="J3502">
            <v>46</v>
          </cell>
          <cell r="K3502">
            <v>4008200</v>
          </cell>
          <cell r="L3502">
            <v>42185</v>
          </cell>
          <cell r="M3502" t="str">
            <v>Bio metric machine for attendance</v>
          </cell>
          <cell r="N3502" t="str">
            <v>INR</v>
          </cell>
          <cell r="O3502">
            <v>18870</v>
          </cell>
          <cell r="P3502">
            <v>-17379.95</v>
          </cell>
          <cell r="Q3502">
            <v>1490.05</v>
          </cell>
          <cell r="R3502">
            <v>0</v>
          </cell>
          <cell r="S3502">
            <v>0</v>
          </cell>
          <cell r="T3502">
            <v>-546.54999999999995</v>
          </cell>
          <cell r="U3502">
            <v>0</v>
          </cell>
          <cell r="V3502">
            <v>18870</v>
          </cell>
          <cell r="W3502">
            <v>-17926.5</v>
          </cell>
          <cell r="X3502">
            <v>943.5</v>
          </cell>
          <cell r="Y3502" t="str">
            <v>COMMON</v>
          </cell>
          <cell r="Z3502">
            <v>-2241.46</v>
          </cell>
          <cell r="AA3502"/>
          <cell r="AB3502">
            <v>-1120.73</v>
          </cell>
        </row>
        <row r="3503">
          <cell r="C3503">
            <v>14007090</v>
          </cell>
          <cell r="D3503" t="str">
            <v>4 Plant &amp; Equipment</v>
          </cell>
          <cell r="E3503">
            <v>4006000</v>
          </cell>
          <cell r="F3503">
            <v>8108200</v>
          </cell>
          <cell r="G3503" t="str">
            <v>MP51</v>
          </cell>
          <cell r="H3503" t="str">
            <v>SAPL</v>
          </cell>
          <cell r="I3503" t="str">
            <v>AC0015</v>
          </cell>
          <cell r="J3503">
            <v>46</v>
          </cell>
          <cell r="K3503">
            <v>4008200</v>
          </cell>
          <cell r="L3503">
            <v>42185</v>
          </cell>
          <cell r="M3503" t="str">
            <v>Bio metric machine for attendance</v>
          </cell>
          <cell r="N3503" t="str">
            <v>INR</v>
          </cell>
          <cell r="O3503">
            <v>18870</v>
          </cell>
          <cell r="P3503">
            <v>-17379.95</v>
          </cell>
          <cell r="Q3503">
            <v>1490.05</v>
          </cell>
          <cell r="R3503">
            <v>0</v>
          </cell>
          <cell r="S3503">
            <v>0</v>
          </cell>
          <cell r="T3503">
            <v>-546.54999999999995</v>
          </cell>
          <cell r="U3503">
            <v>0</v>
          </cell>
          <cell r="V3503">
            <v>18870</v>
          </cell>
          <cell r="W3503">
            <v>-17926.5</v>
          </cell>
          <cell r="X3503">
            <v>943.5</v>
          </cell>
          <cell r="Y3503" t="str">
            <v>COMMON</v>
          </cell>
          <cell r="Z3503">
            <v>-2241.46</v>
          </cell>
          <cell r="AA3503"/>
          <cell r="AB3503">
            <v>-1120.73</v>
          </cell>
        </row>
        <row r="3504">
          <cell r="C3504">
            <v>14007100</v>
          </cell>
          <cell r="D3504" t="str">
            <v>4 Plant &amp; Equipment</v>
          </cell>
          <cell r="E3504">
            <v>4006000</v>
          </cell>
          <cell r="F3504">
            <v>8108200</v>
          </cell>
          <cell r="G3504" t="str">
            <v>MP51</v>
          </cell>
          <cell r="H3504" t="str">
            <v>SAPL</v>
          </cell>
          <cell r="I3504" t="str">
            <v>AC0015</v>
          </cell>
          <cell r="J3504">
            <v>46</v>
          </cell>
          <cell r="K3504">
            <v>4008200</v>
          </cell>
          <cell r="L3504">
            <v>42185</v>
          </cell>
          <cell r="M3504" t="str">
            <v>Bio metric machine for attendance</v>
          </cell>
          <cell r="N3504" t="str">
            <v>INR</v>
          </cell>
          <cell r="O3504">
            <v>18870</v>
          </cell>
          <cell r="P3504">
            <v>-17379.95</v>
          </cell>
          <cell r="Q3504">
            <v>1490.05</v>
          </cell>
          <cell r="R3504">
            <v>0</v>
          </cell>
          <cell r="S3504">
            <v>0</v>
          </cell>
          <cell r="T3504">
            <v>-546.54999999999995</v>
          </cell>
          <cell r="U3504">
            <v>0</v>
          </cell>
          <cell r="V3504">
            <v>18870</v>
          </cell>
          <cell r="W3504">
            <v>-17926.5</v>
          </cell>
          <cell r="X3504">
            <v>943.5</v>
          </cell>
          <cell r="Y3504" t="str">
            <v>COMMON</v>
          </cell>
          <cell r="Z3504">
            <v>-2241.46</v>
          </cell>
          <cell r="AA3504"/>
          <cell r="AB3504">
            <v>-1120.73</v>
          </cell>
        </row>
        <row r="3505">
          <cell r="C3505">
            <v>29028180</v>
          </cell>
          <cell r="D3505" t="str">
            <v>6 Furniture &amp; Fixtures</v>
          </cell>
          <cell r="E3505">
            <v>4009000</v>
          </cell>
          <cell r="F3505">
            <v>8109000</v>
          </cell>
          <cell r="G3505" t="str">
            <v>MP21</v>
          </cell>
          <cell r="H3505" t="str">
            <v>SAPL</v>
          </cell>
          <cell r="I3505" t="str">
            <v>AC0032</v>
          </cell>
          <cell r="J3505">
            <v>46</v>
          </cell>
          <cell r="K3505">
            <v>4009000</v>
          </cell>
          <cell r="L3505">
            <v>42185</v>
          </cell>
          <cell r="M3505" t="str">
            <v>Racking System for power plant</v>
          </cell>
          <cell r="N3505" t="str">
            <v>INR</v>
          </cell>
          <cell r="O3505">
            <v>749999.63</v>
          </cell>
          <cell r="P3505">
            <v>-552590.71</v>
          </cell>
          <cell r="Q3505">
            <v>197408.92</v>
          </cell>
          <cell r="R3505">
            <v>0</v>
          </cell>
          <cell r="S3505">
            <v>0</v>
          </cell>
          <cell r="T3505">
            <v>-35632.94</v>
          </cell>
          <cell r="U3505">
            <v>0</v>
          </cell>
          <cell r="V3505">
            <v>749999.63</v>
          </cell>
          <cell r="W3505">
            <v>-588223.65</v>
          </cell>
          <cell r="X3505">
            <v>161775.98000000001</v>
          </cell>
          <cell r="Y3505" t="str">
            <v>Plant</v>
          </cell>
          <cell r="Z3505">
            <v>-71265.89</v>
          </cell>
          <cell r="AA3505"/>
          <cell r="AB3505">
            <v>-35632.945</v>
          </cell>
        </row>
        <row r="3506">
          <cell r="C3506">
            <v>10006380</v>
          </cell>
          <cell r="D3506" t="str">
            <v>4 Plant &amp; Equipment</v>
          </cell>
          <cell r="E3506">
            <v>4008000</v>
          </cell>
          <cell r="F3506">
            <v>8108000</v>
          </cell>
          <cell r="G3506" t="str">
            <v>MP21</v>
          </cell>
          <cell r="H3506" t="str">
            <v>SAPL</v>
          </cell>
          <cell r="I3506" t="str">
            <v>AC0011</v>
          </cell>
          <cell r="J3506">
            <v>46</v>
          </cell>
          <cell r="K3506">
            <v>4008000</v>
          </cell>
          <cell r="L3506">
            <v>42202</v>
          </cell>
          <cell r="M3506" t="str">
            <v>Thermo-Vision Camera with very good IR Resolution</v>
          </cell>
          <cell r="N3506" t="str">
            <v>INR</v>
          </cell>
          <cell r="O3506">
            <v>2649999.98</v>
          </cell>
          <cell r="P3506">
            <v>-2426086.98</v>
          </cell>
          <cell r="Q3506">
            <v>223913</v>
          </cell>
          <cell r="R3506">
            <v>0</v>
          </cell>
          <cell r="S3506">
            <v>0</v>
          </cell>
          <cell r="T3506">
            <v>-91413</v>
          </cell>
          <cell r="U3506">
            <v>0</v>
          </cell>
          <cell r="V3506">
            <v>2649999.98</v>
          </cell>
          <cell r="W3506">
            <v>-2517499.98</v>
          </cell>
          <cell r="X3506">
            <v>132500</v>
          </cell>
          <cell r="Y3506" t="str">
            <v>Plant</v>
          </cell>
          <cell r="Z3506">
            <v>-314771.18</v>
          </cell>
          <cell r="AA3506"/>
          <cell r="AB3506">
            <v>-157385.59</v>
          </cell>
        </row>
        <row r="3507">
          <cell r="C3507">
            <v>11004020</v>
          </cell>
          <cell r="D3507" t="str">
            <v>8 Office Equipment</v>
          </cell>
          <cell r="E3507">
            <v>4008000</v>
          </cell>
          <cell r="F3507">
            <v>8108000</v>
          </cell>
          <cell r="G3507" t="str">
            <v>MP21</v>
          </cell>
          <cell r="H3507" t="str">
            <v>SAPL</v>
          </cell>
          <cell r="I3507" t="str">
            <v>AC0012</v>
          </cell>
          <cell r="J3507">
            <v>46</v>
          </cell>
          <cell r="K3507">
            <v>4008000</v>
          </cell>
          <cell r="L3507">
            <v>42209</v>
          </cell>
          <cell r="M3507" t="str">
            <v>Sports Cycle,Type: Gear,Dimension-18*19.5*21,Speci</v>
          </cell>
          <cell r="N3507" t="str">
            <v>INR</v>
          </cell>
          <cell r="O3507">
            <v>19534</v>
          </cell>
          <cell r="P3507">
            <v>-18557.3</v>
          </cell>
          <cell r="Q3507">
            <v>976.7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19534</v>
          </cell>
          <cell r="W3507">
            <v>-18557.3</v>
          </cell>
          <cell r="X3507">
            <v>976.7</v>
          </cell>
          <cell r="Y3507" t="str">
            <v>Plant</v>
          </cell>
          <cell r="Z3507">
            <v>0</v>
          </cell>
          <cell r="AA3507"/>
          <cell r="AB3507">
            <v>0</v>
          </cell>
        </row>
        <row r="3508">
          <cell r="C3508">
            <v>11004030</v>
          </cell>
          <cell r="D3508" t="str">
            <v>8 Office Equipment</v>
          </cell>
          <cell r="E3508">
            <v>4008000</v>
          </cell>
          <cell r="F3508">
            <v>8108000</v>
          </cell>
          <cell r="G3508" t="str">
            <v>MP21</v>
          </cell>
          <cell r="H3508" t="str">
            <v>SAPL</v>
          </cell>
          <cell r="I3508" t="str">
            <v>AC0012</v>
          </cell>
          <cell r="J3508">
            <v>46</v>
          </cell>
          <cell r="K3508">
            <v>4008000</v>
          </cell>
          <cell r="L3508">
            <v>42209</v>
          </cell>
          <cell r="M3508" t="str">
            <v>Sports Cycle,Type: Gear,Dimension-18*19.5*21,Speci</v>
          </cell>
          <cell r="N3508" t="str">
            <v>INR</v>
          </cell>
          <cell r="O3508">
            <v>19534</v>
          </cell>
          <cell r="P3508">
            <v>-18557.3</v>
          </cell>
          <cell r="Q3508">
            <v>976.7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19534</v>
          </cell>
          <cell r="W3508">
            <v>-18557.3</v>
          </cell>
          <cell r="X3508">
            <v>976.7</v>
          </cell>
          <cell r="Y3508" t="str">
            <v>Plant</v>
          </cell>
          <cell r="Z3508">
            <v>0</v>
          </cell>
          <cell r="AA3508"/>
          <cell r="AB3508">
            <v>0</v>
          </cell>
        </row>
        <row r="3509">
          <cell r="C3509">
            <v>11004040</v>
          </cell>
          <cell r="D3509" t="str">
            <v>8 Office Equipment</v>
          </cell>
          <cell r="E3509">
            <v>4008000</v>
          </cell>
          <cell r="F3509">
            <v>8108000</v>
          </cell>
          <cell r="G3509" t="str">
            <v>MP21</v>
          </cell>
          <cell r="H3509" t="str">
            <v>SAPL</v>
          </cell>
          <cell r="I3509" t="str">
            <v>AC0012</v>
          </cell>
          <cell r="J3509">
            <v>46</v>
          </cell>
          <cell r="K3509">
            <v>4008000</v>
          </cell>
          <cell r="L3509">
            <v>42209</v>
          </cell>
          <cell r="M3509" t="str">
            <v>Sports Cycle,Type: Gear,Dimension-18*19.5*21,Speci</v>
          </cell>
          <cell r="N3509" t="str">
            <v>INR</v>
          </cell>
          <cell r="O3509">
            <v>19534</v>
          </cell>
          <cell r="P3509">
            <v>-18557.3</v>
          </cell>
          <cell r="Q3509">
            <v>976.7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19534</v>
          </cell>
          <cell r="W3509">
            <v>-18557.3</v>
          </cell>
          <cell r="X3509">
            <v>976.7</v>
          </cell>
          <cell r="Y3509" t="str">
            <v>Plant</v>
          </cell>
          <cell r="Z3509">
            <v>0</v>
          </cell>
          <cell r="AA3509"/>
          <cell r="AB3509">
            <v>0</v>
          </cell>
        </row>
        <row r="3510">
          <cell r="C3510">
            <v>11004050</v>
          </cell>
          <cell r="D3510" t="str">
            <v>8 Office Equipment</v>
          </cell>
          <cell r="E3510">
            <v>4008000</v>
          </cell>
          <cell r="F3510">
            <v>8108000</v>
          </cell>
          <cell r="G3510" t="str">
            <v>MP21</v>
          </cell>
          <cell r="H3510" t="str">
            <v>SAPL</v>
          </cell>
          <cell r="I3510" t="str">
            <v>AC0012</v>
          </cell>
          <cell r="J3510">
            <v>46</v>
          </cell>
          <cell r="K3510">
            <v>4008000</v>
          </cell>
          <cell r="L3510">
            <v>42209</v>
          </cell>
          <cell r="M3510" t="str">
            <v>Sports Cycle,Type: Gear,Dimension-18*19.5*21,Speci</v>
          </cell>
          <cell r="N3510" t="str">
            <v>INR</v>
          </cell>
          <cell r="O3510">
            <v>19534</v>
          </cell>
          <cell r="P3510">
            <v>-18557.3</v>
          </cell>
          <cell r="Q3510">
            <v>976.7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19534</v>
          </cell>
          <cell r="W3510">
            <v>-18557.3</v>
          </cell>
          <cell r="X3510">
            <v>976.7</v>
          </cell>
          <cell r="Y3510" t="str">
            <v>Plant</v>
          </cell>
          <cell r="Z3510">
            <v>0</v>
          </cell>
          <cell r="AA3510"/>
          <cell r="AB3510">
            <v>0</v>
          </cell>
        </row>
        <row r="3511">
          <cell r="C3511">
            <v>28000300</v>
          </cell>
          <cell r="D3511" t="str">
            <v>7 Motor Vehicles</v>
          </cell>
          <cell r="E3511">
            <v>4010000</v>
          </cell>
          <cell r="F3511">
            <v>8110000</v>
          </cell>
          <cell r="G3511" t="str">
            <v>MP21</v>
          </cell>
          <cell r="H3511" t="str">
            <v>SAPL</v>
          </cell>
          <cell r="I3511" t="str">
            <v>AC0029</v>
          </cell>
          <cell r="J3511">
            <v>46</v>
          </cell>
          <cell r="K3511">
            <v>4010000</v>
          </cell>
          <cell r="L3511">
            <v>42210</v>
          </cell>
          <cell r="M3511" t="str">
            <v>Motorbike 97.2 CC Honda Splendar Main Plant</v>
          </cell>
          <cell r="N3511" t="str">
            <v>INR</v>
          </cell>
          <cell r="O3511">
            <v>40430</v>
          </cell>
          <cell r="P3511">
            <v>-29525.4</v>
          </cell>
          <cell r="Q3511">
            <v>10904.6</v>
          </cell>
          <cell r="R3511">
            <v>0</v>
          </cell>
          <cell r="S3511">
            <v>0</v>
          </cell>
          <cell r="T3511">
            <v>-1920.81</v>
          </cell>
          <cell r="U3511">
            <v>0</v>
          </cell>
          <cell r="V3511">
            <v>40430</v>
          </cell>
          <cell r="W3511">
            <v>-31446.21</v>
          </cell>
          <cell r="X3511">
            <v>8983.7900000000009</v>
          </cell>
          <cell r="Y3511" t="str">
            <v>Plant</v>
          </cell>
          <cell r="Z3511">
            <v>-3841.63</v>
          </cell>
          <cell r="AA3511"/>
          <cell r="AB3511">
            <v>-1920.8150000000001</v>
          </cell>
        </row>
        <row r="3512">
          <cell r="C3512">
            <v>28000310</v>
          </cell>
          <cell r="D3512" t="str">
            <v>7 Motor Vehicles</v>
          </cell>
          <cell r="E3512">
            <v>4010000</v>
          </cell>
          <cell r="F3512">
            <v>8110000</v>
          </cell>
          <cell r="G3512" t="str">
            <v>MP21</v>
          </cell>
          <cell r="H3512" t="str">
            <v>SAPL</v>
          </cell>
          <cell r="I3512" t="str">
            <v>AC0029</v>
          </cell>
          <cell r="J3512">
            <v>46</v>
          </cell>
          <cell r="K3512">
            <v>4010000</v>
          </cell>
          <cell r="L3512">
            <v>42210</v>
          </cell>
          <cell r="M3512" t="str">
            <v>Motorbike 97.2 CC Honda Splendar Main Plant</v>
          </cell>
          <cell r="N3512" t="str">
            <v>INR</v>
          </cell>
          <cell r="O3512">
            <v>40430</v>
          </cell>
          <cell r="P3512">
            <v>-29525.4</v>
          </cell>
          <cell r="Q3512">
            <v>10904.6</v>
          </cell>
          <cell r="R3512">
            <v>0</v>
          </cell>
          <cell r="S3512">
            <v>0</v>
          </cell>
          <cell r="T3512">
            <v>-1920.81</v>
          </cell>
          <cell r="U3512">
            <v>0</v>
          </cell>
          <cell r="V3512">
            <v>40430</v>
          </cell>
          <cell r="W3512">
            <v>-31446.21</v>
          </cell>
          <cell r="X3512">
            <v>8983.7900000000009</v>
          </cell>
          <cell r="Y3512" t="str">
            <v>Plant</v>
          </cell>
          <cell r="Z3512">
            <v>-3841.63</v>
          </cell>
          <cell r="AA3512"/>
          <cell r="AB3512">
            <v>-1920.8150000000001</v>
          </cell>
        </row>
        <row r="3513">
          <cell r="C3513">
            <v>10005090</v>
          </cell>
          <cell r="D3513" t="str">
            <v>4 Plant &amp; Equipment</v>
          </cell>
          <cell r="E3513">
            <v>4008000</v>
          </cell>
          <cell r="F3513">
            <v>8108000</v>
          </cell>
          <cell r="G3513" t="str">
            <v>MP21</v>
          </cell>
          <cell r="H3513" t="str">
            <v>SAPL</v>
          </cell>
          <cell r="I3513" t="str">
            <v>AC0011</v>
          </cell>
          <cell r="J3513">
            <v>46</v>
          </cell>
          <cell r="K3513">
            <v>4008000</v>
          </cell>
          <cell r="L3513">
            <v>42220</v>
          </cell>
          <cell r="M3513" t="str">
            <v>Cartridge Assembly for LDO Transfer Pump-CS-18</v>
          </cell>
          <cell r="N3513" t="str">
            <v>INR</v>
          </cell>
          <cell r="O3513">
            <v>638520</v>
          </cell>
          <cell r="P3513">
            <v>-580828.19999999995</v>
          </cell>
          <cell r="Q3513">
            <v>57691.8</v>
          </cell>
          <cell r="R3513">
            <v>0</v>
          </cell>
          <cell r="S3513">
            <v>0</v>
          </cell>
          <cell r="T3513">
            <v>-25765.8</v>
          </cell>
          <cell r="U3513">
            <v>0</v>
          </cell>
          <cell r="V3513">
            <v>638520</v>
          </cell>
          <cell r="W3513">
            <v>-606594</v>
          </cell>
          <cell r="X3513">
            <v>31926</v>
          </cell>
          <cell r="Y3513" t="str">
            <v>Plant</v>
          </cell>
          <cell r="Z3513">
            <v>-75842.880000000005</v>
          </cell>
          <cell r="AA3513"/>
          <cell r="AB3513">
            <v>-37921.440000000002</v>
          </cell>
        </row>
        <row r="3514">
          <cell r="C3514">
            <v>14005350</v>
          </cell>
          <cell r="D3514" t="str">
            <v>4 Plant &amp; Equipment</v>
          </cell>
          <cell r="E3514">
            <v>4006000</v>
          </cell>
          <cell r="F3514">
            <v>8108200</v>
          </cell>
          <cell r="G3514" t="str">
            <v>MP51</v>
          </cell>
          <cell r="H3514" t="str">
            <v>SAPL</v>
          </cell>
          <cell r="I3514" t="str">
            <v>AC0015</v>
          </cell>
          <cell r="J3514">
            <v>46</v>
          </cell>
          <cell r="K3514">
            <v>4008200</v>
          </cell>
          <cell r="L3514">
            <v>42223</v>
          </cell>
          <cell r="M3514" t="str">
            <v>Lenovo</v>
          </cell>
          <cell r="N3514" t="str">
            <v>INR</v>
          </cell>
          <cell r="O3514">
            <v>39780</v>
          </cell>
          <cell r="P3514">
            <v>-36146.949999999997</v>
          </cell>
          <cell r="Q3514">
            <v>3633.05</v>
          </cell>
          <cell r="R3514">
            <v>0</v>
          </cell>
          <cell r="S3514">
            <v>0</v>
          </cell>
          <cell r="T3514">
            <v>-1644.05</v>
          </cell>
          <cell r="U3514">
            <v>0</v>
          </cell>
          <cell r="V3514">
            <v>39780</v>
          </cell>
          <cell r="W3514">
            <v>-37791</v>
          </cell>
          <cell r="X3514">
            <v>1989</v>
          </cell>
          <cell r="Y3514" t="str">
            <v>COMMON</v>
          </cell>
          <cell r="Z3514">
            <v>-4725.0200000000004</v>
          </cell>
          <cell r="AA3514"/>
          <cell r="AB3514">
            <v>-2362.5100000000002</v>
          </cell>
        </row>
        <row r="3515">
          <cell r="C3515">
            <v>14005360</v>
          </cell>
          <cell r="D3515" t="str">
            <v>4 Plant &amp; Equipment</v>
          </cell>
          <cell r="E3515">
            <v>4006000</v>
          </cell>
          <cell r="F3515">
            <v>8108200</v>
          </cell>
          <cell r="G3515" t="str">
            <v>MP51</v>
          </cell>
          <cell r="H3515" t="str">
            <v>SAPL</v>
          </cell>
          <cell r="I3515" t="str">
            <v>AC0015</v>
          </cell>
          <cell r="J3515">
            <v>46</v>
          </cell>
          <cell r="K3515">
            <v>4008200</v>
          </cell>
          <cell r="L3515">
            <v>42223</v>
          </cell>
          <cell r="M3515" t="str">
            <v>Lenovo</v>
          </cell>
          <cell r="N3515" t="str">
            <v>INR</v>
          </cell>
          <cell r="O3515">
            <v>39780</v>
          </cell>
          <cell r="P3515">
            <v>-36146.949999999997</v>
          </cell>
          <cell r="Q3515">
            <v>3633.05</v>
          </cell>
          <cell r="R3515">
            <v>0</v>
          </cell>
          <cell r="S3515">
            <v>0</v>
          </cell>
          <cell r="T3515">
            <v>-1644.05</v>
          </cell>
          <cell r="U3515">
            <v>0</v>
          </cell>
          <cell r="V3515">
            <v>39780</v>
          </cell>
          <cell r="W3515">
            <v>-37791</v>
          </cell>
          <cell r="X3515">
            <v>1989</v>
          </cell>
          <cell r="Y3515" t="str">
            <v>COMMON</v>
          </cell>
          <cell r="Z3515">
            <v>-4725.0200000000004</v>
          </cell>
          <cell r="AA3515"/>
          <cell r="AB3515">
            <v>-2362.5100000000002</v>
          </cell>
        </row>
        <row r="3516">
          <cell r="C3516">
            <v>14005370</v>
          </cell>
          <cell r="D3516" t="str">
            <v>4 Plant &amp; Equipment</v>
          </cell>
          <cell r="E3516">
            <v>4006000</v>
          </cell>
          <cell r="F3516">
            <v>8108200</v>
          </cell>
          <cell r="G3516" t="str">
            <v>MP51</v>
          </cell>
          <cell r="H3516" t="str">
            <v>SAPL</v>
          </cell>
          <cell r="I3516" t="str">
            <v>AC0015</v>
          </cell>
          <cell r="J3516">
            <v>46</v>
          </cell>
          <cell r="K3516">
            <v>4008200</v>
          </cell>
          <cell r="L3516">
            <v>42223</v>
          </cell>
          <cell r="M3516" t="str">
            <v>Lenovo</v>
          </cell>
          <cell r="N3516" t="str">
            <v>INR</v>
          </cell>
          <cell r="O3516">
            <v>39780</v>
          </cell>
          <cell r="P3516">
            <v>-36146.949999999997</v>
          </cell>
          <cell r="Q3516">
            <v>3633.05</v>
          </cell>
          <cell r="R3516">
            <v>0</v>
          </cell>
          <cell r="S3516">
            <v>0</v>
          </cell>
          <cell r="T3516">
            <v>-1644.05</v>
          </cell>
          <cell r="U3516">
            <v>0</v>
          </cell>
          <cell r="V3516">
            <v>39780</v>
          </cell>
          <cell r="W3516">
            <v>-37791</v>
          </cell>
          <cell r="X3516">
            <v>1989</v>
          </cell>
          <cell r="Y3516" t="str">
            <v>COMMON</v>
          </cell>
          <cell r="Z3516">
            <v>-4725.0200000000004</v>
          </cell>
          <cell r="AA3516"/>
          <cell r="AB3516">
            <v>-2362.5100000000002</v>
          </cell>
        </row>
        <row r="3517">
          <cell r="C3517">
            <v>14005380</v>
          </cell>
          <cell r="D3517" t="str">
            <v>4 Plant &amp; Equipment</v>
          </cell>
          <cell r="E3517">
            <v>4006000</v>
          </cell>
          <cell r="F3517">
            <v>8108200</v>
          </cell>
          <cell r="G3517" t="str">
            <v>MP51</v>
          </cell>
          <cell r="H3517" t="str">
            <v>SAPL</v>
          </cell>
          <cell r="I3517" t="str">
            <v>AC0015</v>
          </cell>
          <cell r="J3517">
            <v>46</v>
          </cell>
          <cell r="K3517">
            <v>4008200</v>
          </cell>
          <cell r="L3517">
            <v>42223</v>
          </cell>
          <cell r="M3517" t="str">
            <v>Computer Desktop</v>
          </cell>
          <cell r="N3517" t="str">
            <v>INR</v>
          </cell>
          <cell r="O3517">
            <v>39780</v>
          </cell>
          <cell r="P3517">
            <v>-36146.949999999997</v>
          </cell>
          <cell r="Q3517">
            <v>3633.05</v>
          </cell>
          <cell r="R3517">
            <v>0</v>
          </cell>
          <cell r="S3517">
            <v>0</v>
          </cell>
          <cell r="T3517">
            <v>-1644.05</v>
          </cell>
          <cell r="U3517">
            <v>0</v>
          </cell>
          <cell r="V3517">
            <v>39780</v>
          </cell>
          <cell r="W3517">
            <v>-37791</v>
          </cell>
          <cell r="X3517">
            <v>1989</v>
          </cell>
          <cell r="Y3517" t="str">
            <v>COMMON</v>
          </cell>
          <cell r="Z3517">
            <v>-4725.0200000000004</v>
          </cell>
          <cell r="AA3517"/>
          <cell r="AB3517">
            <v>-2362.5100000000002</v>
          </cell>
        </row>
        <row r="3518">
          <cell r="C3518">
            <v>14005390</v>
          </cell>
          <cell r="D3518" t="str">
            <v>4 Plant &amp; Equipment</v>
          </cell>
          <cell r="E3518">
            <v>4006000</v>
          </cell>
          <cell r="F3518">
            <v>8108200</v>
          </cell>
          <cell r="G3518" t="str">
            <v>MP51</v>
          </cell>
          <cell r="H3518" t="str">
            <v>SAPL</v>
          </cell>
          <cell r="I3518" t="str">
            <v>AC0015</v>
          </cell>
          <cell r="J3518">
            <v>46</v>
          </cell>
          <cell r="K3518">
            <v>4008200</v>
          </cell>
          <cell r="L3518">
            <v>42223</v>
          </cell>
          <cell r="M3518" t="str">
            <v>Lenovo</v>
          </cell>
          <cell r="N3518" t="str">
            <v>INR</v>
          </cell>
          <cell r="O3518">
            <v>39780</v>
          </cell>
          <cell r="P3518">
            <v>-36146.949999999997</v>
          </cell>
          <cell r="Q3518">
            <v>3633.05</v>
          </cell>
          <cell r="R3518">
            <v>0</v>
          </cell>
          <cell r="S3518">
            <v>0</v>
          </cell>
          <cell r="T3518">
            <v>-1644.05</v>
          </cell>
          <cell r="U3518">
            <v>0</v>
          </cell>
          <cell r="V3518">
            <v>39780</v>
          </cell>
          <cell r="W3518">
            <v>-37791</v>
          </cell>
          <cell r="X3518">
            <v>1989</v>
          </cell>
          <cell r="Y3518" t="str">
            <v>COMMON</v>
          </cell>
          <cell r="Z3518">
            <v>-4725.0200000000004</v>
          </cell>
          <cell r="AA3518"/>
          <cell r="AB3518">
            <v>-2362.5100000000002</v>
          </cell>
        </row>
        <row r="3519">
          <cell r="C3519">
            <v>14005550</v>
          </cell>
          <cell r="D3519" t="str">
            <v>9 Computers</v>
          </cell>
          <cell r="E3519">
            <v>4006000</v>
          </cell>
          <cell r="F3519">
            <v>8108200</v>
          </cell>
          <cell r="G3519" t="str">
            <v>MP51</v>
          </cell>
          <cell r="H3519" t="str">
            <v>SAPL</v>
          </cell>
          <cell r="I3519" t="str">
            <v>AC0015</v>
          </cell>
          <cell r="J3519">
            <v>46</v>
          </cell>
          <cell r="K3519">
            <v>4008200</v>
          </cell>
          <cell r="L3519">
            <v>42223</v>
          </cell>
          <cell r="M3519" t="str">
            <v>Laptop</v>
          </cell>
          <cell r="N3519" t="str">
            <v>INR</v>
          </cell>
          <cell r="O3519">
            <v>55080</v>
          </cell>
          <cell r="P3519">
            <v>-50049.63</v>
          </cell>
          <cell r="Q3519">
            <v>5030.37</v>
          </cell>
          <cell r="R3519">
            <v>0</v>
          </cell>
          <cell r="S3519">
            <v>0</v>
          </cell>
          <cell r="T3519">
            <v>-2276.37</v>
          </cell>
          <cell r="U3519">
            <v>0</v>
          </cell>
          <cell r="V3519">
            <v>55080</v>
          </cell>
          <cell r="W3519">
            <v>-52326</v>
          </cell>
          <cell r="X3519">
            <v>2754</v>
          </cell>
          <cell r="Y3519" t="str">
            <v>COMMON</v>
          </cell>
          <cell r="Z3519">
            <v>-6542.33</v>
          </cell>
          <cell r="AA3519"/>
          <cell r="AB3519">
            <v>-3271.165</v>
          </cell>
        </row>
        <row r="3520">
          <cell r="C3520">
            <v>14005560</v>
          </cell>
          <cell r="D3520" t="str">
            <v>9 Computers</v>
          </cell>
          <cell r="E3520">
            <v>4006000</v>
          </cell>
          <cell r="F3520">
            <v>8108200</v>
          </cell>
          <cell r="G3520" t="str">
            <v>MP51</v>
          </cell>
          <cell r="H3520" t="str">
            <v>SAPL</v>
          </cell>
          <cell r="I3520" t="str">
            <v>AC0015</v>
          </cell>
          <cell r="J3520">
            <v>46</v>
          </cell>
          <cell r="K3520">
            <v>4008200</v>
          </cell>
          <cell r="L3520">
            <v>42223</v>
          </cell>
          <cell r="M3520" t="str">
            <v>Laptop</v>
          </cell>
          <cell r="N3520" t="str">
            <v>INR</v>
          </cell>
          <cell r="O3520">
            <v>55080</v>
          </cell>
          <cell r="P3520">
            <v>-50049.63</v>
          </cell>
          <cell r="Q3520">
            <v>5030.37</v>
          </cell>
          <cell r="R3520">
            <v>0</v>
          </cell>
          <cell r="S3520">
            <v>0</v>
          </cell>
          <cell r="T3520">
            <v>-2276.37</v>
          </cell>
          <cell r="U3520">
            <v>0</v>
          </cell>
          <cell r="V3520">
            <v>55080</v>
          </cell>
          <cell r="W3520">
            <v>-52326</v>
          </cell>
          <cell r="X3520">
            <v>2754</v>
          </cell>
          <cell r="Y3520" t="str">
            <v>COMMON</v>
          </cell>
          <cell r="Z3520">
            <v>-6542.33</v>
          </cell>
          <cell r="AA3520"/>
          <cell r="AB3520">
            <v>-3271.165</v>
          </cell>
        </row>
        <row r="3521">
          <cell r="C3521">
            <v>14005570</v>
          </cell>
          <cell r="D3521" t="str">
            <v>9 Computers</v>
          </cell>
          <cell r="E3521">
            <v>4006000</v>
          </cell>
          <cell r="F3521">
            <v>8108200</v>
          </cell>
          <cell r="G3521" t="str">
            <v>MP51</v>
          </cell>
          <cell r="H3521" t="str">
            <v>SAPL</v>
          </cell>
          <cell r="I3521" t="str">
            <v>AC0015</v>
          </cell>
          <cell r="J3521">
            <v>46</v>
          </cell>
          <cell r="K3521">
            <v>4008200</v>
          </cell>
          <cell r="L3521">
            <v>42223</v>
          </cell>
          <cell r="M3521" t="str">
            <v>Laptop</v>
          </cell>
          <cell r="N3521" t="str">
            <v>INR</v>
          </cell>
          <cell r="O3521">
            <v>55080</v>
          </cell>
          <cell r="P3521">
            <v>-50049.63</v>
          </cell>
          <cell r="Q3521">
            <v>5030.37</v>
          </cell>
          <cell r="R3521">
            <v>0</v>
          </cell>
          <cell r="S3521">
            <v>0</v>
          </cell>
          <cell r="T3521">
            <v>-2276.37</v>
          </cell>
          <cell r="U3521">
            <v>0</v>
          </cell>
          <cell r="V3521">
            <v>55080</v>
          </cell>
          <cell r="W3521">
            <v>-52326</v>
          </cell>
          <cell r="X3521">
            <v>2754</v>
          </cell>
          <cell r="Y3521" t="str">
            <v>COMMON</v>
          </cell>
          <cell r="Z3521">
            <v>-6542.33</v>
          </cell>
          <cell r="AA3521"/>
          <cell r="AB3521">
            <v>-3271.165</v>
          </cell>
        </row>
        <row r="3522">
          <cell r="C3522">
            <v>14005580</v>
          </cell>
          <cell r="D3522" t="str">
            <v>9 Computers</v>
          </cell>
          <cell r="E3522">
            <v>4006000</v>
          </cell>
          <cell r="F3522">
            <v>8108200</v>
          </cell>
          <cell r="G3522" t="str">
            <v>MP51</v>
          </cell>
          <cell r="H3522" t="str">
            <v>SAPL</v>
          </cell>
          <cell r="I3522" t="str">
            <v>AC0015</v>
          </cell>
          <cell r="J3522">
            <v>46</v>
          </cell>
          <cell r="K3522">
            <v>4008200</v>
          </cell>
          <cell r="L3522">
            <v>42223</v>
          </cell>
          <cell r="M3522" t="str">
            <v>Laptop</v>
          </cell>
          <cell r="N3522" t="str">
            <v>INR</v>
          </cell>
          <cell r="O3522">
            <v>55080</v>
          </cell>
          <cell r="P3522">
            <v>-50049.63</v>
          </cell>
          <cell r="Q3522">
            <v>5030.37</v>
          </cell>
          <cell r="R3522">
            <v>0</v>
          </cell>
          <cell r="S3522">
            <v>0</v>
          </cell>
          <cell r="T3522">
            <v>-2276.37</v>
          </cell>
          <cell r="U3522">
            <v>0</v>
          </cell>
          <cell r="V3522">
            <v>55080</v>
          </cell>
          <cell r="W3522">
            <v>-52326</v>
          </cell>
          <cell r="X3522">
            <v>2754</v>
          </cell>
          <cell r="Y3522" t="str">
            <v>COMMON</v>
          </cell>
          <cell r="Z3522">
            <v>-6542.33</v>
          </cell>
          <cell r="AA3522"/>
          <cell r="AB3522">
            <v>-3271.165</v>
          </cell>
        </row>
        <row r="3523">
          <cell r="C3523">
            <v>14005590</v>
          </cell>
          <cell r="D3523" t="str">
            <v>9 Computers</v>
          </cell>
          <cell r="E3523">
            <v>4006000</v>
          </cell>
          <cell r="F3523">
            <v>8108200</v>
          </cell>
          <cell r="G3523" t="str">
            <v>MP51</v>
          </cell>
          <cell r="H3523" t="str">
            <v>SAPL</v>
          </cell>
          <cell r="I3523" t="str">
            <v>AC0015</v>
          </cell>
          <cell r="J3523">
            <v>46</v>
          </cell>
          <cell r="K3523">
            <v>4008200</v>
          </cell>
          <cell r="L3523">
            <v>42224</v>
          </cell>
          <cell r="M3523" t="str">
            <v>Laptop</v>
          </cell>
          <cell r="N3523" t="str">
            <v>INR</v>
          </cell>
          <cell r="O3523">
            <v>67292.460000000006</v>
          </cell>
          <cell r="P3523">
            <v>-61124.85</v>
          </cell>
          <cell r="Q3523">
            <v>6167.61</v>
          </cell>
          <cell r="R3523">
            <v>0</v>
          </cell>
          <cell r="S3523">
            <v>0</v>
          </cell>
          <cell r="T3523">
            <v>-2802.99</v>
          </cell>
          <cell r="U3523">
            <v>0</v>
          </cell>
          <cell r="V3523">
            <v>67292.460000000006</v>
          </cell>
          <cell r="W3523">
            <v>-63927.839999999997</v>
          </cell>
          <cell r="X3523">
            <v>3364.62</v>
          </cell>
          <cell r="Y3523" t="str">
            <v>COMMON</v>
          </cell>
          <cell r="Z3523">
            <v>-7992.9</v>
          </cell>
          <cell r="AA3523"/>
          <cell r="AB3523">
            <v>-3996.45</v>
          </cell>
        </row>
        <row r="3524">
          <cell r="C3524">
            <v>11002800</v>
          </cell>
          <cell r="D3524" t="str">
            <v>8 Office Equipment</v>
          </cell>
          <cell r="E3524">
            <v>4008000</v>
          </cell>
          <cell r="F3524">
            <v>8108000</v>
          </cell>
          <cell r="G3524" t="str">
            <v>MP21</v>
          </cell>
          <cell r="H3524" t="str">
            <v>SAPL</v>
          </cell>
          <cell r="I3524" t="str">
            <v>AC0012</v>
          </cell>
          <cell r="J3524">
            <v>46</v>
          </cell>
          <cell r="K3524">
            <v>4008000</v>
          </cell>
          <cell r="L3524">
            <v>42226</v>
          </cell>
          <cell r="M3524" t="str">
            <v>SS minor OT table</v>
          </cell>
          <cell r="N3524" t="str">
            <v>INR</v>
          </cell>
          <cell r="O3524">
            <v>58700</v>
          </cell>
          <cell r="P3524">
            <v>-55765</v>
          </cell>
          <cell r="Q3524">
            <v>2935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58700</v>
          </cell>
          <cell r="W3524">
            <v>-55765</v>
          </cell>
          <cell r="X3524">
            <v>2935</v>
          </cell>
          <cell r="Y3524" t="str">
            <v>Plant</v>
          </cell>
          <cell r="Z3524">
            <v>0</v>
          </cell>
          <cell r="AA3524"/>
          <cell r="AB3524">
            <v>0</v>
          </cell>
        </row>
        <row r="3525">
          <cell r="C3525">
            <v>11002810</v>
          </cell>
          <cell r="D3525" t="str">
            <v>8 Office Equipment</v>
          </cell>
          <cell r="E3525">
            <v>4008000</v>
          </cell>
          <cell r="F3525">
            <v>8108000</v>
          </cell>
          <cell r="G3525" t="str">
            <v>MP21</v>
          </cell>
          <cell r="H3525" t="str">
            <v>SAPL</v>
          </cell>
          <cell r="I3525" t="str">
            <v>AC0012</v>
          </cell>
          <cell r="J3525">
            <v>46</v>
          </cell>
          <cell r="K3525">
            <v>4008000</v>
          </cell>
          <cell r="L3525">
            <v>42226</v>
          </cell>
          <cell r="M3525" t="str">
            <v>SS minor OT table</v>
          </cell>
          <cell r="N3525" t="str">
            <v>INR</v>
          </cell>
          <cell r="O3525">
            <v>58700</v>
          </cell>
          <cell r="P3525">
            <v>-55765</v>
          </cell>
          <cell r="Q3525">
            <v>2935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58700</v>
          </cell>
          <cell r="W3525">
            <v>-55765</v>
          </cell>
          <cell r="X3525">
            <v>2935</v>
          </cell>
          <cell r="Y3525" t="str">
            <v>Plant</v>
          </cell>
          <cell r="Z3525">
            <v>0</v>
          </cell>
          <cell r="AA3525"/>
          <cell r="AB3525">
            <v>0</v>
          </cell>
        </row>
        <row r="3526">
          <cell r="C3526">
            <v>17001240</v>
          </cell>
          <cell r="D3526" t="str">
            <v>4 Plant &amp; Equipment</v>
          </cell>
          <cell r="E3526">
            <v>4006000</v>
          </cell>
          <cell r="F3526">
            <v>8106000</v>
          </cell>
          <cell r="G3526" t="str">
            <v>MP21</v>
          </cell>
          <cell r="H3526" t="str">
            <v>SAPL</v>
          </cell>
          <cell r="I3526" t="str">
            <v>AC0018</v>
          </cell>
          <cell r="J3526">
            <v>46</v>
          </cell>
          <cell r="K3526">
            <v>4006000</v>
          </cell>
          <cell r="L3526">
            <v>42234</v>
          </cell>
          <cell r="M3526" t="str">
            <v>Online Effluent Monitoring System</v>
          </cell>
          <cell r="N3526" t="str">
            <v>INR</v>
          </cell>
          <cell r="O3526">
            <v>1199999.3999999999</v>
          </cell>
          <cell r="P3526">
            <v>-1086110.3400000001</v>
          </cell>
          <cell r="Q3526">
            <v>113889.06</v>
          </cell>
          <cell r="R3526">
            <v>0</v>
          </cell>
          <cell r="S3526">
            <v>0</v>
          </cell>
          <cell r="T3526">
            <v>-53889.09</v>
          </cell>
          <cell r="U3526">
            <v>0</v>
          </cell>
          <cell r="V3526">
            <v>1199999.3999999999</v>
          </cell>
          <cell r="W3526">
            <v>-1139999.43</v>
          </cell>
          <cell r="X3526">
            <v>59999.97</v>
          </cell>
          <cell r="Y3526" t="str">
            <v>Plant</v>
          </cell>
          <cell r="Z3526">
            <v>-142532.74</v>
          </cell>
          <cell r="AA3526"/>
          <cell r="AB3526">
            <v>-71266.37</v>
          </cell>
        </row>
        <row r="3527">
          <cell r="C3527">
            <v>14006430</v>
          </cell>
          <cell r="D3527" t="str">
            <v>4 Plant &amp; Equipment</v>
          </cell>
          <cell r="E3527">
            <v>4006000</v>
          </cell>
          <cell r="F3527">
            <v>8108200</v>
          </cell>
          <cell r="G3527" t="str">
            <v>MP51</v>
          </cell>
          <cell r="H3527" t="str">
            <v>SAPL</v>
          </cell>
          <cell r="I3527" t="str">
            <v>AC0015</v>
          </cell>
          <cell r="J3527">
            <v>46</v>
          </cell>
          <cell r="K3527">
            <v>4008200</v>
          </cell>
          <cell r="L3527">
            <v>42235</v>
          </cell>
          <cell r="M3527" t="str">
            <v>Conference Phone</v>
          </cell>
          <cell r="N3527" t="str">
            <v>INR</v>
          </cell>
          <cell r="O3527">
            <v>32624</v>
          </cell>
          <cell r="P3527">
            <v>-29517.119999999999</v>
          </cell>
          <cell r="Q3527">
            <v>3106.88</v>
          </cell>
          <cell r="R3527">
            <v>0</v>
          </cell>
          <cell r="S3527">
            <v>0</v>
          </cell>
          <cell r="T3527">
            <v>-1475.68</v>
          </cell>
          <cell r="U3527">
            <v>0</v>
          </cell>
          <cell r="V3527">
            <v>32624</v>
          </cell>
          <cell r="W3527">
            <v>-30992.799999999999</v>
          </cell>
          <cell r="X3527">
            <v>1631.2</v>
          </cell>
          <cell r="Y3527" t="str">
            <v>COMMON</v>
          </cell>
          <cell r="Z3527">
            <v>-3874.99</v>
          </cell>
          <cell r="AA3527"/>
          <cell r="AB3527">
            <v>-1937.4949999999999</v>
          </cell>
        </row>
        <row r="3528">
          <cell r="C3528">
            <v>14006440</v>
          </cell>
          <cell r="D3528" t="str">
            <v>4 Plant &amp; Equipment</v>
          </cell>
          <cell r="E3528">
            <v>4006000</v>
          </cell>
          <cell r="F3528">
            <v>8108200</v>
          </cell>
          <cell r="G3528" t="str">
            <v>MP51</v>
          </cell>
          <cell r="H3528" t="str">
            <v>SAPL</v>
          </cell>
          <cell r="I3528" t="str">
            <v>AC0015</v>
          </cell>
          <cell r="J3528">
            <v>46</v>
          </cell>
          <cell r="K3528">
            <v>4008200</v>
          </cell>
          <cell r="L3528">
            <v>42235</v>
          </cell>
          <cell r="M3528" t="str">
            <v>Lenovo</v>
          </cell>
          <cell r="N3528" t="str">
            <v>INR</v>
          </cell>
          <cell r="O3528">
            <v>56024</v>
          </cell>
          <cell r="P3528">
            <v>-50688.67</v>
          </cell>
          <cell r="Q3528">
            <v>5335.33</v>
          </cell>
          <cell r="R3528">
            <v>0</v>
          </cell>
          <cell r="S3528">
            <v>0</v>
          </cell>
          <cell r="T3528">
            <v>-2534.13</v>
          </cell>
          <cell r="U3528">
            <v>0</v>
          </cell>
          <cell r="V3528">
            <v>56024</v>
          </cell>
          <cell r="W3528">
            <v>-53222.8</v>
          </cell>
          <cell r="X3528">
            <v>2801.2</v>
          </cell>
          <cell r="Y3528" t="str">
            <v>COMMON</v>
          </cell>
          <cell r="Z3528">
            <v>-6654.37</v>
          </cell>
          <cell r="AA3528"/>
          <cell r="AB3528">
            <v>-3327.1849999999999</v>
          </cell>
        </row>
        <row r="3529">
          <cell r="C3529">
            <v>11002780</v>
          </cell>
          <cell r="D3529" t="str">
            <v>8 Office Equipment</v>
          </cell>
          <cell r="E3529">
            <v>4008000</v>
          </cell>
          <cell r="F3529">
            <v>8108000</v>
          </cell>
          <cell r="G3529" t="str">
            <v>MP21</v>
          </cell>
          <cell r="H3529" t="str">
            <v>SAPL</v>
          </cell>
          <cell r="I3529" t="str">
            <v>AC0012</v>
          </cell>
          <cell r="J3529">
            <v>46</v>
          </cell>
          <cell r="K3529">
            <v>4008000</v>
          </cell>
          <cell r="L3529">
            <v>42238</v>
          </cell>
          <cell r="M3529" t="str">
            <v>ICU bed machine</v>
          </cell>
          <cell r="N3529" t="str">
            <v>INR</v>
          </cell>
          <cell r="O3529">
            <v>69500</v>
          </cell>
          <cell r="P3529">
            <v>-66025</v>
          </cell>
          <cell r="Q3529">
            <v>3475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69500</v>
          </cell>
          <cell r="W3529">
            <v>-66025</v>
          </cell>
          <cell r="X3529">
            <v>3475</v>
          </cell>
          <cell r="Y3529" t="str">
            <v>Plant</v>
          </cell>
          <cell r="Z3529">
            <v>0</v>
          </cell>
          <cell r="AA3529"/>
          <cell r="AB3529">
            <v>0</v>
          </cell>
        </row>
        <row r="3530">
          <cell r="C3530">
            <v>11002790</v>
          </cell>
          <cell r="D3530" t="str">
            <v>8 Office Equipment</v>
          </cell>
          <cell r="E3530">
            <v>4008000</v>
          </cell>
          <cell r="F3530">
            <v>8108000</v>
          </cell>
          <cell r="G3530" t="str">
            <v>MP21</v>
          </cell>
          <cell r="H3530" t="str">
            <v>SAPL</v>
          </cell>
          <cell r="I3530" t="str">
            <v>AC0012</v>
          </cell>
          <cell r="J3530">
            <v>46</v>
          </cell>
          <cell r="K3530">
            <v>4008000</v>
          </cell>
          <cell r="L3530">
            <v>42238</v>
          </cell>
          <cell r="M3530" t="str">
            <v>ICU bed machine</v>
          </cell>
          <cell r="N3530" t="str">
            <v>INR</v>
          </cell>
          <cell r="O3530">
            <v>69500</v>
          </cell>
          <cell r="P3530">
            <v>-66025</v>
          </cell>
          <cell r="Q3530">
            <v>3475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69500</v>
          </cell>
          <cell r="W3530">
            <v>-66025</v>
          </cell>
          <cell r="X3530">
            <v>3475</v>
          </cell>
          <cell r="Y3530" t="str">
            <v>Plant</v>
          </cell>
          <cell r="Z3530">
            <v>0</v>
          </cell>
          <cell r="AA3530"/>
          <cell r="AB3530">
            <v>0</v>
          </cell>
        </row>
        <row r="3531">
          <cell r="C3531">
            <v>14007330</v>
          </cell>
          <cell r="D3531" t="str">
            <v>9 Computers</v>
          </cell>
          <cell r="E3531">
            <v>4006000</v>
          </cell>
          <cell r="F3531">
            <v>8108200</v>
          </cell>
          <cell r="G3531" t="str">
            <v>MP21</v>
          </cell>
          <cell r="H3531" t="str">
            <v>SAPL</v>
          </cell>
          <cell r="I3531" t="str">
            <v>AC0015</v>
          </cell>
          <cell r="J3531">
            <v>46</v>
          </cell>
          <cell r="K3531">
            <v>4008200</v>
          </cell>
          <cell r="L3531">
            <v>42244</v>
          </cell>
          <cell r="M3531" t="str">
            <v>Lenovo 3156</v>
          </cell>
          <cell r="N3531" t="str">
            <v>INR</v>
          </cell>
          <cell r="O3531">
            <v>37638</v>
          </cell>
          <cell r="P3531">
            <v>-35756.1</v>
          </cell>
          <cell r="Q3531">
            <v>1881.9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37638</v>
          </cell>
          <cell r="W3531">
            <v>-35756.1</v>
          </cell>
          <cell r="X3531">
            <v>1881.9</v>
          </cell>
          <cell r="Y3531" t="str">
            <v>Plant</v>
          </cell>
          <cell r="Z3531">
            <v>0</v>
          </cell>
          <cell r="AA3531"/>
          <cell r="AB3531">
            <v>0</v>
          </cell>
        </row>
        <row r="3532">
          <cell r="C3532">
            <v>14007340</v>
          </cell>
          <cell r="D3532" t="str">
            <v>9 Computers</v>
          </cell>
          <cell r="E3532">
            <v>4006000</v>
          </cell>
          <cell r="F3532">
            <v>8108200</v>
          </cell>
          <cell r="G3532" t="str">
            <v>MP21</v>
          </cell>
          <cell r="H3532" t="str">
            <v>SAPL</v>
          </cell>
          <cell r="I3532" t="str">
            <v>AC0015</v>
          </cell>
          <cell r="J3532">
            <v>46</v>
          </cell>
          <cell r="K3532">
            <v>4008200</v>
          </cell>
          <cell r="L3532">
            <v>42244</v>
          </cell>
          <cell r="M3532" t="str">
            <v>Lenovo 3597</v>
          </cell>
          <cell r="N3532" t="str">
            <v>INR</v>
          </cell>
          <cell r="O3532">
            <v>37638</v>
          </cell>
          <cell r="P3532">
            <v>-35756.1</v>
          </cell>
          <cell r="Q3532">
            <v>1881.9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37638</v>
          </cell>
          <cell r="W3532">
            <v>-35756.1</v>
          </cell>
          <cell r="X3532">
            <v>1881.9</v>
          </cell>
          <cell r="Y3532" t="str">
            <v>Plant</v>
          </cell>
          <cell r="Z3532">
            <v>0</v>
          </cell>
          <cell r="AA3532"/>
          <cell r="AB3532">
            <v>0</v>
          </cell>
        </row>
        <row r="3533">
          <cell r="C3533">
            <v>14007350</v>
          </cell>
          <cell r="D3533" t="str">
            <v>9 Computers</v>
          </cell>
          <cell r="E3533">
            <v>4006000</v>
          </cell>
          <cell r="F3533">
            <v>8108200</v>
          </cell>
          <cell r="G3533" t="str">
            <v>MP21</v>
          </cell>
          <cell r="H3533" t="str">
            <v>SAPL</v>
          </cell>
          <cell r="I3533" t="str">
            <v>AC0015</v>
          </cell>
          <cell r="J3533">
            <v>46</v>
          </cell>
          <cell r="K3533">
            <v>4008200</v>
          </cell>
          <cell r="L3533">
            <v>42244</v>
          </cell>
          <cell r="M3533" t="str">
            <v>Lenovo 10B3-A05YIN</v>
          </cell>
          <cell r="N3533" t="str">
            <v>INR</v>
          </cell>
          <cell r="O3533">
            <v>37638</v>
          </cell>
          <cell r="P3533">
            <v>-35756.1</v>
          </cell>
          <cell r="Q3533">
            <v>1881.9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37638</v>
          </cell>
          <cell r="W3533">
            <v>-35756.1</v>
          </cell>
          <cell r="X3533">
            <v>1881.9</v>
          </cell>
          <cell r="Y3533" t="str">
            <v>Plant</v>
          </cell>
          <cell r="Z3533">
            <v>0</v>
          </cell>
          <cell r="AA3533"/>
          <cell r="AB3533">
            <v>0</v>
          </cell>
        </row>
        <row r="3534">
          <cell r="C3534">
            <v>14007360</v>
          </cell>
          <cell r="D3534" t="str">
            <v>9 Computers</v>
          </cell>
          <cell r="E3534">
            <v>4006000</v>
          </cell>
          <cell r="F3534">
            <v>8108200</v>
          </cell>
          <cell r="G3534" t="str">
            <v>MP21</v>
          </cell>
          <cell r="H3534" t="str">
            <v>SAPL</v>
          </cell>
          <cell r="I3534" t="str">
            <v>AC0015</v>
          </cell>
          <cell r="J3534">
            <v>46</v>
          </cell>
          <cell r="K3534">
            <v>4008200</v>
          </cell>
          <cell r="L3534">
            <v>42244</v>
          </cell>
          <cell r="M3534" t="str">
            <v>Lenovo 3597IRO</v>
          </cell>
          <cell r="N3534" t="str">
            <v>INR</v>
          </cell>
          <cell r="O3534">
            <v>37638</v>
          </cell>
          <cell r="P3534">
            <v>-35756.1</v>
          </cell>
          <cell r="Q3534">
            <v>1881.9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37638</v>
          </cell>
          <cell r="W3534">
            <v>-35756.1</v>
          </cell>
          <cell r="X3534">
            <v>1881.9</v>
          </cell>
          <cell r="Y3534" t="str">
            <v>Plant</v>
          </cell>
          <cell r="Z3534">
            <v>0</v>
          </cell>
          <cell r="AA3534"/>
          <cell r="AB3534">
            <v>0</v>
          </cell>
        </row>
        <row r="3535">
          <cell r="C3535">
            <v>14007370</v>
          </cell>
          <cell r="D3535" t="str">
            <v>9 Computers</v>
          </cell>
          <cell r="E3535">
            <v>4006000</v>
          </cell>
          <cell r="F3535">
            <v>8108200</v>
          </cell>
          <cell r="G3535" t="str">
            <v>MP21</v>
          </cell>
          <cell r="H3535" t="str">
            <v>SAPL</v>
          </cell>
          <cell r="I3535" t="str">
            <v>AC0015</v>
          </cell>
          <cell r="J3535">
            <v>46</v>
          </cell>
          <cell r="K3535">
            <v>4008200</v>
          </cell>
          <cell r="L3535">
            <v>42244</v>
          </cell>
          <cell r="M3535" t="str">
            <v>Lenovo 3597</v>
          </cell>
          <cell r="N3535" t="str">
            <v>INR</v>
          </cell>
          <cell r="O3535">
            <v>37638</v>
          </cell>
          <cell r="P3535">
            <v>-35756.1</v>
          </cell>
          <cell r="Q3535">
            <v>1881.9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37638</v>
          </cell>
          <cell r="W3535">
            <v>-35756.1</v>
          </cell>
          <cell r="X3535">
            <v>1881.9</v>
          </cell>
          <cell r="Y3535" t="str">
            <v>Plant</v>
          </cell>
          <cell r="Z3535">
            <v>0</v>
          </cell>
          <cell r="AA3535"/>
          <cell r="AB3535">
            <v>0</v>
          </cell>
        </row>
        <row r="3536">
          <cell r="C3536">
            <v>14007380</v>
          </cell>
          <cell r="D3536" t="str">
            <v>9 Computers</v>
          </cell>
          <cell r="E3536">
            <v>4006000</v>
          </cell>
          <cell r="F3536">
            <v>8108200</v>
          </cell>
          <cell r="G3536" t="str">
            <v>MP21</v>
          </cell>
          <cell r="H3536" t="str">
            <v>SAPL</v>
          </cell>
          <cell r="I3536" t="str">
            <v>AC0015</v>
          </cell>
          <cell r="J3536">
            <v>46</v>
          </cell>
          <cell r="K3536">
            <v>4008200</v>
          </cell>
          <cell r="L3536">
            <v>42244</v>
          </cell>
          <cell r="M3536" t="str">
            <v>Lenovo 9637</v>
          </cell>
          <cell r="N3536" t="str">
            <v>INR</v>
          </cell>
          <cell r="O3536">
            <v>37638</v>
          </cell>
          <cell r="P3536">
            <v>-35756.1</v>
          </cell>
          <cell r="Q3536">
            <v>1881.9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37638</v>
          </cell>
          <cell r="W3536">
            <v>-35756.1</v>
          </cell>
          <cell r="X3536">
            <v>1881.9</v>
          </cell>
          <cell r="Y3536" t="str">
            <v>Plant</v>
          </cell>
          <cell r="Z3536">
            <v>0</v>
          </cell>
          <cell r="AA3536"/>
          <cell r="AB3536">
            <v>0</v>
          </cell>
        </row>
        <row r="3537">
          <cell r="C3537">
            <v>14007390</v>
          </cell>
          <cell r="D3537" t="str">
            <v>9 Computers</v>
          </cell>
          <cell r="E3537">
            <v>4006000</v>
          </cell>
          <cell r="F3537">
            <v>8108200</v>
          </cell>
          <cell r="G3537" t="str">
            <v>MP21</v>
          </cell>
          <cell r="H3537" t="str">
            <v>SAPL</v>
          </cell>
          <cell r="I3537" t="str">
            <v>AC0015</v>
          </cell>
          <cell r="J3537">
            <v>46</v>
          </cell>
          <cell r="K3537">
            <v>4008200</v>
          </cell>
          <cell r="L3537">
            <v>42244</v>
          </cell>
          <cell r="M3537" t="str">
            <v>Lenovo 35971R0</v>
          </cell>
          <cell r="N3537" t="str">
            <v>INR</v>
          </cell>
          <cell r="O3537">
            <v>37638</v>
          </cell>
          <cell r="P3537">
            <v>-35756.1</v>
          </cell>
          <cell r="Q3537">
            <v>1881.9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37638</v>
          </cell>
          <cell r="W3537">
            <v>-35756.1</v>
          </cell>
          <cell r="X3537">
            <v>1881.9</v>
          </cell>
          <cell r="Y3537" t="str">
            <v>Plant</v>
          </cell>
          <cell r="Z3537">
            <v>0</v>
          </cell>
          <cell r="AA3537"/>
          <cell r="AB3537">
            <v>0</v>
          </cell>
        </row>
        <row r="3538">
          <cell r="C3538">
            <v>14007400</v>
          </cell>
          <cell r="D3538" t="str">
            <v>9 Computers</v>
          </cell>
          <cell r="E3538">
            <v>4006000</v>
          </cell>
          <cell r="F3538">
            <v>8108200</v>
          </cell>
          <cell r="G3538" t="str">
            <v>MP21</v>
          </cell>
          <cell r="H3538" t="str">
            <v>SAPL</v>
          </cell>
          <cell r="I3538" t="str">
            <v>AC0015</v>
          </cell>
          <cell r="J3538">
            <v>46</v>
          </cell>
          <cell r="K3538">
            <v>4008200</v>
          </cell>
          <cell r="L3538">
            <v>42244</v>
          </cell>
          <cell r="M3538" t="str">
            <v>Lenovo 3597</v>
          </cell>
          <cell r="N3538" t="str">
            <v>INR</v>
          </cell>
          <cell r="O3538">
            <v>37638</v>
          </cell>
          <cell r="P3538">
            <v>-35756.1</v>
          </cell>
          <cell r="Q3538">
            <v>1881.9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37638</v>
          </cell>
          <cell r="W3538">
            <v>-35756.1</v>
          </cell>
          <cell r="X3538">
            <v>1881.9</v>
          </cell>
          <cell r="Y3538" t="str">
            <v>Plant</v>
          </cell>
          <cell r="Z3538">
            <v>0</v>
          </cell>
          <cell r="AA3538"/>
          <cell r="AB3538">
            <v>0</v>
          </cell>
        </row>
        <row r="3539">
          <cell r="C3539">
            <v>14007410</v>
          </cell>
          <cell r="D3539" t="str">
            <v>9 Computers</v>
          </cell>
          <cell r="E3539">
            <v>4006000</v>
          </cell>
          <cell r="F3539">
            <v>8108200</v>
          </cell>
          <cell r="G3539" t="str">
            <v>MP21</v>
          </cell>
          <cell r="H3539" t="str">
            <v>SAPL</v>
          </cell>
          <cell r="I3539" t="str">
            <v>AC0015</v>
          </cell>
          <cell r="J3539">
            <v>46</v>
          </cell>
          <cell r="K3539">
            <v>4008200</v>
          </cell>
          <cell r="L3539">
            <v>42244</v>
          </cell>
          <cell r="M3539" t="str">
            <v>Lenovo 10B3</v>
          </cell>
          <cell r="N3539" t="str">
            <v>INR</v>
          </cell>
          <cell r="O3539">
            <v>37638</v>
          </cell>
          <cell r="P3539">
            <v>-35756.1</v>
          </cell>
          <cell r="Q3539">
            <v>1881.9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37638</v>
          </cell>
          <cell r="W3539">
            <v>-35756.1</v>
          </cell>
          <cell r="X3539">
            <v>1881.9</v>
          </cell>
          <cell r="Y3539" t="str">
            <v>Plant</v>
          </cell>
          <cell r="Z3539">
            <v>0</v>
          </cell>
          <cell r="AA3539"/>
          <cell r="AB3539">
            <v>0</v>
          </cell>
        </row>
        <row r="3540">
          <cell r="C3540">
            <v>14007420</v>
          </cell>
          <cell r="D3540" t="str">
            <v>9 Computers</v>
          </cell>
          <cell r="E3540">
            <v>4006000</v>
          </cell>
          <cell r="F3540">
            <v>8108200</v>
          </cell>
          <cell r="G3540" t="str">
            <v>MP21</v>
          </cell>
          <cell r="H3540" t="str">
            <v>SAPL</v>
          </cell>
          <cell r="I3540" t="str">
            <v>AC0015</v>
          </cell>
          <cell r="J3540">
            <v>46</v>
          </cell>
          <cell r="K3540">
            <v>4008200</v>
          </cell>
          <cell r="L3540">
            <v>42244</v>
          </cell>
          <cell r="M3540" t="str">
            <v>Lenovo 10B3</v>
          </cell>
          <cell r="N3540" t="str">
            <v>INR</v>
          </cell>
          <cell r="O3540">
            <v>37638</v>
          </cell>
          <cell r="P3540">
            <v>-35756.1</v>
          </cell>
          <cell r="Q3540">
            <v>1881.9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37638</v>
          </cell>
          <cell r="W3540">
            <v>-35756.1</v>
          </cell>
          <cell r="X3540">
            <v>1881.9</v>
          </cell>
          <cell r="Y3540" t="str">
            <v>Plant</v>
          </cell>
          <cell r="Z3540">
            <v>0</v>
          </cell>
          <cell r="AA3540"/>
          <cell r="AB3540">
            <v>0</v>
          </cell>
        </row>
        <row r="3541">
          <cell r="C3541">
            <v>14007440</v>
          </cell>
          <cell r="D3541" t="str">
            <v>9 Computers</v>
          </cell>
          <cell r="E3541">
            <v>4006000</v>
          </cell>
          <cell r="F3541">
            <v>8108200</v>
          </cell>
          <cell r="G3541" t="str">
            <v>MP21</v>
          </cell>
          <cell r="H3541" t="str">
            <v>SAPL</v>
          </cell>
          <cell r="I3541" t="str">
            <v>AC0015</v>
          </cell>
          <cell r="J3541">
            <v>46</v>
          </cell>
          <cell r="K3541">
            <v>4008200</v>
          </cell>
          <cell r="L3541">
            <v>42244</v>
          </cell>
          <cell r="M3541" t="str">
            <v>Lenovo 10B3</v>
          </cell>
          <cell r="N3541" t="str">
            <v>INR</v>
          </cell>
          <cell r="O3541">
            <v>37638</v>
          </cell>
          <cell r="P3541">
            <v>-35756.1</v>
          </cell>
          <cell r="Q3541">
            <v>1881.9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37638</v>
          </cell>
          <cell r="W3541">
            <v>-35756.1</v>
          </cell>
          <cell r="X3541">
            <v>1881.9</v>
          </cell>
          <cell r="Y3541" t="str">
            <v>Plant</v>
          </cell>
          <cell r="Z3541">
            <v>0</v>
          </cell>
          <cell r="AA3541"/>
          <cell r="AB3541">
            <v>0</v>
          </cell>
        </row>
        <row r="3542">
          <cell r="C3542">
            <v>14007450</v>
          </cell>
          <cell r="D3542" t="str">
            <v>9 Computers</v>
          </cell>
          <cell r="E3542">
            <v>4006000</v>
          </cell>
          <cell r="F3542">
            <v>8108200</v>
          </cell>
          <cell r="G3542" t="str">
            <v>MP21</v>
          </cell>
          <cell r="H3542" t="str">
            <v>SAPL</v>
          </cell>
          <cell r="I3542" t="str">
            <v>AC0015</v>
          </cell>
          <cell r="J3542">
            <v>46</v>
          </cell>
          <cell r="K3542">
            <v>4008200</v>
          </cell>
          <cell r="L3542">
            <v>42244</v>
          </cell>
          <cell r="M3542" t="str">
            <v>Lenovo 10B3</v>
          </cell>
          <cell r="N3542" t="str">
            <v>INR</v>
          </cell>
          <cell r="O3542">
            <v>37638</v>
          </cell>
          <cell r="P3542">
            <v>-35756.1</v>
          </cell>
          <cell r="Q3542">
            <v>1881.9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37638</v>
          </cell>
          <cell r="W3542">
            <v>-35756.1</v>
          </cell>
          <cell r="X3542">
            <v>1881.9</v>
          </cell>
          <cell r="Y3542" t="str">
            <v>Plant</v>
          </cell>
          <cell r="Z3542">
            <v>0</v>
          </cell>
          <cell r="AA3542"/>
          <cell r="AB3542">
            <v>0</v>
          </cell>
        </row>
        <row r="3543">
          <cell r="C3543">
            <v>14007470</v>
          </cell>
          <cell r="D3543" t="str">
            <v>9 Computers</v>
          </cell>
          <cell r="E3543">
            <v>4006000</v>
          </cell>
          <cell r="F3543">
            <v>8108200</v>
          </cell>
          <cell r="G3543" t="str">
            <v>MP21</v>
          </cell>
          <cell r="H3543" t="str">
            <v>SAPL</v>
          </cell>
          <cell r="I3543" t="str">
            <v>AC0015</v>
          </cell>
          <cell r="J3543">
            <v>46</v>
          </cell>
          <cell r="K3543">
            <v>4008200</v>
          </cell>
          <cell r="L3543">
            <v>42244</v>
          </cell>
          <cell r="M3543" t="str">
            <v>Lenovo 3597</v>
          </cell>
          <cell r="N3543" t="str">
            <v>INR</v>
          </cell>
          <cell r="O3543">
            <v>37638</v>
          </cell>
          <cell r="P3543">
            <v>-35756.1</v>
          </cell>
          <cell r="Q3543">
            <v>1881.9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37638</v>
          </cell>
          <cell r="W3543">
            <v>-35756.1</v>
          </cell>
          <cell r="X3543">
            <v>1881.9</v>
          </cell>
          <cell r="Y3543" t="str">
            <v>Plant</v>
          </cell>
          <cell r="Z3543">
            <v>0</v>
          </cell>
          <cell r="AA3543"/>
          <cell r="AB3543">
            <v>0</v>
          </cell>
        </row>
        <row r="3544">
          <cell r="C3544">
            <v>14007480</v>
          </cell>
          <cell r="D3544" t="str">
            <v>9 Computers</v>
          </cell>
          <cell r="E3544">
            <v>4006000</v>
          </cell>
          <cell r="F3544">
            <v>8108200</v>
          </cell>
          <cell r="G3544" t="str">
            <v>MP21</v>
          </cell>
          <cell r="H3544" t="str">
            <v>SAPL</v>
          </cell>
          <cell r="I3544" t="str">
            <v>AC0015</v>
          </cell>
          <cell r="J3544">
            <v>46</v>
          </cell>
          <cell r="K3544">
            <v>4008200</v>
          </cell>
          <cell r="L3544">
            <v>42244</v>
          </cell>
          <cell r="M3544" t="str">
            <v>Lenovo 3597</v>
          </cell>
          <cell r="N3544" t="str">
            <v>INR</v>
          </cell>
          <cell r="O3544">
            <v>37638</v>
          </cell>
          <cell r="P3544">
            <v>-35756.1</v>
          </cell>
          <cell r="Q3544">
            <v>1881.9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37638</v>
          </cell>
          <cell r="W3544">
            <v>-35756.1</v>
          </cell>
          <cell r="X3544">
            <v>1881.9</v>
          </cell>
          <cell r="Y3544" t="str">
            <v>Plant</v>
          </cell>
          <cell r="Z3544">
            <v>0</v>
          </cell>
          <cell r="AA3544"/>
          <cell r="AB3544">
            <v>0</v>
          </cell>
        </row>
        <row r="3545">
          <cell r="C3545">
            <v>14007500</v>
          </cell>
          <cell r="D3545" t="str">
            <v>9 Computers</v>
          </cell>
          <cell r="E3545">
            <v>4006000</v>
          </cell>
          <cell r="F3545">
            <v>8108200</v>
          </cell>
          <cell r="G3545" t="str">
            <v>MP21</v>
          </cell>
          <cell r="H3545" t="str">
            <v>SAPL</v>
          </cell>
          <cell r="I3545" t="str">
            <v>AC0015</v>
          </cell>
          <cell r="J3545">
            <v>46</v>
          </cell>
          <cell r="K3545">
            <v>4008200</v>
          </cell>
          <cell r="L3545">
            <v>42244</v>
          </cell>
          <cell r="M3545" t="str">
            <v>Lenovo 3597</v>
          </cell>
          <cell r="N3545" t="str">
            <v>INR</v>
          </cell>
          <cell r="O3545">
            <v>37638</v>
          </cell>
          <cell r="P3545">
            <v>-35756.1</v>
          </cell>
          <cell r="Q3545">
            <v>1881.9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37638</v>
          </cell>
          <cell r="W3545">
            <v>-35756.1</v>
          </cell>
          <cell r="X3545">
            <v>1881.9</v>
          </cell>
          <cell r="Y3545" t="str">
            <v>Plant</v>
          </cell>
          <cell r="Z3545">
            <v>0</v>
          </cell>
          <cell r="AA3545"/>
          <cell r="AB3545">
            <v>0</v>
          </cell>
        </row>
        <row r="3546">
          <cell r="C3546">
            <v>14007520</v>
          </cell>
          <cell r="D3546" t="str">
            <v>9 Computers</v>
          </cell>
          <cell r="E3546">
            <v>4006000</v>
          </cell>
          <cell r="F3546">
            <v>8108200</v>
          </cell>
          <cell r="G3546" t="str">
            <v>MP21</v>
          </cell>
          <cell r="H3546" t="str">
            <v>SAPL</v>
          </cell>
          <cell r="I3546" t="str">
            <v>AC0015</v>
          </cell>
          <cell r="J3546">
            <v>46</v>
          </cell>
          <cell r="K3546">
            <v>4008200</v>
          </cell>
          <cell r="L3546">
            <v>42244</v>
          </cell>
          <cell r="M3546" t="str">
            <v>Lenovo 10B3</v>
          </cell>
          <cell r="N3546" t="str">
            <v>INR</v>
          </cell>
          <cell r="O3546">
            <v>37638</v>
          </cell>
          <cell r="P3546">
            <v>-35756.1</v>
          </cell>
          <cell r="Q3546">
            <v>1881.9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37638</v>
          </cell>
          <cell r="W3546">
            <v>-35756.1</v>
          </cell>
          <cell r="X3546">
            <v>1881.9</v>
          </cell>
          <cell r="Y3546" t="str">
            <v>Plant</v>
          </cell>
          <cell r="Z3546">
            <v>0</v>
          </cell>
          <cell r="AA3546"/>
          <cell r="AB3546">
            <v>0</v>
          </cell>
        </row>
        <row r="3547">
          <cell r="C3547">
            <v>11002620</v>
          </cell>
          <cell r="D3547" t="str">
            <v>8 Office Equipment</v>
          </cell>
          <cell r="E3547">
            <v>4008000</v>
          </cell>
          <cell r="F3547">
            <v>8108000</v>
          </cell>
          <cell r="G3547" t="str">
            <v>MP21</v>
          </cell>
          <cell r="H3547" t="str">
            <v>SAPL</v>
          </cell>
          <cell r="I3547" t="str">
            <v>AC0012</v>
          </cell>
          <cell r="J3547">
            <v>46</v>
          </cell>
          <cell r="K3547">
            <v>4008000</v>
          </cell>
          <cell r="L3547">
            <v>42245</v>
          </cell>
          <cell r="M3547" t="str">
            <v>Over bed table general</v>
          </cell>
          <cell r="N3547" t="str">
            <v>INR</v>
          </cell>
          <cell r="O3547">
            <v>3800</v>
          </cell>
          <cell r="P3547">
            <v>-3610</v>
          </cell>
          <cell r="Q3547">
            <v>19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3800</v>
          </cell>
          <cell r="W3547">
            <v>-3610</v>
          </cell>
          <cell r="X3547">
            <v>190</v>
          </cell>
          <cell r="Y3547" t="str">
            <v>Plant</v>
          </cell>
          <cell r="Z3547">
            <v>0</v>
          </cell>
          <cell r="AA3547"/>
          <cell r="AB3547">
            <v>0</v>
          </cell>
        </row>
        <row r="3548">
          <cell r="C3548">
            <v>11002630</v>
          </cell>
          <cell r="D3548" t="str">
            <v>8 Office Equipment</v>
          </cell>
          <cell r="E3548">
            <v>4008000</v>
          </cell>
          <cell r="F3548">
            <v>8108000</v>
          </cell>
          <cell r="G3548" t="str">
            <v>MP21</v>
          </cell>
          <cell r="H3548" t="str">
            <v>SAPL</v>
          </cell>
          <cell r="I3548" t="str">
            <v>AC0012</v>
          </cell>
          <cell r="J3548">
            <v>46</v>
          </cell>
          <cell r="K3548">
            <v>4008000</v>
          </cell>
          <cell r="L3548">
            <v>42245</v>
          </cell>
          <cell r="M3548" t="str">
            <v>Over bed table general</v>
          </cell>
          <cell r="N3548" t="str">
            <v>INR</v>
          </cell>
          <cell r="O3548">
            <v>3800</v>
          </cell>
          <cell r="P3548">
            <v>-3610</v>
          </cell>
          <cell r="Q3548">
            <v>19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3800</v>
          </cell>
          <cell r="W3548">
            <v>-3610</v>
          </cell>
          <cell r="X3548">
            <v>190</v>
          </cell>
          <cell r="Y3548" t="str">
            <v>Plant</v>
          </cell>
          <cell r="Z3548">
            <v>0</v>
          </cell>
          <cell r="AA3548"/>
          <cell r="AB3548">
            <v>0</v>
          </cell>
        </row>
        <row r="3549">
          <cell r="C3549">
            <v>11002640</v>
          </cell>
          <cell r="D3549" t="str">
            <v>8 Office Equipment</v>
          </cell>
          <cell r="E3549">
            <v>4008000</v>
          </cell>
          <cell r="F3549">
            <v>8108000</v>
          </cell>
          <cell r="G3549" t="str">
            <v>MP21</v>
          </cell>
          <cell r="H3549" t="str">
            <v>SAPL</v>
          </cell>
          <cell r="I3549" t="str">
            <v>AC0012</v>
          </cell>
          <cell r="J3549">
            <v>46</v>
          </cell>
          <cell r="K3549">
            <v>4008000</v>
          </cell>
          <cell r="L3549">
            <v>42245</v>
          </cell>
          <cell r="M3549" t="str">
            <v>Over bed table general</v>
          </cell>
          <cell r="N3549" t="str">
            <v>INR</v>
          </cell>
          <cell r="O3549">
            <v>3800</v>
          </cell>
          <cell r="P3549">
            <v>-3610</v>
          </cell>
          <cell r="Q3549">
            <v>19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3800</v>
          </cell>
          <cell r="W3549">
            <v>-3610</v>
          </cell>
          <cell r="X3549">
            <v>190</v>
          </cell>
          <cell r="Y3549" t="str">
            <v>Plant</v>
          </cell>
          <cell r="Z3549">
            <v>0</v>
          </cell>
          <cell r="AA3549"/>
          <cell r="AB3549">
            <v>0</v>
          </cell>
        </row>
        <row r="3550">
          <cell r="C3550">
            <v>11002650</v>
          </cell>
          <cell r="D3550" t="str">
            <v>8 Office Equipment</v>
          </cell>
          <cell r="E3550">
            <v>4008000</v>
          </cell>
          <cell r="F3550">
            <v>8108000</v>
          </cell>
          <cell r="G3550" t="str">
            <v>MP21</v>
          </cell>
          <cell r="H3550" t="str">
            <v>SAPL</v>
          </cell>
          <cell r="I3550" t="str">
            <v>AC0012</v>
          </cell>
          <cell r="J3550">
            <v>46</v>
          </cell>
          <cell r="K3550">
            <v>4008000</v>
          </cell>
          <cell r="L3550">
            <v>42245</v>
          </cell>
          <cell r="M3550" t="str">
            <v>Over bed table general</v>
          </cell>
          <cell r="N3550" t="str">
            <v>INR</v>
          </cell>
          <cell r="O3550">
            <v>3800</v>
          </cell>
          <cell r="P3550">
            <v>-3610</v>
          </cell>
          <cell r="Q3550">
            <v>19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3800</v>
          </cell>
          <cell r="W3550">
            <v>-3610</v>
          </cell>
          <cell r="X3550">
            <v>190</v>
          </cell>
          <cell r="Y3550" t="str">
            <v>Plant</v>
          </cell>
          <cell r="Z3550">
            <v>0</v>
          </cell>
          <cell r="AA3550"/>
          <cell r="AB3550">
            <v>0</v>
          </cell>
        </row>
        <row r="3551">
          <cell r="C3551">
            <v>11002710</v>
          </cell>
          <cell r="D3551" t="str">
            <v>8 Office Equipment</v>
          </cell>
          <cell r="E3551">
            <v>4008000</v>
          </cell>
          <cell r="F3551">
            <v>8108000</v>
          </cell>
          <cell r="G3551" t="str">
            <v>MP21</v>
          </cell>
          <cell r="H3551" t="str">
            <v>SAPL</v>
          </cell>
          <cell r="I3551" t="str">
            <v>AC0012</v>
          </cell>
          <cell r="J3551">
            <v>46</v>
          </cell>
          <cell r="K3551">
            <v>4008000</v>
          </cell>
          <cell r="L3551">
            <v>42245</v>
          </cell>
          <cell r="M3551" t="str">
            <v>Foot podium</v>
          </cell>
          <cell r="N3551" t="str">
            <v>INR</v>
          </cell>
          <cell r="O3551">
            <v>1386</v>
          </cell>
          <cell r="P3551">
            <v>-1316.7</v>
          </cell>
          <cell r="Q3551">
            <v>69.3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1386</v>
          </cell>
          <cell r="W3551">
            <v>-1316.7</v>
          </cell>
          <cell r="X3551">
            <v>69.3</v>
          </cell>
          <cell r="Y3551" t="str">
            <v>Plant</v>
          </cell>
          <cell r="Z3551">
            <v>0</v>
          </cell>
          <cell r="AA3551"/>
          <cell r="AB3551">
            <v>0</v>
          </cell>
        </row>
        <row r="3552">
          <cell r="C3552">
            <v>11002720</v>
          </cell>
          <cell r="D3552" t="str">
            <v>8 Office Equipment</v>
          </cell>
          <cell r="E3552">
            <v>4008000</v>
          </cell>
          <cell r="F3552">
            <v>8108000</v>
          </cell>
          <cell r="G3552" t="str">
            <v>MP21</v>
          </cell>
          <cell r="H3552" t="str">
            <v>SAPL</v>
          </cell>
          <cell r="I3552" t="str">
            <v>AC0012</v>
          </cell>
          <cell r="J3552">
            <v>46</v>
          </cell>
          <cell r="K3552">
            <v>4008000</v>
          </cell>
          <cell r="L3552">
            <v>42245</v>
          </cell>
          <cell r="M3552" t="str">
            <v>Foot podium</v>
          </cell>
          <cell r="N3552" t="str">
            <v>INR</v>
          </cell>
          <cell r="O3552">
            <v>1386</v>
          </cell>
          <cell r="P3552">
            <v>-1316.7</v>
          </cell>
          <cell r="Q3552">
            <v>69.3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1386</v>
          </cell>
          <cell r="W3552">
            <v>-1316.7</v>
          </cell>
          <cell r="X3552">
            <v>69.3</v>
          </cell>
          <cell r="Y3552" t="str">
            <v>Plant</v>
          </cell>
          <cell r="Z3552">
            <v>0</v>
          </cell>
          <cell r="AA3552"/>
          <cell r="AB3552">
            <v>0</v>
          </cell>
        </row>
        <row r="3553">
          <cell r="C3553">
            <v>11002730</v>
          </cell>
          <cell r="D3553" t="str">
            <v>8 Office Equipment</v>
          </cell>
          <cell r="E3553">
            <v>4008000</v>
          </cell>
          <cell r="F3553">
            <v>8108000</v>
          </cell>
          <cell r="G3553" t="str">
            <v>MP21</v>
          </cell>
          <cell r="H3553" t="str">
            <v>SAPL</v>
          </cell>
          <cell r="I3553" t="str">
            <v>AC0012</v>
          </cell>
          <cell r="J3553">
            <v>46</v>
          </cell>
          <cell r="K3553">
            <v>4008000</v>
          </cell>
          <cell r="L3553">
            <v>42245</v>
          </cell>
          <cell r="M3553" t="str">
            <v>Foot podium</v>
          </cell>
          <cell r="N3553" t="str">
            <v>INR</v>
          </cell>
          <cell r="O3553">
            <v>1386</v>
          </cell>
          <cell r="P3553">
            <v>-1316.7</v>
          </cell>
          <cell r="Q3553">
            <v>69.3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1386</v>
          </cell>
          <cell r="W3553">
            <v>-1316.7</v>
          </cell>
          <cell r="X3553">
            <v>69.3</v>
          </cell>
          <cell r="Y3553" t="str">
            <v>Plant</v>
          </cell>
          <cell r="Z3553">
            <v>0</v>
          </cell>
          <cell r="AA3553"/>
          <cell r="AB3553">
            <v>0</v>
          </cell>
        </row>
        <row r="3554">
          <cell r="C3554">
            <v>11002740</v>
          </cell>
          <cell r="D3554" t="str">
            <v>8 Office Equipment</v>
          </cell>
          <cell r="E3554">
            <v>4008000</v>
          </cell>
          <cell r="F3554">
            <v>8108000</v>
          </cell>
          <cell r="G3554" t="str">
            <v>MP21</v>
          </cell>
          <cell r="H3554" t="str">
            <v>SAPL</v>
          </cell>
          <cell r="I3554" t="str">
            <v>AC0012</v>
          </cell>
          <cell r="J3554">
            <v>46</v>
          </cell>
          <cell r="K3554">
            <v>4008000</v>
          </cell>
          <cell r="L3554">
            <v>42245</v>
          </cell>
          <cell r="M3554" t="str">
            <v>Foot podium</v>
          </cell>
          <cell r="N3554" t="str">
            <v>INR</v>
          </cell>
          <cell r="O3554">
            <v>1386</v>
          </cell>
          <cell r="P3554">
            <v>-1316.7</v>
          </cell>
          <cell r="Q3554">
            <v>69.3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1386</v>
          </cell>
          <cell r="W3554">
            <v>-1316.7</v>
          </cell>
          <cell r="X3554">
            <v>69.3</v>
          </cell>
          <cell r="Y3554" t="str">
            <v>Plant</v>
          </cell>
          <cell r="Z3554">
            <v>0</v>
          </cell>
          <cell r="AA3554"/>
          <cell r="AB3554">
            <v>0</v>
          </cell>
        </row>
        <row r="3555">
          <cell r="C3555">
            <v>11003340</v>
          </cell>
          <cell r="D3555" t="str">
            <v>8 Office Equipment</v>
          </cell>
          <cell r="E3555">
            <v>4008000</v>
          </cell>
          <cell r="F3555">
            <v>8108000</v>
          </cell>
          <cell r="G3555" t="str">
            <v>MP21</v>
          </cell>
          <cell r="H3555" t="str">
            <v>SAPL</v>
          </cell>
          <cell r="I3555" t="str">
            <v>AC0012</v>
          </cell>
          <cell r="J3555">
            <v>46</v>
          </cell>
          <cell r="K3555">
            <v>4008000</v>
          </cell>
          <cell r="L3555">
            <v>42245</v>
          </cell>
          <cell r="M3555" t="str">
            <v>SS dressing table</v>
          </cell>
          <cell r="N3555" t="str">
            <v>INR</v>
          </cell>
          <cell r="O3555">
            <v>6950</v>
          </cell>
          <cell r="P3555">
            <v>-6602.5</v>
          </cell>
          <cell r="Q3555">
            <v>347.5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6950</v>
          </cell>
          <cell r="W3555">
            <v>-6602.5</v>
          </cell>
          <cell r="X3555">
            <v>347.5</v>
          </cell>
          <cell r="Y3555" t="str">
            <v>Plant</v>
          </cell>
          <cell r="Z3555">
            <v>0</v>
          </cell>
          <cell r="AA3555"/>
          <cell r="AB3555">
            <v>0</v>
          </cell>
        </row>
        <row r="3556">
          <cell r="C3556">
            <v>11003350</v>
          </cell>
          <cell r="D3556" t="str">
            <v>8 Office Equipment</v>
          </cell>
          <cell r="E3556">
            <v>4008000</v>
          </cell>
          <cell r="F3556">
            <v>8108000</v>
          </cell>
          <cell r="G3556" t="str">
            <v>MP21</v>
          </cell>
          <cell r="H3556" t="str">
            <v>SAPL</v>
          </cell>
          <cell r="I3556" t="str">
            <v>AC0012</v>
          </cell>
          <cell r="J3556">
            <v>46</v>
          </cell>
          <cell r="K3556">
            <v>4008000</v>
          </cell>
          <cell r="L3556">
            <v>42245</v>
          </cell>
          <cell r="M3556" t="str">
            <v>SS dressing table</v>
          </cell>
          <cell r="N3556" t="str">
            <v>INR</v>
          </cell>
          <cell r="O3556">
            <v>6950</v>
          </cell>
          <cell r="P3556">
            <v>-6602.5</v>
          </cell>
          <cell r="Q3556">
            <v>347.5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6950</v>
          </cell>
          <cell r="W3556">
            <v>-6602.5</v>
          </cell>
          <cell r="X3556">
            <v>347.5</v>
          </cell>
          <cell r="Y3556" t="str">
            <v>Plant</v>
          </cell>
          <cell r="Z3556">
            <v>0</v>
          </cell>
          <cell r="AA3556"/>
          <cell r="AB3556">
            <v>0</v>
          </cell>
        </row>
        <row r="3557">
          <cell r="C3557">
            <v>10006410</v>
          </cell>
          <cell r="D3557" t="str">
            <v>4 Plant &amp; Equipment</v>
          </cell>
          <cell r="E3557">
            <v>4008000</v>
          </cell>
          <cell r="F3557">
            <v>8108000</v>
          </cell>
          <cell r="G3557" t="str">
            <v>MP21</v>
          </cell>
          <cell r="H3557" t="str">
            <v>SAPL</v>
          </cell>
          <cell r="I3557" t="str">
            <v>AC0011</v>
          </cell>
          <cell r="J3557">
            <v>46</v>
          </cell>
          <cell r="K3557">
            <v>4008000</v>
          </cell>
          <cell r="L3557">
            <v>42248</v>
          </cell>
          <cell r="M3557" t="str">
            <v>DCH 300 Cutting machine</v>
          </cell>
          <cell r="N3557" t="str">
            <v>INR</v>
          </cell>
          <cell r="O3557">
            <v>90633.27</v>
          </cell>
          <cell r="P3557">
            <v>-81618.64</v>
          </cell>
          <cell r="Q3557">
            <v>9014.6299999999992</v>
          </cell>
          <cell r="R3557">
            <v>0</v>
          </cell>
          <cell r="S3557">
            <v>0</v>
          </cell>
          <cell r="T3557">
            <v>-4482.97</v>
          </cell>
          <cell r="U3557">
            <v>0</v>
          </cell>
          <cell r="V3557">
            <v>90633.27</v>
          </cell>
          <cell r="W3557">
            <v>-86101.61</v>
          </cell>
          <cell r="X3557">
            <v>4531.66</v>
          </cell>
          <cell r="Y3557" t="str">
            <v>Plant</v>
          </cell>
          <cell r="Z3557">
            <v>-10765.02</v>
          </cell>
          <cell r="AA3557"/>
          <cell r="AB3557">
            <v>-5382.51</v>
          </cell>
        </row>
        <row r="3558">
          <cell r="C3558">
            <v>10006420</v>
          </cell>
          <cell r="D3558" t="str">
            <v>4 Plant &amp; Equipment</v>
          </cell>
          <cell r="E3558">
            <v>4008000</v>
          </cell>
          <cell r="F3558">
            <v>8108000</v>
          </cell>
          <cell r="G3558" t="str">
            <v>MP21</v>
          </cell>
          <cell r="H3558" t="str">
            <v>SAPL</v>
          </cell>
          <cell r="I3558" t="str">
            <v>AC0011</v>
          </cell>
          <cell r="J3558">
            <v>46</v>
          </cell>
          <cell r="K3558">
            <v>4008000</v>
          </cell>
          <cell r="L3558">
            <v>42248</v>
          </cell>
          <cell r="M3558" t="str">
            <v>Depth gauge DCH 300</v>
          </cell>
          <cell r="N3558" t="str">
            <v>INR</v>
          </cell>
          <cell r="O3558">
            <v>7142.54</v>
          </cell>
          <cell r="P3558">
            <v>-6432.12</v>
          </cell>
          <cell r="Q3558">
            <v>710.42</v>
          </cell>
          <cell r="R3558">
            <v>0</v>
          </cell>
          <cell r="S3558">
            <v>0</v>
          </cell>
          <cell r="T3558">
            <v>-353.29</v>
          </cell>
          <cell r="U3558">
            <v>0</v>
          </cell>
          <cell r="V3558">
            <v>7142.54</v>
          </cell>
          <cell r="W3558">
            <v>-6785.41</v>
          </cell>
          <cell r="X3558">
            <v>357.13</v>
          </cell>
          <cell r="Y3558" t="str">
            <v>Plant</v>
          </cell>
          <cell r="Z3558">
            <v>-848.36</v>
          </cell>
          <cell r="AA3558"/>
          <cell r="AB3558">
            <v>-424.18</v>
          </cell>
        </row>
        <row r="3559">
          <cell r="C3559">
            <v>10006430</v>
          </cell>
          <cell r="D3559" t="str">
            <v>4 Plant &amp; Equipment</v>
          </cell>
          <cell r="E3559">
            <v>4008000</v>
          </cell>
          <cell r="F3559">
            <v>8108000</v>
          </cell>
          <cell r="G3559" t="str">
            <v>MP21</v>
          </cell>
          <cell r="H3559" t="str">
            <v>SAPL</v>
          </cell>
          <cell r="I3559" t="str">
            <v>AC0011</v>
          </cell>
          <cell r="J3559">
            <v>46</v>
          </cell>
          <cell r="K3559">
            <v>4008000</v>
          </cell>
          <cell r="L3559">
            <v>42248</v>
          </cell>
          <cell r="M3559" t="str">
            <v>Cutting disc DC D 305/ 22 UP</v>
          </cell>
          <cell r="N3559" t="str">
            <v>INR</v>
          </cell>
          <cell r="O3559">
            <v>43178.22</v>
          </cell>
          <cell r="P3559">
            <v>-38883.599999999999</v>
          </cell>
          <cell r="Q3559">
            <v>4294.62</v>
          </cell>
          <cell r="R3559">
            <v>0</v>
          </cell>
          <cell r="S3559">
            <v>0</v>
          </cell>
          <cell r="T3559">
            <v>-2135.71</v>
          </cell>
          <cell r="U3559">
            <v>0</v>
          </cell>
          <cell r="V3559">
            <v>43178.22</v>
          </cell>
          <cell r="W3559">
            <v>-41019.31</v>
          </cell>
          <cell r="X3559">
            <v>2158.91</v>
          </cell>
          <cell r="Y3559" t="str">
            <v>Plant</v>
          </cell>
          <cell r="Z3559">
            <v>-5128.51</v>
          </cell>
          <cell r="AA3559"/>
          <cell r="AB3559">
            <v>-2564.2550000000001</v>
          </cell>
        </row>
        <row r="3560">
          <cell r="C3560">
            <v>34002510</v>
          </cell>
          <cell r="D3560" t="str">
            <v>4 Plant &amp; Equipment</v>
          </cell>
          <cell r="E3560">
            <v>4008050</v>
          </cell>
          <cell r="F3560">
            <v>8108050</v>
          </cell>
          <cell r="G3560" t="str">
            <v>MP21</v>
          </cell>
          <cell r="H3560" t="str">
            <v>SAPL</v>
          </cell>
          <cell r="I3560" t="str">
            <v>AC0035</v>
          </cell>
          <cell r="J3560">
            <v>46</v>
          </cell>
          <cell r="K3560">
            <v>4008050</v>
          </cell>
          <cell r="L3560">
            <v>42248</v>
          </cell>
          <cell r="M3560" t="str">
            <v>Chapatti Machine</v>
          </cell>
          <cell r="N3560" t="str">
            <v>INR</v>
          </cell>
          <cell r="O3560">
            <v>463100</v>
          </cell>
          <cell r="P3560">
            <v>-417038.83</v>
          </cell>
          <cell r="Q3560">
            <v>46061.17</v>
          </cell>
          <cell r="R3560">
            <v>0</v>
          </cell>
          <cell r="S3560">
            <v>0</v>
          </cell>
          <cell r="T3560">
            <v>-22906.17</v>
          </cell>
          <cell r="U3560">
            <v>0</v>
          </cell>
          <cell r="V3560">
            <v>463100</v>
          </cell>
          <cell r="W3560">
            <v>-439945</v>
          </cell>
          <cell r="X3560">
            <v>23155</v>
          </cell>
          <cell r="Y3560" t="str">
            <v>Plant</v>
          </cell>
          <cell r="Z3560">
            <v>-55004.95</v>
          </cell>
          <cell r="AA3560"/>
          <cell r="AB3560">
            <v>-27502.474999999999</v>
          </cell>
        </row>
        <row r="3561">
          <cell r="C3561">
            <v>34002520</v>
          </cell>
          <cell r="D3561" t="str">
            <v>4 Plant &amp; Equipment</v>
          </cell>
          <cell r="E3561">
            <v>4008050</v>
          </cell>
          <cell r="F3561">
            <v>8108050</v>
          </cell>
          <cell r="G3561" t="str">
            <v>MP21</v>
          </cell>
          <cell r="H3561" t="str">
            <v>SAPL</v>
          </cell>
          <cell r="I3561" t="str">
            <v>AC0035</v>
          </cell>
          <cell r="J3561">
            <v>46</v>
          </cell>
          <cell r="K3561">
            <v>4008050</v>
          </cell>
          <cell r="L3561">
            <v>42248</v>
          </cell>
          <cell r="M3561" t="str">
            <v>Dough Kneader</v>
          </cell>
          <cell r="N3561" t="str">
            <v>INR</v>
          </cell>
          <cell r="O3561">
            <v>62200</v>
          </cell>
          <cell r="P3561">
            <v>-56013.42</v>
          </cell>
          <cell r="Q3561">
            <v>6186.58</v>
          </cell>
          <cell r="R3561">
            <v>0</v>
          </cell>
          <cell r="S3561">
            <v>0</v>
          </cell>
          <cell r="T3561">
            <v>-3076.58</v>
          </cell>
          <cell r="U3561">
            <v>0</v>
          </cell>
          <cell r="V3561">
            <v>62200</v>
          </cell>
          <cell r="W3561">
            <v>-59090</v>
          </cell>
          <cell r="X3561">
            <v>3110</v>
          </cell>
          <cell r="Y3561" t="str">
            <v>Plant</v>
          </cell>
          <cell r="Z3561">
            <v>-7387.84</v>
          </cell>
          <cell r="AA3561"/>
          <cell r="AB3561">
            <v>-3693.92</v>
          </cell>
        </row>
        <row r="3562">
          <cell r="C3562">
            <v>11004140</v>
          </cell>
          <cell r="D3562" t="str">
            <v>8 Office Equipment</v>
          </cell>
          <cell r="E3562">
            <v>4008000</v>
          </cell>
          <cell r="F3562">
            <v>8108000</v>
          </cell>
          <cell r="G3562" t="str">
            <v>MP21</v>
          </cell>
          <cell r="H3562" t="str">
            <v>SAPL</v>
          </cell>
          <cell r="I3562" t="str">
            <v>AC0012</v>
          </cell>
          <cell r="J3562">
            <v>46</v>
          </cell>
          <cell r="K3562">
            <v>4008000</v>
          </cell>
          <cell r="L3562">
            <v>42249</v>
          </cell>
          <cell r="M3562" t="str">
            <v>VIC cooler 320 ltr Volts make</v>
          </cell>
          <cell r="N3562" t="str">
            <v>INR</v>
          </cell>
          <cell r="O3562">
            <v>28500</v>
          </cell>
          <cell r="P3562">
            <v>-27075</v>
          </cell>
          <cell r="Q3562">
            <v>1425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28500</v>
          </cell>
          <cell r="W3562">
            <v>-27075</v>
          </cell>
          <cell r="X3562">
            <v>1425</v>
          </cell>
          <cell r="Y3562" t="str">
            <v>Plant</v>
          </cell>
          <cell r="Z3562">
            <v>0</v>
          </cell>
          <cell r="AA3562"/>
          <cell r="AB3562">
            <v>0</v>
          </cell>
        </row>
        <row r="3563">
          <cell r="C3563">
            <v>11004150</v>
          </cell>
          <cell r="D3563" t="str">
            <v>8 Office Equipment</v>
          </cell>
          <cell r="E3563">
            <v>4008000</v>
          </cell>
          <cell r="F3563">
            <v>8108000</v>
          </cell>
          <cell r="G3563" t="str">
            <v>MP21</v>
          </cell>
          <cell r="H3563" t="str">
            <v>SAPL</v>
          </cell>
          <cell r="I3563" t="str">
            <v>AC0012</v>
          </cell>
          <cell r="J3563">
            <v>46</v>
          </cell>
          <cell r="K3563">
            <v>4008000</v>
          </cell>
          <cell r="L3563">
            <v>42249</v>
          </cell>
          <cell r="M3563" t="str">
            <v>VIC cooler 320 ltr Volts make</v>
          </cell>
          <cell r="N3563" t="str">
            <v>INR</v>
          </cell>
          <cell r="O3563">
            <v>28500</v>
          </cell>
          <cell r="P3563">
            <v>-27075</v>
          </cell>
          <cell r="Q3563">
            <v>1425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28500</v>
          </cell>
          <cell r="W3563">
            <v>-27075</v>
          </cell>
          <cell r="X3563">
            <v>1425</v>
          </cell>
          <cell r="Y3563" t="str">
            <v>Plant</v>
          </cell>
          <cell r="Z3563">
            <v>0</v>
          </cell>
          <cell r="AA3563"/>
          <cell r="AB3563">
            <v>0</v>
          </cell>
        </row>
        <row r="3564">
          <cell r="C3564">
            <v>14007540</v>
          </cell>
          <cell r="D3564" t="str">
            <v>9 Computers</v>
          </cell>
          <cell r="E3564">
            <v>4006000</v>
          </cell>
          <cell r="F3564">
            <v>8108200</v>
          </cell>
          <cell r="G3564" t="str">
            <v>MP21</v>
          </cell>
          <cell r="H3564" t="str">
            <v>SAPL</v>
          </cell>
          <cell r="I3564" t="str">
            <v>AC0015</v>
          </cell>
          <cell r="J3564">
            <v>46</v>
          </cell>
          <cell r="K3564">
            <v>4008200</v>
          </cell>
          <cell r="L3564">
            <v>42249</v>
          </cell>
          <cell r="M3564" t="str">
            <v>Lenovo L440</v>
          </cell>
          <cell r="N3564" t="str">
            <v>INR</v>
          </cell>
          <cell r="O3564">
            <v>46920</v>
          </cell>
          <cell r="P3564">
            <v>-44574</v>
          </cell>
          <cell r="Q3564">
            <v>2346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46920</v>
          </cell>
          <cell r="W3564">
            <v>-44574</v>
          </cell>
          <cell r="X3564">
            <v>2346</v>
          </cell>
          <cell r="Y3564" t="str">
            <v>Plant</v>
          </cell>
          <cell r="Z3564">
            <v>0</v>
          </cell>
          <cell r="AA3564"/>
          <cell r="AB3564">
            <v>0</v>
          </cell>
        </row>
        <row r="3565">
          <cell r="C3565">
            <v>14007560</v>
          </cell>
          <cell r="D3565" t="str">
            <v>9 Computers</v>
          </cell>
          <cell r="E3565">
            <v>4006000</v>
          </cell>
          <cell r="F3565">
            <v>8108200</v>
          </cell>
          <cell r="G3565" t="str">
            <v>MP21</v>
          </cell>
          <cell r="H3565" t="str">
            <v>SAPL</v>
          </cell>
          <cell r="I3565" t="str">
            <v>AC0015</v>
          </cell>
          <cell r="J3565">
            <v>46</v>
          </cell>
          <cell r="K3565">
            <v>4008200</v>
          </cell>
          <cell r="L3565">
            <v>42249</v>
          </cell>
          <cell r="M3565" t="str">
            <v>Lenovo L440</v>
          </cell>
          <cell r="N3565" t="str">
            <v>INR</v>
          </cell>
          <cell r="O3565">
            <v>46920</v>
          </cell>
          <cell r="P3565">
            <v>-44574</v>
          </cell>
          <cell r="Q3565">
            <v>2346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46920</v>
          </cell>
          <cell r="W3565">
            <v>-44574</v>
          </cell>
          <cell r="X3565">
            <v>2346</v>
          </cell>
          <cell r="Y3565" t="str">
            <v>Plant</v>
          </cell>
          <cell r="Z3565">
            <v>0</v>
          </cell>
          <cell r="AA3565"/>
          <cell r="AB3565">
            <v>0</v>
          </cell>
        </row>
        <row r="3566">
          <cell r="C3566">
            <v>14007570</v>
          </cell>
          <cell r="D3566" t="str">
            <v>9 Computers</v>
          </cell>
          <cell r="E3566">
            <v>4006000</v>
          </cell>
          <cell r="F3566">
            <v>8108200</v>
          </cell>
          <cell r="G3566" t="str">
            <v>MP21</v>
          </cell>
          <cell r="H3566" t="str">
            <v>SAPL</v>
          </cell>
          <cell r="I3566" t="str">
            <v>AC0015</v>
          </cell>
          <cell r="J3566">
            <v>46</v>
          </cell>
          <cell r="K3566">
            <v>4008200</v>
          </cell>
          <cell r="L3566">
            <v>42249</v>
          </cell>
          <cell r="M3566" t="str">
            <v>Lenovo L440</v>
          </cell>
          <cell r="N3566" t="str">
            <v>INR</v>
          </cell>
          <cell r="O3566">
            <v>46920</v>
          </cell>
          <cell r="P3566">
            <v>-44574</v>
          </cell>
          <cell r="Q3566">
            <v>2346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46920</v>
          </cell>
          <cell r="W3566">
            <v>-44574</v>
          </cell>
          <cell r="X3566">
            <v>2346</v>
          </cell>
          <cell r="Y3566" t="str">
            <v>Plant</v>
          </cell>
          <cell r="Z3566">
            <v>0</v>
          </cell>
          <cell r="AA3566"/>
          <cell r="AB3566">
            <v>0</v>
          </cell>
        </row>
        <row r="3567">
          <cell r="C3567">
            <v>11004090</v>
          </cell>
          <cell r="D3567" t="str">
            <v>8 Office Equipment</v>
          </cell>
          <cell r="E3567">
            <v>4008000</v>
          </cell>
          <cell r="F3567">
            <v>8108000</v>
          </cell>
          <cell r="G3567" t="str">
            <v>MP21</v>
          </cell>
          <cell r="H3567" t="str">
            <v>SAPL</v>
          </cell>
          <cell r="I3567" t="str">
            <v>AC0012</v>
          </cell>
          <cell r="J3567">
            <v>46</v>
          </cell>
          <cell r="K3567">
            <v>4008000</v>
          </cell>
          <cell r="L3567">
            <v>42259</v>
          </cell>
          <cell r="M3567" t="str">
            <v>Amardeep Made revolving chair blue color</v>
          </cell>
          <cell r="N3567" t="str">
            <v>INR</v>
          </cell>
          <cell r="O3567">
            <v>321480</v>
          </cell>
          <cell r="P3567">
            <v>-305406</v>
          </cell>
          <cell r="Q3567">
            <v>16074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321480</v>
          </cell>
          <cell r="W3567">
            <v>-305406</v>
          </cell>
          <cell r="X3567">
            <v>16074</v>
          </cell>
          <cell r="Y3567" t="str">
            <v>Plant</v>
          </cell>
          <cell r="Z3567">
            <v>0</v>
          </cell>
          <cell r="AA3567"/>
          <cell r="AB3567">
            <v>0</v>
          </cell>
        </row>
        <row r="3568">
          <cell r="C3568">
            <v>17001220</v>
          </cell>
          <cell r="D3568" t="str">
            <v>4 Plant &amp; Equipment</v>
          </cell>
          <cell r="E3568">
            <v>4006000</v>
          </cell>
          <cell r="F3568">
            <v>8106000</v>
          </cell>
          <cell r="G3568" t="str">
            <v>MP21</v>
          </cell>
          <cell r="H3568" t="str">
            <v>SAPL</v>
          </cell>
          <cell r="I3568" t="str">
            <v>AC0018</v>
          </cell>
          <cell r="J3568">
            <v>46</v>
          </cell>
          <cell r="K3568">
            <v>4006000</v>
          </cell>
          <cell r="L3568">
            <v>42266</v>
          </cell>
          <cell r="M3568" t="str">
            <v xml:space="preserve"> Hot Vulcanizing Machine-Capital Spares</v>
          </cell>
          <cell r="N3568" t="str">
            <v>INR</v>
          </cell>
          <cell r="O3568">
            <v>899640</v>
          </cell>
          <cell r="P3568">
            <v>-804890.79</v>
          </cell>
          <cell r="Q3568">
            <v>94749.21</v>
          </cell>
          <cell r="R3568">
            <v>0</v>
          </cell>
          <cell r="S3568">
            <v>0</v>
          </cell>
          <cell r="T3568">
            <v>-49767.21</v>
          </cell>
          <cell r="U3568">
            <v>0</v>
          </cell>
          <cell r="V3568">
            <v>899640</v>
          </cell>
          <cell r="W3568">
            <v>-854658</v>
          </cell>
          <cell r="X3568">
            <v>44982</v>
          </cell>
          <cell r="Y3568" t="str">
            <v>Plant</v>
          </cell>
          <cell r="Z3568">
            <v>-106853.13</v>
          </cell>
          <cell r="AA3568"/>
          <cell r="AB3568">
            <v>-53426.565000000002</v>
          </cell>
        </row>
        <row r="3569">
          <cell r="C3569">
            <v>11001390</v>
          </cell>
          <cell r="D3569" t="str">
            <v>8 Office Equipment</v>
          </cell>
          <cell r="E3569">
            <v>4008000</v>
          </cell>
          <cell r="F3569">
            <v>8108000</v>
          </cell>
          <cell r="G3569" t="str">
            <v>MP51</v>
          </cell>
          <cell r="H3569" t="str">
            <v>SAPL</v>
          </cell>
          <cell r="I3569" t="str">
            <v>AC0012</v>
          </cell>
          <cell r="J3569">
            <v>46</v>
          </cell>
          <cell r="K3569">
            <v>4008000</v>
          </cell>
          <cell r="L3569">
            <v>42271</v>
          </cell>
          <cell r="M3569" t="str">
            <v>Air Conditioner (0.75 Ton)</v>
          </cell>
          <cell r="N3569" t="str">
            <v>INR</v>
          </cell>
          <cell r="O3569">
            <v>19000</v>
          </cell>
          <cell r="P3569">
            <v>-16968.03</v>
          </cell>
          <cell r="Q3569">
            <v>2031.97</v>
          </cell>
          <cell r="R3569">
            <v>0</v>
          </cell>
          <cell r="S3569">
            <v>0</v>
          </cell>
          <cell r="T3569">
            <v>-1081.97</v>
          </cell>
          <cell r="U3569">
            <v>0</v>
          </cell>
          <cell r="V3569">
            <v>19000</v>
          </cell>
          <cell r="W3569">
            <v>-18050</v>
          </cell>
          <cell r="X3569">
            <v>950</v>
          </cell>
          <cell r="Y3569" t="str">
            <v>COMMON</v>
          </cell>
          <cell r="Z3569">
            <v>-2256.6799999999998</v>
          </cell>
          <cell r="AA3569"/>
          <cell r="AB3569">
            <v>-1128.3399999999999</v>
          </cell>
        </row>
        <row r="3570">
          <cell r="C3570">
            <v>11001400</v>
          </cell>
          <cell r="D3570" t="str">
            <v>8 Office Equipment</v>
          </cell>
          <cell r="E3570">
            <v>4008000</v>
          </cell>
          <cell r="F3570">
            <v>8108000</v>
          </cell>
          <cell r="G3570" t="str">
            <v>MP51</v>
          </cell>
          <cell r="H3570" t="str">
            <v>SAPL</v>
          </cell>
          <cell r="I3570" t="str">
            <v>AC0012</v>
          </cell>
          <cell r="J3570">
            <v>46</v>
          </cell>
          <cell r="K3570">
            <v>4008000</v>
          </cell>
          <cell r="L3570">
            <v>42271</v>
          </cell>
          <cell r="M3570" t="str">
            <v>Air Conditioner (0.75 Ton)</v>
          </cell>
          <cell r="N3570" t="str">
            <v>INR</v>
          </cell>
          <cell r="O3570">
            <v>19000</v>
          </cell>
          <cell r="P3570">
            <v>-16968.03</v>
          </cell>
          <cell r="Q3570">
            <v>2031.97</v>
          </cell>
          <cell r="R3570">
            <v>0</v>
          </cell>
          <cell r="S3570">
            <v>0</v>
          </cell>
          <cell r="T3570">
            <v>-1081.97</v>
          </cell>
          <cell r="U3570">
            <v>0</v>
          </cell>
          <cell r="V3570">
            <v>19000</v>
          </cell>
          <cell r="W3570">
            <v>-18050</v>
          </cell>
          <cell r="X3570">
            <v>950</v>
          </cell>
          <cell r="Y3570" t="str">
            <v>COMMON</v>
          </cell>
          <cell r="Z3570">
            <v>-2256.6799999999998</v>
          </cell>
          <cell r="AA3570"/>
          <cell r="AB3570">
            <v>-1128.3399999999999</v>
          </cell>
        </row>
        <row r="3571">
          <cell r="C3571">
            <v>17002030</v>
          </cell>
          <cell r="D3571" t="str">
            <v>4 Plant &amp; Equipment</v>
          </cell>
          <cell r="E3571">
            <v>4006000</v>
          </cell>
          <cell r="F3571">
            <v>8106000</v>
          </cell>
          <cell r="G3571" t="str">
            <v>MP21</v>
          </cell>
          <cell r="H3571" t="str">
            <v>SAPL</v>
          </cell>
          <cell r="I3571" t="str">
            <v>AC0018</v>
          </cell>
          <cell r="J3571">
            <v>46</v>
          </cell>
          <cell r="K3571">
            <v>4006000</v>
          </cell>
          <cell r="L3571">
            <v>42275</v>
          </cell>
          <cell r="M3571" t="str">
            <v>Hand Held Metal Detector</v>
          </cell>
          <cell r="N3571" t="str">
            <v>INR</v>
          </cell>
          <cell r="O3571">
            <v>29031.33</v>
          </cell>
          <cell r="P3571">
            <v>-25888.77</v>
          </cell>
          <cell r="Q3571">
            <v>3142.56</v>
          </cell>
          <cell r="R3571">
            <v>0</v>
          </cell>
          <cell r="S3571">
            <v>0</v>
          </cell>
          <cell r="T3571">
            <v>-1690.99</v>
          </cell>
          <cell r="U3571">
            <v>0</v>
          </cell>
          <cell r="V3571">
            <v>29031.33</v>
          </cell>
          <cell r="W3571">
            <v>-27579.759999999998</v>
          </cell>
          <cell r="X3571">
            <v>1451.57</v>
          </cell>
          <cell r="Y3571" t="str">
            <v>Plant</v>
          </cell>
          <cell r="Z3571">
            <v>-3448.11</v>
          </cell>
          <cell r="AA3571"/>
          <cell r="AB3571">
            <v>-1724.0550000000001</v>
          </cell>
        </row>
        <row r="3572">
          <cell r="C3572">
            <v>17002180</v>
          </cell>
          <cell r="D3572" t="str">
            <v>4 Plant &amp; Equipment</v>
          </cell>
          <cell r="E3572">
            <v>4006000</v>
          </cell>
          <cell r="F3572">
            <v>8106000</v>
          </cell>
          <cell r="G3572" t="str">
            <v>MP21</v>
          </cell>
          <cell r="H3572" t="str">
            <v>SAPL</v>
          </cell>
          <cell r="I3572" t="str">
            <v>AC0018</v>
          </cell>
          <cell r="J3572">
            <v>46</v>
          </cell>
          <cell r="K3572">
            <v>4006000</v>
          </cell>
          <cell r="L3572">
            <v>42275</v>
          </cell>
          <cell r="M3572" t="str">
            <v>Under Vehicle Scanner/Mirror</v>
          </cell>
          <cell r="N3572" t="str">
            <v>INR</v>
          </cell>
          <cell r="O3572">
            <v>17850</v>
          </cell>
          <cell r="P3572">
            <v>-15917.79</v>
          </cell>
          <cell r="Q3572">
            <v>1932.21</v>
          </cell>
          <cell r="R3572">
            <v>0</v>
          </cell>
          <cell r="S3572">
            <v>0</v>
          </cell>
          <cell r="T3572">
            <v>-1039.71</v>
          </cell>
          <cell r="U3572">
            <v>0</v>
          </cell>
          <cell r="V3572">
            <v>17850</v>
          </cell>
          <cell r="W3572">
            <v>-16957.5</v>
          </cell>
          <cell r="X3572">
            <v>892.5</v>
          </cell>
          <cell r="Y3572" t="str">
            <v>Plant</v>
          </cell>
          <cell r="Z3572">
            <v>-2120.08</v>
          </cell>
          <cell r="AA3572"/>
          <cell r="AB3572">
            <v>-1060.04</v>
          </cell>
        </row>
        <row r="3573">
          <cell r="C3573">
            <v>6000090</v>
          </cell>
          <cell r="D3573" t="str">
            <v>3 Buildings</v>
          </cell>
          <cell r="E3573">
            <v>4005000</v>
          </cell>
          <cell r="F3573">
            <v>8105000</v>
          </cell>
          <cell r="G3573" t="str">
            <v>MP21</v>
          </cell>
          <cell r="H3573" t="str">
            <v>SAPL</v>
          </cell>
          <cell r="I3573" t="str">
            <v>AC0007</v>
          </cell>
          <cell r="J3573">
            <v>46</v>
          </cell>
          <cell r="K3573">
            <v>4005000</v>
          </cell>
          <cell r="L3573">
            <v>42277</v>
          </cell>
          <cell r="M3573" t="str">
            <v>BOUNDARY WALL</v>
          </cell>
          <cell r="N3573" t="str">
            <v>INR</v>
          </cell>
          <cell r="O3573">
            <v>23447527.219999999</v>
          </cell>
          <cell r="P3573">
            <v>-2785468.38</v>
          </cell>
          <cell r="Q3573">
            <v>20662058.84</v>
          </cell>
          <cell r="R3573">
            <v>0</v>
          </cell>
          <cell r="S3573">
            <v>0</v>
          </cell>
          <cell r="T3573">
            <v>-185630.55</v>
          </cell>
          <cell r="U3573">
            <v>0</v>
          </cell>
          <cell r="V3573">
            <v>23447527.219999999</v>
          </cell>
          <cell r="W3573">
            <v>-2971098.93</v>
          </cell>
          <cell r="X3573">
            <v>20476428.289999999</v>
          </cell>
          <cell r="Y3573" t="str">
            <v>Plant</v>
          </cell>
          <cell r="Z3573">
            <v>-371261.11</v>
          </cell>
          <cell r="AA3573"/>
          <cell r="AB3573">
            <v>-185630.55499999999</v>
          </cell>
        </row>
        <row r="3574">
          <cell r="C3574">
            <v>6000100</v>
          </cell>
          <cell r="D3574" t="str">
            <v>3 Buildings</v>
          </cell>
          <cell r="E3574">
            <v>4005000</v>
          </cell>
          <cell r="F3574">
            <v>8105000</v>
          </cell>
          <cell r="G3574" t="str">
            <v>MP21</v>
          </cell>
          <cell r="H3574" t="str">
            <v>SAPL</v>
          </cell>
          <cell r="I3574" t="str">
            <v>AC0007</v>
          </cell>
          <cell r="J3574">
            <v>46</v>
          </cell>
          <cell r="K3574">
            <v>4005000</v>
          </cell>
          <cell r="L3574">
            <v>42277</v>
          </cell>
          <cell r="M3574" t="str">
            <v>SWERAGE</v>
          </cell>
          <cell r="N3574" t="str">
            <v>INR</v>
          </cell>
          <cell r="O3574">
            <v>1088670.19</v>
          </cell>
          <cell r="P3574">
            <v>-129329.5</v>
          </cell>
          <cell r="Q3574">
            <v>959340.69</v>
          </cell>
          <cell r="R3574">
            <v>0</v>
          </cell>
          <cell r="S3574">
            <v>0</v>
          </cell>
          <cell r="T3574">
            <v>-8618.84</v>
          </cell>
          <cell r="U3574">
            <v>0</v>
          </cell>
          <cell r="V3574">
            <v>1088670.19</v>
          </cell>
          <cell r="W3574">
            <v>-137948.34</v>
          </cell>
          <cell r="X3574">
            <v>950721.85</v>
          </cell>
          <cell r="Y3574" t="str">
            <v>Plant</v>
          </cell>
          <cell r="Z3574">
            <v>-17237.68</v>
          </cell>
          <cell r="AA3574"/>
          <cell r="AB3574">
            <v>-8618.84</v>
          </cell>
        </row>
        <row r="3575">
          <cell r="C3575">
            <v>6000110</v>
          </cell>
          <cell r="D3575" t="str">
            <v>3 Buildings</v>
          </cell>
          <cell r="E3575">
            <v>4005000</v>
          </cell>
          <cell r="F3575">
            <v>8105000</v>
          </cell>
          <cell r="G3575" t="str">
            <v>MP21</v>
          </cell>
          <cell r="H3575" t="str">
            <v>SAPL</v>
          </cell>
          <cell r="I3575" t="str">
            <v>AC0007</v>
          </cell>
          <cell r="J3575">
            <v>46</v>
          </cell>
          <cell r="K3575">
            <v>4005000</v>
          </cell>
          <cell r="L3575">
            <v>42277</v>
          </cell>
          <cell r="M3575" t="str">
            <v>Township-Infrastructure &amp; Balance Block</v>
          </cell>
          <cell r="N3575" t="str">
            <v>INR</v>
          </cell>
          <cell r="O3575">
            <v>214397234.08000001</v>
          </cell>
          <cell r="P3575">
            <v>-21207456.25</v>
          </cell>
          <cell r="Q3575">
            <v>193189777.83000001</v>
          </cell>
          <cell r="R3575">
            <v>1778042</v>
          </cell>
          <cell r="S3575">
            <v>0</v>
          </cell>
          <cell r="T3575">
            <v>-1739465.69</v>
          </cell>
          <cell r="U3575">
            <v>0</v>
          </cell>
          <cell r="V3575">
            <v>216175276.08000001</v>
          </cell>
          <cell r="W3575">
            <v>-22946921.940000001</v>
          </cell>
          <cell r="X3575">
            <v>193228354.13999999</v>
          </cell>
          <cell r="Y3575" t="str">
            <v>Plant</v>
          </cell>
          <cell r="Z3575">
            <v>-3280614.1785046346</v>
          </cell>
          <cell r="AA3575">
            <v>-1739465.69</v>
          </cell>
          <cell r="AB3575"/>
        </row>
        <row r="3576">
          <cell r="C3576">
            <v>6000120</v>
          </cell>
          <cell r="D3576" t="str">
            <v>3 Buildings</v>
          </cell>
          <cell r="E3576">
            <v>4005000</v>
          </cell>
          <cell r="F3576">
            <v>8105000</v>
          </cell>
          <cell r="G3576" t="str">
            <v>MP21</v>
          </cell>
          <cell r="H3576" t="str">
            <v>SAPL</v>
          </cell>
          <cell r="I3576" t="str">
            <v>AC0007</v>
          </cell>
          <cell r="J3576">
            <v>46</v>
          </cell>
          <cell r="K3576">
            <v>4005000</v>
          </cell>
          <cell r="L3576">
            <v>42277</v>
          </cell>
          <cell r="M3576" t="str">
            <v>PSD-TOWNSHIP</v>
          </cell>
          <cell r="N3576" t="str">
            <v>INR</v>
          </cell>
          <cell r="O3576">
            <v>9349906.1999999993</v>
          </cell>
          <cell r="P3576">
            <v>-1110729.8400000001</v>
          </cell>
          <cell r="Q3576">
            <v>8239176.3600000003</v>
          </cell>
          <cell r="R3576">
            <v>0</v>
          </cell>
          <cell r="S3576">
            <v>0</v>
          </cell>
          <cell r="T3576">
            <v>-74021.8</v>
          </cell>
          <cell r="U3576">
            <v>0</v>
          </cell>
          <cell r="V3576">
            <v>9349906.1999999993</v>
          </cell>
          <cell r="W3576">
            <v>-1184751.6399999999</v>
          </cell>
          <cell r="X3576">
            <v>8165154.5599999996</v>
          </cell>
          <cell r="Y3576" t="str">
            <v>Plant</v>
          </cell>
          <cell r="Z3576">
            <v>-148043.60999999999</v>
          </cell>
          <cell r="AA3576"/>
          <cell r="AB3576">
            <v>-74021.804999999993</v>
          </cell>
        </row>
        <row r="3577">
          <cell r="C3577">
            <v>6000130</v>
          </cell>
          <cell r="D3577" t="str">
            <v>3 Buildings</v>
          </cell>
          <cell r="E3577">
            <v>4005000</v>
          </cell>
          <cell r="F3577">
            <v>8105000</v>
          </cell>
          <cell r="G3577" t="str">
            <v>MP21</v>
          </cell>
          <cell r="H3577" t="str">
            <v>SAPL</v>
          </cell>
          <cell r="I3577" t="str">
            <v>AC0007</v>
          </cell>
          <cell r="J3577">
            <v>46</v>
          </cell>
          <cell r="K3577">
            <v>4005000</v>
          </cell>
          <cell r="L3577">
            <v>42277</v>
          </cell>
          <cell r="M3577" t="str">
            <v>Water Supply System-Township</v>
          </cell>
          <cell r="N3577" t="str">
            <v>INR</v>
          </cell>
          <cell r="O3577">
            <v>15534178.220000001</v>
          </cell>
          <cell r="P3577">
            <v>-3690872.14</v>
          </cell>
          <cell r="Q3577">
            <v>11843306.08</v>
          </cell>
          <cell r="R3577">
            <v>0</v>
          </cell>
          <cell r="S3577">
            <v>0</v>
          </cell>
          <cell r="T3577">
            <v>-245969.31</v>
          </cell>
          <cell r="U3577">
            <v>0</v>
          </cell>
          <cell r="V3577">
            <v>15534178.220000001</v>
          </cell>
          <cell r="W3577">
            <v>-3936841.45</v>
          </cell>
          <cell r="X3577">
            <v>11597336.77</v>
          </cell>
          <cell r="Y3577" t="str">
            <v>Plant</v>
          </cell>
          <cell r="Z3577">
            <v>-491938.61</v>
          </cell>
          <cell r="AA3577"/>
          <cell r="AB3577">
            <v>-245969.30499999999</v>
          </cell>
        </row>
        <row r="3578">
          <cell r="C3578">
            <v>7000310</v>
          </cell>
          <cell r="D3578" t="str">
            <v>3 Buildings</v>
          </cell>
          <cell r="E3578">
            <v>4005000</v>
          </cell>
          <cell r="F3578">
            <v>8105000</v>
          </cell>
          <cell r="G3578" t="str">
            <v>MP21</v>
          </cell>
          <cell r="H3578" t="str">
            <v>SAPL</v>
          </cell>
          <cell r="I3578" t="str">
            <v>AC0008</v>
          </cell>
          <cell r="J3578">
            <v>46</v>
          </cell>
          <cell r="K3578">
            <v>4005000</v>
          </cell>
          <cell r="L3578">
            <v>42277</v>
          </cell>
          <cell r="M3578" t="str">
            <v>Fire Station Building</v>
          </cell>
          <cell r="N3578" t="str">
            <v>INR</v>
          </cell>
          <cell r="O3578">
            <v>8804969.6400000006</v>
          </cell>
          <cell r="P3578">
            <v>-2092033.25</v>
          </cell>
          <cell r="Q3578">
            <v>6712936.3899999997</v>
          </cell>
          <cell r="R3578">
            <v>0</v>
          </cell>
          <cell r="S3578">
            <v>0</v>
          </cell>
          <cell r="T3578">
            <v>-139418.53</v>
          </cell>
          <cell r="U3578">
            <v>0</v>
          </cell>
          <cell r="V3578">
            <v>8804969.6400000006</v>
          </cell>
          <cell r="W3578">
            <v>-2231451.7799999998</v>
          </cell>
          <cell r="X3578">
            <v>6573517.8600000003</v>
          </cell>
          <cell r="Y3578" t="str">
            <v>Plant</v>
          </cell>
          <cell r="Z3578">
            <v>-278837.06</v>
          </cell>
          <cell r="AA3578"/>
          <cell r="AB3578">
            <v>-139418.53</v>
          </cell>
        </row>
        <row r="3579">
          <cell r="C3579">
            <v>7000320</v>
          </cell>
          <cell r="D3579" t="str">
            <v>3 Buildings</v>
          </cell>
          <cell r="E3579">
            <v>4005000</v>
          </cell>
          <cell r="F3579">
            <v>8105000</v>
          </cell>
          <cell r="G3579" t="str">
            <v>MP21</v>
          </cell>
          <cell r="H3579" t="str">
            <v>SAPL</v>
          </cell>
          <cell r="I3579" t="str">
            <v>AC0008</v>
          </cell>
          <cell r="J3579">
            <v>46</v>
          </cell>
          <cell r="K3579">
            <v>4005000</v>
          </cell>
          <cell r="L3579">
            <v>42277</v>
          </cell>
          <cell r="M3579" t="str">
            <v>Security Gate House</v>
          </cell>
          <cell r="N3579" t="str">
            <v>INR</v>
          </cell>
          <cell r="O3579">
            <v>8804969.7100000009</v>
          </cell>
          <cell r="P3579">
            <v>-2092033.25</v>
          </cell>
          <cell r="Q3579">
            <v>6712936.46</v>
          </cell>
          <cell r="R3579">
            <v>0</v>
          </cell>
          <cell r="S3579">
            <v>0</v>
          </cell>
          <cell r="T3579">
            <v>-139418.53</v>
          </cell>
          <cell r="U3579">
            <v>0</v>
          </cell>
          <cell r="V3579">
            <v>8804969.7100000009</v>
          </cell>
          <cell r="W3579">
            <v>-2231451.7799999998</v>
          </cell>
          <cell r="X3579">
            <v>6573517.9299999997</v>
          </cell>
          <cell r="Y3579" t="str">
            <v>Plant</v>
          </cell>
          <cell r="Z3579">
            <v>-278837.06</v>
          </cell>
          <cell r="AA3579"/>
          <cell r="AB3579">
            <v>-139418.53</v>
          </cell>
        </row>
        <row r="3580">
          <cell r="C3580">
            <v>10008830</v>
          </cell>
          <cell r="D3580" t="str">
            <v>4 Plant &amp; Equipment</v>
          </cell>
          <cell r="E3580">
            <v>4008000</v>
          </cell>
          <cell r="F3580">
            <v>8108000</v>
          </cell>
          <cell r="G3580" t="str">
            <v>MP51</v>
          </cell>
          <cell r="H3580" t="str">
            <v>SAPL</v>
          </cell>
          <cell r="I3580" t="str">
            <v>AC0011</v>
          </cell>
          <cell r="J3580">
            <v>46</v>
          </cell>
          <cell r="K3580">
            <v>4008000</v>
          </cell>
          <cell r="L3580">
            <v>42277</v>
          </cell>
          <cell r="M3580" t="str">
            <v>Dragline-02</v>
          </cell>
          <cell r="N3580" t="str">
            <v>INR</v>
          </cell>
          <cell r="O3580">
            <v>3771423382.3499999</v>
          </cell>
          <cell r="P3580">
            <v>-802457655.46000004</v>
          </cell>
          <cell r="Q3580">
            <v>2968965726.8899999</v>
          </cell>
          <cell r="R3580">
            <v>0</v>
          </cell>
          <cell r="S3580">
            <v>0</v>
          </cell>
          <cell r="T3580">
            <v>-61797833</v>
          </cell>
          <cell r="U3580">
            <v>0</v>
          </cell>
          <cell r="V3580">
            <v>3771423382.3499999</v>
          </cell>
          <cell r="W3580">
            <v>-864255488.46000004</v>
          </cell>
          <cell r="X3580">
            <v>2907167893.8899999</v>
          </cell>
          <cell r="Y3580" t="str">
            <v>OB</v>
          </cell>
          <cell r="Z3580">
            <v>-122952816.11</v>
          </cell>
          <cell r="AA3580"/>
          <cell r="AB3580">
            <v>-61476408.055</v>
          </cell>
        </row>
        <row r="3581">
          <cell r="C3581">
            <v>36000130</v>
          </cell>
          <cell r="D3581" t="str">
            <v>4 Plant &amp; Equipment</v>
          </cell>
          <cell r="E3581">
            <v>4006000</v>
          </cell>
          <cell r="F3581">
            <v>8106000</v>
          </cell>
          <cell r="G3581" t="str">
            <v>MP21</v>
          </cell>
          <cell r="H3581" t="str">
            <v>SAPL</v>
          </cell>
          <cell r="I3581" t="str">
            <v>AC0017</v>
          </cell>
          <cell r="J3581">
            <v>46</v>
          </cell>
          <cell r="K3581">
            <v>4006000</v>
          </cell>
          <cell r="L3581">
            <v>42277</v>
          </cell>
          <cell r="M3581" t="str">
            <v>Energy Management System</v>
          </cell>
          <cell r="N3581" t="str">
            <v>INR</v>
          </cell>
          <cell r="O3581">
            <v>3667964.37</v>
          </cell>
          <cell r="P3581">
            <v>-2932083.67</v>
          </cell>
          <cell r="Q3581">
            <v>735880.7</v>
          </cell>
          <cell r="R3581">
            <v>0</v>
          </cell>
          <cell r="S3581">
            <v>0</v>
          </cell>
          <cell r="T3581">
            <v>-195403.2</v>
          </cell>
          <cell r="U3581">
            <v>0</v>
          </cell>
          <cell r="V3581">
            <v>3667964.37</v>
          </cell>
          <cell r="W3581">
            <v>-3127486.87</v>
          </cell>
          <cell r="X3581">
            <v>540477.5</v>
          </cell>
          <cell r="Y3581" t="str">
            <v>Plant</v>
          </cell>
          <cell r="Z3581">
            <v>-390806.41</v>
          </cell>
          <cell r="AA3581"/>
          <cell r="AB3581">
            <v>-195403.20499999999</v>
          </cell>
        </row>
        <row r="3582">
          <cell r="C3582">
            <v>28000370</v>
          </cell>
          <cell r="D3582" t="str">
            <v>7 Motor Vehicles</v>
          </cell>
          <cell r="E3582">
            <v>4010000</v>
          </cell>
          <cell r="F3582">
            <v>8110000</v>
          </cell>
          <cell r="G3582" t="str">
            <v>MP21</v>
          </cell>
          <cell r="H3582" t="str">
            <v>SAPL</v>
          </cell>
          <cell r="I3582" t="str">
            <v>AC0029</v>
          </cell>
          <cell r="J3582">
            <v>46</v>
          </cell>
          <cell r="K3582">
            <v>4010000</v>
          </cell>
          <cell r="L3582">
            <v>42282</v>
          </cell>
          <cell r="M3582" t="str">
            <v>6 Seater Electrical Rickshaw</v>
          </cell>
          <cell r="N3582" t="str">
            <v>INR</v>
          </cell>
          <cell r="O3582">
            <v>131000</v>
          </cell>
          <cell r="P3582">
            <v>-116521.29</v>
          </cell>
          <cell r="Q3582">
            <v>14478.71</v>
          </cell>
          <cell r="R3582">
            <v>0</v>
          </cell>
          <cell r="S3582">
            <v>0</v>
          </cell>
          <cell r="T3582">
            <v>-7800.83</v>
          </cell>
          <cell r="U3582">
            <v>0</v>
          </cell>
          <cell r="V3582">
            <v>131000</v>
          </cell>
          <cell r="W3582">
            <v>-124322.12</v>
          </cell>
          <cell r="X3582">
            <v>6677.88</v>
          </cell>
          <cell r="Y3582" t="str">
            <v>Plant</v>
          </cell>
          <cell r="Z3582">
            <v>-15559.03</v>
          </cell>
          <cell r="AA3582"/>
          <cell r="AB3582">
            <v>-7779.5150000000003</v>
          </cell>
        </row>
        <row r="3583">
          <cell r="C3583">
            <v>28000380</v>
          </cell>
          <cell r="D3583" t="str">
            <v>7 Motor Vehicles</v>
          </cell>
          <cell r="E3583">
            <v>4010000</v>
          </cell>
          <cell r="F3583">
            <v>8110000</v>
          </cell>
          <cell r="G3583" t="str">
            <v>MP21</v>
          </cell>
          <cell r="H3583" t="str">
            <v>SAPL</v>
          </cell>
          <cell r="I3583" t="str">
            <v>AC0029</v>
          </cell>
          <cell r="J3583">
            <v>46</v>
          </cell>
          <cell r="K3583">
            <v>4010000</v>
          </cell>
          <cell r="L3583">
            <v>42282</v>
          </cell>
          <cell r="M3583" t="str">
            <v>6 Seater Electrical Rickshaw</v>
          </cell>
          <cell r="N3583" t="str">
            <v>INR</v>
          </cell>
          <cell r="O3583">
            <v>131000</v>
          </cell>
          <cell r="P3583">
            <v>-116521.29</v>
          </cell>
          <cell r="Q3583">
            <v>14478.71</v>
          </cell>
          <cell r="R3583">
            <v>0</v>
          </cell>
          <cell r="S3583">
            <v>0</v>
          </cell>
          <cell r="T3583">
            <v>-7800.83</v>
          </cell>
          <cell r="U3583">
            <v>0</v>
          </cell>
          <cell r="V3583">
            <v>131000</v>
          </cell>
          <cell r="W3583">
            <v>-124322.12</v>
          </cell>
          <cell r="X3583">
            <v>6677.88</v>
          </cell>
          <cell r="Y3583" t="str">
            <v>Plant</v>
          </cell>
          <cell r="Z3583">
            <v>-15559.03</v>
          </cell>
          <cell r="AA3583"/>
          <cell r="AB3583">
            <v>-7779.5150000000003</v>
          </cell>
        </row>
        <row r="3584">
          <cell r="C3584">
            <v>28000390</v>
          </cell>
          <cell r="D3584" t="str">
            <v>7 Motor Vehicles</v>
          </cell>
          <cell r="E3584">
            <v>4010000</v>
          </cell>
          <cell r="F3584">
            <v>8110000</v>
          </cell>
          <cell r="G3584" t="str">
            <v>MP21</v>
          </cell>
          <cell r="H3584" t="str">
            <v>SAPL</v>
          </cell>
          <cell r="I3584" t="str">
            <v>AC0029</v>
          </cell>
          <cell r="J3584">
            <v>46</v>
          </cell>
          <cell r="K3584">
            <v>4010000</v>
          </cell>
          <cell r="L3584">
            <v>42282</v>
          </cell>
          <cell r="M3584" t="str">
            <v>6 Seater Electrical Rickshaw</v>
          </cell>
          <cell r="N3584" t="str">
            <v>INR</v>
          </cell>
          <cell r="O3584">
            <v>131000</v>
          </cell>
          <cell r="P3584">
            <v>-116521.29</v>
          </cell>
          <cell r="Q3584">
            <v>14478.71</v>
          </cell>
          <cell r="R3584">
            <v>0</v>
          </cell>
          <cell r="S3584">
            <v>0</v>
          </cell>
          <cell r="T3584">
            <v>-7800.83</v>
          </cell>
          <cell r="U3584">
            <v>0</v>
          </cell>
          <cell r="V3584">
            <v>131000</v>
          </cell>
          <cell r="W3584">
            <v>-124322.12</v>
          </cell>
          <cell r="X3584">
            <v>6677.88</v>
          </cell>
          <cell r="Y3584" t="str">
            <v>Plant</v>
          </cell>
          <cell r="Z3584">
            <v>-15559.03</v>
          </cell>
          <cell r="AA3584"/>
          <cell r="AB3584">
            <v>-7779.5150000000003</v>
          </cell>
        </row>
        <row r="3585">
          <cell r="C3585">
            <v>14008210</v>
          </cell>
          <cell r="D3585" t="str">
            <v>9 Computers</v>
          </cell>
          <cell r="E3585">
            <v>4006000</v>
          </cell>
          <cell r="F3585">
            <v>8108200</v>
          </cell>
          <cell r="G3585" t="str">
            <v>MP21</v>
          </cell>
          <cell r="H3585" t="str">
            <v>SAPL</v>
          </cell>
          <cell r="I3585" t="str">
            <v>AC0015</v>
          </cell>
          <cell r="J3585">
            <v>46</v>
          </cell>
          <cell r="K3585">
            <v>4008200</v>
          </cell>
          <cell r="L3585">
            <v>42287</v>
          </cell>
          <cell r="M3585" t="str">
            <v>Lenovo 3597</v>
          </cell>
          <cell r="N3585" t="str">
            <v>INR</v>
          </cell>
          <cell r="O3585">
            <v>39780</v>
          </cell>
          <cell r="P3585">
            <v>-37791</v>
          </cell>
          <cell r="Q3585">
            <v>1989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39780</v>
          </cell>
          <cell r="W3585">
            <v>-37791</v>
          </cell>
          <cell r="X3585">
            <v>1989</v>
          </cell>
          <cell r="Y3585" t="str">
            <v>Plant</v>
          </cell>
          <cell r="Z3585">
            <v>0</v>
          </cell>
          <cell r="AA3585"/>
          <cell r="AB3585">
            <v>0</v>
          </cell>
        </row>
        <row r="3586">
          <cell r="C3586">
            <v>14008230</v>
          </cell>
          <cell r="D3586" t="str">
            <v>4 Plant &amp; Equipment</v>
          </cell>
          <cell r="E3586">
            <v>4006000</v>
          </cell>
          <cell r="F3586">
            <v>8108200</v>
          </cell>
          <cell r="G3586" t="str">
            <v>MP51</v>
          </cell>
          <cell r="H3586" t="str">
            <v>SAPL</v>
          </cell>
          <cell r="I3586" t="str">
            <v>AC0015</v>
          </cell>
          <cell r="J3586">
            <v>46</v>
          </cell>
          <cell r="K3586">
            <v>4008200</v>
          </cell>
          <cell r="L3586">
            <v>42301</v>
          </cell>
          <cell r="M3586" t="str">
            <v>EPSON EMP-X5</v>
          </cell>
          <cell r="N3586" t="str">
            <v>INR</v>
          </cell>
          <cell r="O3586">
            <v>94401</v>
          </cell>
          <cell r="P3586">
            <v>-83383.86</v>
          </cell>
          <cell r="Q3586">
            <v>11017.14</v>
          </cell>
          <cell r="R3586">
            <v>0</v>
          </cell>
          <cell r="S3586">
            <v>0</v>
          </cell>
          <cell r="T3586">
            <v>-5621.3</v>
          </cell>
          <cell r="U3586">
            <v>0</v>
          </cell>
          <cell r="V3586">
            <v>94401</v>
          </cell>
          <cell r="W3586">
            <v>-89005.16</v>
          </cell>
          <cell r="X3586">
            <v>5395.84</v>
          </cell>
          <cell r="Y3586" t="str">
            <v>COMMON</v>
          </cell>
          <cell r="Z3586">
            <v>-11211.89</v>
          </cell>
          <cell r="AA3586"/>
          <cell r="AB3586">
            <v>-5605.9449999999997</v>
          </cell>
        </row>
        <row r="3587">
          <cell r="C3587">
            <v>10005130</v>
          </cell>
          <cell r="D3587" t="str">
            <v>4 Plant &amp; Equipment</v>
          </cell>
          <cell r="E3587">
            <v>4008000</v>
          </cell>
          <cell r="F3587">
            <v>8108000</v>
          </cell>
          <cell r="G3587" t="str">
            <v>MP21</v>
          </cell>
          <cell r="H3587" t="str">
            <v>SAPL</v>
          </cell>
          <cell r="I3587" t="str">
            <v>AC0011</v>
          </cell>
          <cell r="J3587">
            <v>46</v>
          </cell>
          <cell r="K3587">
            <v>4008000</v>
          </cell>
          <cell r="L3587">
            <v>42314</v>
          </cell>
          <cell r="M3587" t="str">
            <v>Automatic level DSZ-2</v>
          </cell>
          <cell r="N3587" t="str">
            <v>INR</v>
          </cell>
          <cell r="O3587">
            <v>115365</v>
          </cell>
          <cell r="P3587">
            <v>-101413.34</v>
          </cell>
          <cell r="Q3587">
            <v>13951.66</v>
          </cell>
          <cell r="R3587">
            <v>0</v>
          </cell>
          <cell r="S3587">
            <v>0</v>
          </cell>
          <cell r="T3587">
            <v>-6869.56</v>
          </cell>
          <cell r="U3587">
            <v>0</v>
          </cell>
          <cell r="V3587">
            <v>115365</v>
          </cell>
          <cell r="W3587">
            <v>-108282.9</v>
          </cell>
          <cell r="X3587">
            <v>7082.1</v>
          </cell>
          <cell r="Y3587" t="str">
            <v>Plant</v>
          </cell>
          <cell r="Z3587">
            <v>-13701.58</v>
          </cell>
          <cell r="AA3587"/>
          <cell r="AB3587">
            <v>-6850.79</v>
          </cell>
        </row>
        <row r="3588">
          <cell r="C3588">
            <v>10005140</v>
          </cell>
          <cell r="D3588" t="str">
            <v>4 Plant &amp; Equipment</v>
          </cell>
          <cell r="E3588">
            <v>4008000</v>
          </cell>
          <cell r="F3588">
            <v>8108000</v>
          </cell>
          <cell r="G3588" t="str">
            <v>MP21</v>
          </cell>
          <cell r="H3588" t="str">
            <v>SAPL</v>
          </cell>
          <cell r="I3588" t="str">
            <v>AC0011</v>
          </cell>
          <cell r="J3588">
            <v>46</v>
          </cell>
          <cell r="K3588">
            <v>4008000</v>
          </cell>
          <cell r="L3588">
            <v>42314</v>
          </cell>
          <cell r="M3588" t="str">
            <v>Garmin make hand GPS model 72H</v>
          </cell>
          <cell r="N3588" t="str">
            <v>INR</v>
          </cell>
          <cell r="O3588">
            <v>16425</v>
          </cell>
          <cell r="P3588">
            <v>-14438.64</v>
          </cell>
          <cell r="Q3588">
            <v>1986.36</v>
          </cell>
          <cell r="R3588">
            <v>0</v>
          </cell>
          <cell r="S3588">
            <v>0</v>
          </cell>
          <cell r="T3588">
            <v>-978.05</v>
          </cell>
          <cell r="U3588">
            <v>0</v>
          </cell>
          <cell r="V3588">
            <v>16425</v>
          </cell>
          <cell r="W3588">
            <v>-15416.69</v>
          </cell>
          <cell r="X3588">
            <v>1008.31</v>
          </cell>
          <cell r="Y3588" t="str">
            <v>Plant</v>
          </cell>
          <cell r="Z3588">
            <v>-1950.76</v>
          </cell>
          <cell r="AA3588"/>
          <cell r="AB3588">
            <v>-975.38</v>
          </cell>
        </row>
        <row r="3589">
          <cell r="C3589">
            <v>11003590</v>
          </cell>
          <cell r="D3589" t="str">
            <v>8 Office Equipment</v>
          </cell>
          <cell r="E3589">
            <v>4008000</v>
          </cell>
          <cell r="F3589">
            <v>8108000</v>
          </cell>
          <cell r="G3589" t="str">
            <v>MP21</v>
          </cell>
          <cell r="H3589" t="str">
            <v>SAPL</v>
          </cell>
          <cell r="I3589" t="str">
            <v>AC0012</v>
          </cell>
          <cell r="J3589">
            <v>46</v>
          </cell>
          <cell r="K3589">
            <v>4008000</v>
          </cell>
          <cell r="L3589">
            <v>42326</v>
          </cell>
          <cell r="M3589" t="str">
            <v>Water Cooler-OPRN</v>
          </cell>
          <cell r="N3589" t="str">
            <v>INR</v>
          </cell>
          <cell r="O3589">
            <v>7190</v>
          </cell>
          <cell r="P3589">
            <v>-6830.5</v>
          </cell>
          <cell r="Q3589">
            <v>359.5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7190</v>
          </cell>
          <cell r="W3589">
            <v>-6830.5</v>
          </cell>
          <cell r="X3589">
            <v>359.5</v>
          </cell>
          <cell r="Y3589" t="str">
            <v>Plant</v>
          </cell>
          <cell r="Z3589">
            <v>0</v>
          </cell>
          <cell r="AA3589"/>
          <cell r="AB3589">
            <v>0</v>
          </cell>
        </row>
        <row r="3590">
          <cell r="C3590">
            <v>11003600</v>
          </cell>
          <cell r="D3590" t="str">
            <v>8 Office Equipment</v>
          </cell>
          <cell r="E3590">
            <v>4008000</v>
          </cell>
          <cell r="F3590">
            <v>8108000</v>
          </cell>
          <cell r="G3590" t="str">
            <v>MP21</v>
          </cell>
          <cell r="H3590" t="str">
            <v>SAPL</v>
          </cell>
          <cell r="I3590" t="str">
            <v>AC0012</v>
          </cell>
          <cell r="J3590">
            <v>46</v>
          </cell>
          <cell r="K3590">
            <v>4008000</v>
          </cell>
          <cell r="L3590">
            <v>42326</v>
          </cell>
          <cell r="M3590" t="str">
            <v>Water Cooler-OPRN</v>
          </cell>
          <cell r="N3590" t="str">
            <v>INR</v>
          </cell>
          <cell r="O3590">
            <v>7190</v>
          </cell>
          <cell r="P3590">
            <v>-6830.5</v>
          </cell>
          <cell r="Q3590">
            <v>359.5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7190</v>
          </cell>
          <cell r="W3590">
            <v>-6830.5</v>
          </cell>
          <cell r="X3590">
            <v>359.5</v>
          </cell>
          <cell r="Y3590" t="str">
            <v>Plant</v>
          </cell>
          <cell r="Z3590">
            <v>0</v>
          </cell>
          <cell r="AA3590"/>
          <cell r="AB3590">
            <v>0</v>
          </cell>
        </row>
        <row r="3591">
          <cell r="C3591">
            <v>11003610</v>
          </cell>
          <cell r="D3591" t="str">
            <v>8 Office Equipment</v>
          </cell>
          <cell r="E3591">
            <v>4008000</v>
          </cell>
          <cell r="F3591">
            <v>8108000</v>
          </cell>
          <cell r="G3591" t="str">
            <v>MP21</v>
          </cell>
          <cell r="H3591" t="str">
            <v>SAPL</v>
          </cell>
          <cell r="I3591" t="str">
            <v>AC0012</v>
          </cell>
          <cell r="J3591">
            <v>46</v>
          </cell>
          <cell r="K3591">
            <v>4008000</v>
          </cell>
          <cell r="L3591">
            <v>42326</v>
          </cell>
          <cell r="M3591" t="str">
            <v>Water Cooler-OPRN</v>
          </cell>
          <cell r="N3591" t="str">
            <v>INR</v>
          </cell>
          <cell r="O3591">
            <v>7190</v>
          </cell>
          <cell r="P3591">
            <v>-6830.5</v>
          </cell>
          <cell r="Q3591">
            <v>359.5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7190</v>
          </cell>
          <cell r="W3591">
            <v>-6830.5</v>
          </cell>
          <cell r="X3591">
            <v>359.5</v>
          </cell>
          <cell r="Y3591" t="str">
            <v>Plant</v>
          </cell>
          <cell r="Z3591">
            <v>0</v>
          </cell>
          <cell r="AA3591"/>
          <cell r="AB3591">
            <v>0</v>
          </cell>
        </row>
        <row r="3592">
          <cell r="C3592">
            <v>11003620</v>
          </cell>
          <cell r="D3592" t="str">
            <v>8 Office Equipment</v>
          </cell>
          <cell r="E3592">
            <v>4008000</v>
          </cell>
          <cell r="F3592">
            <v>8108000</v>
          </cell>
          <cell r="G3592" t="str">
            <v>MP21</v>
          </cell>
          <cell r="H3592" t="str">
            <v>SAPL</v>
          </cell>
          <cell r="I3592" t="str">
            <v>AC0012</v>
          </cell>
          <cell r="J3592">
            <v>46</v>
          </cell>
          <cell r="K3592">
            <v>4008000</v>
          </cell>
          <cell r="L3592">
            <v>42326</v>
          </cell>
          <cell r="M3592" t="str">
            <v>Water Cooler-OPRN</v>
          </cell>
          <cell r="N3592" t="str">
            <v>INR</v>
          </cell>
          <cell r="O3592">
            <v>7190</v>
          </cell>
          <cell r="P3592">
            <v>-6830.5</v>
          </cell>
          <cell r="Q3592">
            <v>359.5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7190</v>
          </cell>
          <cell r="W3592">
            <v>-6830.5</v>
          </cell>
          <cell r="X3592">
            <v>359.5</v>
          </cell>
          <cell r="Y3592" t="str">
            <v>Plant</v>
          </cell>
          <cell r="Z3592">
            <v>0</v>
          </cell>
          <cell r="AA3592"/>
          <cell r="AB3592">
            <v>0</v>
          </cell>
        </row>
        <row r="3593">
          <cell r="C3593">
            <v>11003630</v>
          </cell>
          <cell r="D3593" t="str">
            <v>8 Office Equipment</v>
          </cell>
          <cell r="E3593">
            <v>4008000</v>
          </cell>
          <cell r="F3593">
            <v>8108000</v>
          </cell>
          <cell r="G3593" t="str">
            <v>MP21</v>
          </cell>
          <cell r="H3593" t="str">
            <v>SAPL</v>
          </cell>
          <cell r="I3593" t="str">
            <v>AC0012</v>
          </cell>
          <cell r="J3593">
            <v>46</v>
          </cell>
          <cell r="K3593">
            <v>4008000</v>
          </cell>
          <cell r="L3593">
            <v>42326</v>
          </cell>
          <cell r="M3593" t="str">
            <v>Water Cooler-OPRN</v>
          </cell>
          <cell r="N3593" t="str">
            <v>INR</v>
          </cell>
          <cell r="O3593">
            <v>7190</v>
          </cell>
          <cell r="P3593">
            <v>-6830.5</v>
          </cell>
          <cell r="Q3593">
            <v>359.5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7190</v>
          </cell>
          <cell r="W3593">
            <v>-6830.5</v>
          </cell>
          <cell r="X3593">
            <v>359.5</v>
          </cell>
          <cell r="Y3593" t="str">
            <v>Plant</v>
          </cell>
          <cell r="Z3593">
            <v>0</v>
          </cell>
          <cell r="AA3593"/>
          <cell r="AB3593">
            <v>0</v>
          </cell>
        </row>
        <row r="3594">
          <cell r="C3594">
            <v>11003640</v>
          </cell>
          <cell r="D3594" t="str">
            <v>8 Office Equipment</v>
          </cell>
          <cell r="E3594">
            <v>4008000</v>
          </cell>
          <cell r="F3594">
            <v>8108000</v>
          </cell>
          <cell r="G3594" t="str">
            <v>MP21</v>
          </cell>
          <cell r="H3594" t="str">
            <v>SAPL</v>
          </cell>
          <cell r="I3594" t="str">
            <v>AC0012</v>
          </cell>
          <cell r="J3594">
            <v>46</v>
          </cell>
          <cell r="K3594">
            <v>4008000</v>
          </cell>
          <cell r="L3594">
            <v>42326</v>
          </cell>
          <cell r="M3594" t="str">
            <v>Water Cooler-OPRN</v>
          </cell>
          <cell r="N3594" t="str">
            <v>INR</v>
          </cell>
          <cell r="O3594">
            <v>7190</v>
          </cell>
          <cell r="P3594">
            <v>-6830.5</v>
          </cell>
          <cell r="Q3594">
            <v>359.5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7190</v>
          </cell>
          <cell r="W3594">
            <v>-6830.5</v>
          </cell>
          <cell r="X3594">
            <v>359.5</v>
          </cell>
          <cell r="Y3594" t="str">
            <v>Plant</v>
          </cell>
          <cell r="Z3594">
            <v>0</v>
          </cell>
          <cell r="AA3594"/>
          <cell r="AB3594">
            <v>0</v>
          </cell>
        </row>
        <row r="3595">
          <cell r="C3595">
            <v>11003650</v>
          </cell>
          <cell r="D3595" t="str">
            <v>8 Office Equipment</v>
          </cell>
          <cell r="E3595">
            <v>4008000</v>
          </cell>
          <cell r="F3595">
            <v>8108000</v>
          </cell>
          <cell r="G3595" t="str">
            <v>MP21</v>
          </cell>
          <cell r="H3595" t="str">
            <v>SAPL</v>
          </cell>
          <cell r="I3595" t="str">
            <v>AC0012</v>
          </cell>
          <cell r="J3595">
            <v>46</v>
          </cell>
          <cell r="K3595">
            <v>4008000</v>
          </cell>
          <cell r="L3595">
            <v>42326</v>
          </cell>
          <cell r="M3595" t="str">
            <v>Water Cooler-OPRN</v>
          </cell>
          <cell r="N3595" t="str">
            <v>INR</v>
          </cell>
          <cell r="O3595">
            <v>7190</v>
          </cell>
          <cell r="P3595">
            <v>-6830.5</v>
          </cell>
          <cell r="Q3595">
            <v>359.5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7190</v>
          </cell>
          <cell r="W3595">
            <v>-6830.5</v>
          </cell>
          <cell r="X3595">
            <v>359.5</v>
          </cell>
          <cell r="Y3595" t="str">
            <v>Plant</v>
          </cell>
          <cell r="Z3595">
            <v>0</v>
          </cell>
          <cell r="AA3595"/>
          <cell r="AB3595">
            <v>0</v>
          </cell>
        </row>
        <row r="3596">
          <cell r="C3596">
            <v>11003660</v>
          </cell>
          <cell r="D3596" t="str">
            <v>8 Office Equipment</v>
          </cell>
          <cell r="E3596">
            <v>4008000</v>
          </cell>
          <cell r="F3596">
            <v>8108000</v>
          </cell>
          <cell r="G3596" t="str">
            <v>MP21</v>
          </cell>
          <cell r="H3596" t="str">
            <v>SAPL</v>
          </cell>
          <cell r="I3596" t="str">
            <v>AC0012</v>
          </cell>
          <cell r="J3596">
            <v>46</v>
          </cell>
          <cell r="K3596">
            <v>4008000</v>
          </cell>
          <cell r="L3596">
            <v>42326</v>
          </cell>
          <cell r="M3596" t="str">
            <v>Water Cooler-OPRN</v>
          </cell>
          <cell r="N3596" t="str">
            <v>INR</v>
          </cell>
          <cell r="O3596">
            <v>7190</v>
          </cell>
          <cell r="P3596">
            <v>-6830.5</v>
          </cell>
          <cell r="Q3596">
            <v>359.5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7190</v>
          </cell>
          <cell r="W3596">
            <v>-6830.5</v>
          </cell>
          <cell r="X3596">
            <v>359.5</v>
          </cell>
          <cell r="Y3596" t="str">
            <v>Plant</v>
          </cell>
          <cell r="Z3596">
            <v>0</v>
          </cell>
          <cell r="AA3596"/>
          <cell r="AB3596">
            <v>0</v>
          </cell>
        </row>
        <row r="3597">
          <cell r="C3597">
            <v>11003670</v>
          </cell>
          <cell r="D3597" t="str">
            <v>8 Office Equipment</v>
          </cell>
          <cell r="E3597">
            <v>4008000</v>
          </cell>
          <cell r="F3597">
            <v>8108000</v>
          </cell>
          <cell r="G3597" t="str">
            <v>MP21</v>
          </cell>
          <cell r="H3597" t="str">
            <v>SAPL</v>
          </cell>
          <cell r="I3597" t="str">
            <v>AC0012</v>
          </cell>
          <cell r="J3597">
            <v>46</v>
          </cell>
          <cell r="K3597">
            <v>4008000</v>
          </cell>
          <cell r="L3597">
            <v>42326</v>
          </cell>
          <cell r="M3597" t="str">
            <v>Water Cooler-OPRN</v>
          </cell>
          <cell r="N3597" t="str">
            <v>INR</v>
          </cell>
          <cell r="O3597">
            <v>7190</v>
          </cell>
          <cell r="P3597">
            <v>-6830.5</v>
          </cell>
          <cell r="Q3597">
            <v>359.5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7190</v>
          </cell>
          <cell r="W3597">
            <v>-6830.5</v>
          </cell>
          <cell r="X3597">
            <v>359.5</v>
          </cell>
          <cell r="Y3597" t="str">
            <v>Plant</v>
          </cell>
          <cell r="Z3597">
            <v>0</v>
          </cell>
          <cell r="AA3597"/>
          <cell r="AB3597">
            <v>0</v>
          </cell>
        </row>
        <row r="3598">
          <cell r="C3598">
            <v>11003680</v>
          </cell>
          <cell r="D3598" t="str">
            <v>8 Office Equipment</v>
          </cell>
          <cell r="E3598">
            <v>4008000</v>
          </cell>
          <cell r="F3598">
            <v>8108000</v>
          </cell>
          <cell r="G3598" t="str">
            <v>MP21</v>
          </cell>
          <cell r="H3598" t="str">
            <v>SAPL</v>
          </cell>
          <cell r="I3598" t="str">
            <v>AC0012</v>
          </cell>
          <cell r="J3598">
            <v>46</v>
          </cell>
          <cell r="K3598">
            <v>4008000</v>
          </cell>
          <cell r="L3598">
            <v>42326</v>
          </cell>
          <cell r="M3598" t="str">
            <v>Water Cooler-OPRN</v>
          </cell>
          <cell r="N3598" t="str">
            <v>INR</v>
          </cell>
          <cell r="O3598">
            <v>7190</v>
          </cell>
          <cell r="P3598">
            <v>-6830.5</v>
          </cell>
          <cell r="Q3598">
            <v>359.5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7190</v>
          </cell>
          <cell r="W3598">
            <v>-6830.5</v>
          </cell>
          <cell r="X3598">
            <v>359.5</v>
          </cell>
          <cell r="Y3598" t="str">
            <v>Plant</v>
          </cell>
          <cell r="Z3598">
            <v>0</v>
          </cell>
          <cell r="AA3598"/>
          <cell r="AB3598">
            <v>0</v>
          </cell>
        </row>
        <row r="3599">
          <cell r="C3599">
            <v>33000010</v>
          </cell>
          <cell r="D3599" t="str">
            <v>9 Computers</v>
          </cell>
          <cell r="E3599">
            <v>4008200</v>
          </cell>
          <cell r="F3599">
            <v>8108200</v>
          </cell>
          <cell r="G3599" t="str">
            <v>MP51</v>
          </cell>
          <cell r="H3599" t="str">
            <v>SAPL</v>
          </cell>
          <cell r="I3599" t="str">
            <v>AC0034</v>
          </cell>
          <cell r="J3599">
            <v>46</v>
          </cell>
          <cell r="K3599">
            <v>4008200</v>
          </cell>
          <cell r="L3599">
            <v>42329</v>
          </cell>
          <cell r="M3599" t="str">
            <v>ThinkCenter</v>
          </cell>
          <cell r="N3599" t="str">
            <v>INR</v>
          </cell>
          <cell r="O3599">
            <v>447780</v>
          </cell>
          <cell r="P3599">
            <v>-425391</v>
          </cell>
          <cell r="Q3599">
            <v>22389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447780</v>
          </cell>
          <cell r="W3599">
            <v>-425391</v>
          </cell>
          <cell r="X3599">
            <v>22389</v>
          </cell>
          <cell r="Y3599" t="str">
            <v>COMMON</v>
          </cell>
          <cell r="Z3599">
            <v>-55569.19</v>
          </cell>
          <cell r="AA3599"/>
          <cell r="AB3599">
            <v>-27784.595000000001</v>
          </cell>
        </row>
        <row r="3600">
          <cell r="C3600">
            <v>11002770</v>
          </cell>
          <cell r="D3600" t="str">
            <v>8 Office Equipment</v>
          </cell>
          <cell r="E3600">
            <v>4008000</v>
          </cell>
          <cell r="F3600">
            <v>8108000</v>
          </cell>
          <cell r="G3600" t="str">
            <v>MP21</v>
          </cell>
          <cell r="H3600" t="str">
            <v>SAPL</v>
          </cell>
          <cell r="I3600" t="str">
            <v>AC0012</v>
          </cell>
          <cell r="J3600">
            <v>46</v>
          </cell>
          <cell r="K3600">
            <v>4008000</v>
          </cell>
          <cell r="L3600">
            <v>42333</v>
          </cell>
          <cell r="M3600" t="str">
            <v>X-ray machine 100 ma mobile</v>
          </cell>
          <cell r="N3600" t="str">
            <v>INR</v>
          </cell>
          <cell r="O3600">
            <v>138600</v>
          </cell>
          <cell r="P3600">
            <v>-131670</v>
          </cell>
          <cell r="Q3600">
            <v>693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138600</v>
          </cell>
          <cell r="W3600">
            <v>-131670</v>
          </cell>
          <cell r="X3600">
            <v>6930</v>
          </cell>
          <cell r="Y3600" t="str">
            <v>Plant</v>
          </cell>
          <cell r="Z3600">
            <v>0</v>
          </cell>
          <cell r="AA3600"/>
          <cell r="AB3600">
            <v>0</v>
          </cell>
        </row>
        <row r="3601">
          <cell r="C3601">
            <v>11002830</v>
          </cell>
          <cell r="D3601" t="str">
            <v>8 Office Equipment</v>
          </cell>
          <cell r="E3601">
            <v>4008000</v>
          </cell>
          <cell r="F3601">
            <v>8108000</v>
          </cell>
          <cell r="G3601" t="str">
            <v>MP21</v>
          </cell>
          <cell r="H3601" t="str">
            <v>SAPL</v>
          </cell>
          <cell r="I3601" t="str">
            <v>AC0012</v>
          </cell>
          <cell r="J3601">
            <v>46</v>
          </cell>
          <cell r="K3601">
            <v>4008000</v>
          </cell>
          <cell r="L3601">
            <v>42333</v>
          </cell>
          <cell r="M3601" t="str">
            <v>Bio chemestry analyzer</v>
          </cell>
          <cell r="N3601" t="str">
            <v>INR</v>
          </cell>
          <cell r="O3601">
            <v>103000</v>
          </cell>
          <cell r="P3601">
            <v>-97850</v>
          </cell>
          <cell r="Q3601">
            <v>515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103000</v>
          </cell>
          <cell r="W3601">
            <v>-97850</v>
          </cell>
          <cell r="X3601">
            <v>5150</v>
          </cell>
          <cell r="Y3601" t="str">
            <v>Plant</v>
          </cell>
          <cell r="Z3601">
            <v>0</v>
          </cell>
          <cell r="AA3601"/>
          <cell r="AB3601">
            <v>0</v>
          </cell>
        </row>
        <row r="3602">
          <cell r="C3602">
            <v>14008090</v>
          </cell>
          <cell r="D3602" t="str">
            <v>4 Plant &amp; Equipment</v>
          </cell>
          <cell r="E3602">
            <v>4006000</v>
          </cell>
          <cell r="F3602">
            <v>8108200</v>
          </cell>
          <cell r="G3602" t="str">
            <v>MP21</v>
          </cell>
          <cell r="H3602" t="str">
            <v>SAPL</v>
          </cell>
          <cell r="I3602" t="str">
            <v>AC0015</v>
          </cell>
          <cell r="J3602">
            <v>46</v>
          </cell>
          <cell r="K3602">
            <v>4008200</v>
          </cell>
          <cell r="L3602">
            <v>42333</v>
          </cell>
          <cell r="M3602" t="str">
            <v>Wireless radio</v>
          </cell>
          <cell r="N3602" t="str">
            <v>INR</v>
          </cell>
          <cell r="O3602">
            <v>10200</v>
          </cell>
          <cell r="P3602">
            <v>-8903.42</v>
          </cell>
          <cell r="Q3602">
            <v>1296.58</v>
          </cell>
          <cell r="R3602">
            <v>0</v>
          </cell>
          <cell r="S3602">
            <v>0</v>
          </cell>
          <cell r="T3602">
            <v>-607.36</v>
          </cell>
          <cell r="U3602">
            <v>0</v>
          </cell>
          <cell r="V3602">
            <v>10200</v>
          </cell>
          <cell r="W3602">
            <v>-9510.7800000000007</v>
          </cell>
          <cell r="X3602">
            <v>689.22</v>
          </cell>
          <cell r="Y3602" t="str">
            <v>Plant</v>
          </cell>
          <cell r="Z3602">
            <v>-1211.4000000000001</v>
          </cell>
          <cell r="AA3602"/>
          <cell r="AB3602">
            <v>-605.70000000000005</v>
          </cell>
        </row>
        <row r="3603">
          <cell r="C3603">
            <v>14008100</v>
          </cell>
          <cell r="D3603" t="str">
            <v>4 Plant &amp; Equipment</v>
          </cell>
          <cell r="E3603">
            <v>4006000</v>
          </cell>
          <cell r="F3603">
            <v>8108200</v>
          </cell>
          <cell r="G3603" t="str">
            <v>MP21</v>
          </cell>
          <cell r="H3603" t="str">
            <v>SAPL</v>
          </cell>
          <cell r="I3603" t="str">
            <v>AC0015</v>
          </cell>
          <cell r="J3603">
            <v>46</v>
          </cell>
          <cell r="K3603">
            <v>4008200</v>
          </cell>
          <cell r="L3603">
            <v>42333</v>
          </cell>
          <cell r="M3603" t="str">
            <v>Wireless radio</v>
          </cell>
          <cell r="N3603" t="str">
            <v>INR</v>
          </cell>
          <cell r="O3603">
            <v>10200</v>
          </cell>
          <cell r="P3603">
            <v>-8903.42</v>
          </cell>
          <cell r="Q3603">
            <v>1296.58</v>
          </cell>
          <cell r="R3603">
            <v>0</v>
          </cell>
          <cell r="S3603">
            <v>0</v>
          </cell>
          <cell r="T3603">
            <v>-607.36</v>
          </cell>
          <cell r="U3603">
            <v>0</v>
          </cell>
          <cell r="V3603">
            <v>10200</v>
          </cell>
          <cell r="W3603">
            <v>-9510.7800000000007</v>
          </cell>
          <cell r="X3603">
            <v>689.22</v>
          </cell>
          <cell r="Y3603" t="str">
            <v>Plant</v>
          </cell>
          <cell r="Z3603">
            <v>-1211.4000000000001</v>
          </cell>
          <cell r="AA3603"/>
          <cell r="AB3603">
            <v>-605.70000000000005</v>
          </cell>
        </row>
        <row r="3604">
          <cell r="C3604">
            <v>14008110</v>
          </cell>
          <cell r="D3604" t="str">
            <v>4 Plant &amp; Equipment</v>
          </cell>
          <cell r="E3604">
            <v>4006000</v>
          </cell>
          <cell r="F3604">
            <v>8108200</v>
          </cell>
          <cell r="G3604" t="str">
            <v>MP21</v>
          </cell>
          <cell r="H3604" t="str">
            <v>SAPL</v>
          </cell>
          <cell r="I3604" t="str">
            <v>AC0015</v>
          </cell>
          <cell r="J3604">
            <v>46</v>
          </cell>
          <cell r="K3604">
            <v>4008200</v>
          </cell>
          <cell r="L3604">
            <v>42333</v>
          </cell>
          <cell r="M3604" t="str">
            <v>Wireless radio</v>
          </cell>
          <cell r="N3604" t="str">
            <v>INR</v>
          </cell>
          <cell r="O3604">
            <v>10200</v>
          </cell>
          <cell r="P3604">
            <v>-8903.42</v>
          </cell>
          <cell r="Q3604">
            <v>1296.58</v>
          </cell>
          <cell r="R3604">
            <v>0</v>
          </cell>
          <cell r="S3604">
            <v>0</v>
          </cell>
          <cell r="T3604">
            <v>-607.36</v>
          </cell>
          <cell r="U3604">
            <v>0</v>
          </cell>
          <cell r="V3604">
            <v>10200</v>
          </cell>
          <cell r="W3604">
            <v>-9510.7800000000007</v>
          </cell>
          <cell r="X3604">
            <v>689.22</v>
          </cell>
          <cell r="Y3604" t="str">
            <v>Plant</v>
          </cell>
          <cell r="Z3604">
            <v>-1211.4000000000001</v>
          </cell>
          <cell r="AA3604"/>
          <cell r="AB3604">
            <v>-605.70000000000005</v>
          </cell>
        </row>
        <row r="3605">
          <cell r="C3605">
            <v>14008120</v>
          </cell>
          <cell r="D3605" t="str">
            <v>4 Plant &amp; Equipment</v>
          </cell>
          <cell r="E3605">
            <v>4006000</v>
          </cell>
          <cell r="F3605">
            <v>8108200</v>
          </cell>
          <cell r="G3605" t="str">
            <v>MP21</v>
          </cell>
          <cell r="H3605" t="str">
            <v>SAPL</v>
          </cell>
          <cell r="I3605" t="str">
            <v>AC0015</v>
          </cell>
          <cell r="J3605">
            <v>46</v>
          </cell>
          <cell r="K3605">
            <v>4008200</v>
          </cell>
          <cell r="L3605">
            <v>42333</v>
          </cell>
          <cell r="M3605" t="str">
            <v>Wireless radio</v>
          </cell>
          <cell r="N3605" t="str">
            <v>INR</v>
          </cell>
          <cell r="O3605">
            <v>10200</v>
          </cell>
          <cell r="P3605">
            <v>-8903.42</v>
          </cell>
          <cell r="Q3605">
            <v>1296.58</v>
          </cell>
          <cell r="R3605">
            <v>0</v>
          </cell>
          <cell r="S3605">
            <v>0</v>
          </cell>
          <cell r="T3605">
            <v>-607.36</v>
          </cell>
          <cell r="U3605">
            <v>0</v>
          </cell>
          <cell r="V3605">
            <v>10200</v>
          </cell>
          <cell r="W3605">
            <v>-9510.7800000000007</v>
          </cell>
          <cell r="X3605">
            <v>689.22</v>
          </cell>
          <cell r="Y3605" t="str">
            <v>Plant</v>
          </cell>
          <cell r="Z3605">
            <v>-1211.4000000000001</v>
          </cell>
          <cell r="AA3605"/>
          <cell r="AB3605">
            <v>-605.70000000000005</v>
          </cell>
        </row>
        <row r="3606">
          <cell r="C3606">
            <v>14008130</v>
          </cell>
          <cell r="D3606" t="str">
            <v>4 Plant &amp; Equipment</v>
          </cell>
          <cell r="E3606">
            <v>4006000</v>
          </cell>
          <cell r="F3606">
            <v>8108200</v>
          </cell>
          <cell r="G3606" t="str">
            <v>MP21</v>
          </cell>
          <cell r="H3606" t="str">
            <v>SAPL</v>
          </cell>
          <cell r="I3606" t="str">
            <v>AC0015</v>
          </cell>
          <cell r="J3606">
            <v>46</v>
          </cell>
          <cell r="K3606">
            <v>4008200</v>
          </cell>
          <cell r="L3606">
            <v>42333</v>
          </cell>
          <cell r="M3606" t="str">
            <v>Wireless radio</v>
          </cell>
          <cell r="N3606" t="str">
            <v>INR</v>
          </cell>
          <cell r="O3606">
            <v>10200</v>
          </cell>
          <cell r="P3606">
            <v>-8903.42</v>
          </cell>
          <cell r="Q3606">
            <v>1296.58</v>
          </cell>
          <cell r="R3606">
            <v>0</v>
          </cell>
          <cell r="S3606">
            <v>0</v>
          </cell>
          <cell r="T3606">
            <v>-607.36</v>
          </cell>
          <cell r="U3606">
            <v>0</v>
          </cell>
          <cell r="V3606">
            <v>10200</v>
          </cell>
          <cell r="W3606">
            <v>-9510.7800000000007</v>
          </cell>
          <cell r="X3606">
            <v>689.22</v>
          </cell>
          <cell r="Y3606" t="str">
            <v>Plant</v>
          </cell>
          <cell r="Z3606">
            <v>-1211.4000000000001</v>
          </cell>
          <cell r="AA3606"/>
          <cell r="AB3606">
            <v>-605.70000000000005</v>
          </cell>
        </row>
        <row r="3607">
          <cell r="C3607">
            <v>14008140</v>
          </cell>
          <cell r="D3607" t="str">
            <v>4 Plant &amp; Equipment</v>
          </cell>
          <cell r="E3607">
            <v>4006000</v>
          </cell>
          <cell r="F3607">
            <v>8108200</v>
          </cell>
          <cell r="G3607" t="str">
            <v>MP21</v>
          </cell>
          <cell r="H3607" t="str">
            <v>SAPL</v>
          </cell>
          <cell r="I3607" t="str">
            <v>AC0015</v>
          </cell>
          <cell r="J3607">
            <v>46</v>
          </cell>
          <cell r="K3607">
            <v>4008200</v>
          </cell>
          <cell r="L3607">
            <v>42333</v>
          </cell>
          <cell r="M3607" t="str">
            <v>Wireless radio</v>
          </cell>
          <cell r="N3607" t="str">
            <v>INR</v>
          </cell>
          <cell r="O3607">
            <v>10200</v>
          </cell>
          <cell r="P3607">
            <v>-8903.42</v>
          </cell>
          <cell r="Q3607">
            <v>1296.58</v>
          </cell>
          <cell r="R3607">
            <v>0</v>
          </cell>
          <cell r="S3607">
            <v>0</v>
          </cell>
          <cell r="T3607">
            <v>-607.36</v>
          </cell>
          <cell r="U3607">
            <v>0</v>
          </cell>
          <cell r="V3607">
            <v>10200</v>
          </cell>
          <cell r="W3607">
            <v>-9510.7800000000007</v>
          </cell>
          <cell r="X3607">
            <v>689.22</v>
          </cell>
          <cell r="Y3607" t="str">
            <v>Plant</v>
          </cell>
          <cell r="Z3607">
            <v>-1211.4000000000001</v>
          </cell>
          <cell r="AA3607"/>
          <cell r="AB3607">
            <v>-605.70000000000005</v>
          </cell>
        </row>
        <row r="3608">
          <cell r="C3608">
            <v>11002940</v>
          </cell>
          <cell r="D3608" t="str">
            <v>8 Office Equipment</v>
          </cell>
          <cell r="E3608">
            <v>4008000</v>
          </cell>
          <cell r="F3608">
            <v>8108000</v>
          </cell>
          <cell r="G3608" t="str">
            <v>MP21</v>
          </cell>
          <cell r="H3608" t="str">
            <v>SAPL</v>
          </cell>
          <cell r="I3608" t="str">
            <v>AC0012</v>
          </cell>
          <cell r="J3608">
            <v>46</v>
          </cell>
          <cell r="K3608">
            <v>4008000</v>
          </cell>
          <cell r="L3608">
            <v>42339</v>
          </cell>
          <cell r="M3608" t="str">
            <v>SS Revolvingstool 4leg</v>
          </cell>
          <cell r="N3608" t="str">
            <v>INR</v>
          </cell>
          <cell r="O3608">
            <v>1386</v>
          </cell>
          <cell r="P3608">
            <v>-1316.7</v>
          </cell>
          <cell r="Q3608">
            <v>69.3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1386</v>
          </cell>
          <cell r="W3608">
            <v>-1316.7</v>
          </cell>
          <cell r="X3608">
            <v>69.3</v>
          </cell>
          <cell r="Y3608" t="str">
            <v>Plant</v>
          </cell>
          <cell r="Z3608">
            <v>0</v>
          </cell>
          <cell r="AA3608"/>
          <cell r="AB3608">
            <v>0</v>
          </cell>
        </row>
        <row r="3609">
          <cell r="C3609">
            <v>11002950</v>
          </cell>
          <cell r="D3609" t="str">
            <v>8 Office Equipment</v>
          </cell>
          <cell r="E3609">
            <v>4008000</v>
          </cell>
          <cell r="F3609">
            <v>8108000</v>
          </cell>
          <cell r="G3609" t="str">
            <v>MP21</v>
          </cell>
          <cell r="H3609" t="str">
            <v>SAPL</v>
          </cell>
          <cell r="I3609" t="str">
            <v>AC0012</v>
          </cell>
          <cell r="J3609">
            <v>46</v>
          </cell>
          <cell r="K3609">
            <v>4008000</v>
          </cell>
          <cell r="L3609">
            <v>42339</v>
          </cell>
          <cell r="M3609" t="str">
            <v>SS Revolvingstool 4leg</v>
          </cell>
          <cell r="N3609" t="str">
            <v>INR</v>
          </cell>
          <cell r="O3609">
            <v>1386</v>
          </cell>
          <cell r="P3609">
            <v>-1316.7</v>
          </cell>
          <cell r="Q3609">
            <v>69.3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1386</v>
          </cell>
          <cell r="W3609">
            <v>-1316.7</v>
          </cell>
          <cell r="X3609">
            <v>69.3</v>
          </cell>
          <cell r="Y3609" t="str">
            <v>Plant</v>
          </cell>
          <cell r="Z3609">
            <v>0</v>
          </cell>
          <cell r="AA3609"/>
          <cell r="AB3609">
            <v>0</v>
          </cell>
        </row>
        <row r="3610">
          <cell r="C3610">
            <v>11002960</v>
          </cell>
          <cell r="D3610" t="str">
            <v>8 Office Equipment</v>
          </cell>
          <cell r="E3610">
            <v>4008000</v>
          </cell>
          <cell r="F3610">
            <v>8108000</v>
          </cell>
          <cell r="G3610" t="str">
            <v>MP21</v>
          </cell>
          <cell r="H3610" t="str">
            <v>SAPL</v>
          </cell>
          <cell r="I3610" t="str">
            <v>AC0012</v>
          </cell>
          <cell r="J3610">
            <v>46</v>
          </cell>
          <cell r="K3610">
            <v>4008000</v>
          </cell>
          <cell r="L3610">
            <v>42339</v>
          </cell>
          <cell r="M3610" t="str">
            <v>SS Revolvingstool 4leg</v>
          </cell>
          <cell r="N3610" t="str">
            <v>INR</v>
          </cell>
          <cell r="O3610">
            <v>1386</v>
          </cell>
          <cell r="P3610">
            <v>-1316.7</v>
          </cell>
          <cell r="Q3610">
            <v>69.3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1386</v>
          </cell>
          <cell r="W3610">
            <v>-1316.7</v>
          </cell>
          <cell r="X3610">
            <v>69.3</v>
          </cell>
          <cell r="Y3610" t="str">
            <v>Plant</v>
          </cell>
          <cell r="Z3610">
            <v>0</v>
          </cell>
          <cell r="AA3610"/>
          <cell r="AB3610">
            <v>0</v>
          </cell>
        </row>
        <row r="3611">
          <cell r="C3611">
            <v>11002970</v>
          </cell>
          <cell r="D3611" t="str">
            <v>8 Office Equipment</v>
          </cell>
          <cell r="E3611">
            <v>4008000</v>
          </cell>
          <cell r="F3611">
            <v>8108000</v>
          </cell>
          <cell r="G3611" t="str">
            <v>MP21</v>
          </cell>
          <cell r="H3611" t="str">
            <v>SAPL</v>
          </cell>
          <cell r="I3611" t="str">
            <v>AC0012</v>
          </cell>
          <cell r="J3611">
            <v>46</v>
          </cell>
          <cell r="K3611">
            <v>4008000</v>
          </cell>
          <cell r="L3611">
            <v>42339</v>
          </cell>
          <cell r="M3611" t="str">
            <v>SS Revolvingstool 4leg</v>
          </cell>
          <cell r="N3611" t="str">
            <v>INR</v>
          </cell>
          <cell r="O3611">
            <v>1386</v>
          </cell>
          <cell r="P3611">
            <v>-1316.7</v>
          </cell>
          <cell r="Q3611">
            <v>69.3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1386</v>
          </cell>
          <cell r="W3611">
            <v>-1316.7</v>
          </cell>
          <cell r="X3611">
            <v>69.3</v>
          </cell>
          <cell r="Y3611" t="str">
            <v>Plant</v>
          </cell>
          <cell r="Z3611">
            <v>0</v>
          </cell>
          <cell r="AA3611"/>
          <cell r="AB3611">
            <v>0</v>
          </cell>
        </row>
        <row r="3612">
          <cell r="C3612">
            <v>11002980</v>
          </cell>
          <cell r="D3612" t="str">
            <v>8 Office Equipment</v>
          </cell>
          <cell r="E3612">
            <v>4008000</v>
          </cell>
          <cell r="F3612">
            <v>8108000</v>
          </cell>
          <cell r="G3612" t="str">
            <v>MP21</v>
          </cell>
          <cell r="H3612" t="str">
            <v>SAPL</v>
          </cell>
          <cell r="I3612" t="str">
            <v>AC0012</v>
          </cell>
          <cell r="J3612">
            <v>46</v>
          </cell>
          <cell r="K3612">
            <v>4008000</v>
          </cell>
          <cell r="L3612">
            <v>42339</v>
          </cell>
          <cell r="M3612" t="str">
            <v>SS Revolvingstool 4leg</v>
          </cell>
          <cell r="N3612" t="str">
            <v>INR</v>
          </cell>
          <cell r="O3612">
            <v>1386</v>
          </cell>
          <cell r="P3612">
            <v>-1316.7</v>
          </cell>
          <cell r="Q3612">
            <v>69.3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1386</v>
          </cell>
          <cell r="W3612">
            <v>-1316.7</v>
          </cell>
          <cell r="X3612">
            <v>69.3</v>
          </cell>
          <cell r="Y3612" t="str">
            <v>Plant</v>
          </cell>
          <cell r="Z3612">
            <v>0</v>
          </cell>
          <cell r="AA3612"/>
          <cell r="AB3612">
            <v>0</v>
          </cell>
        </row>
        <row r="3613">
          <cell r="C3613">
            <v>11002990</v>
          </cell>
          <cell r="D3613" t="str">
            <v>8 Office Equipment</v>
          </cell>
          <cell r="E3613">
            <v>4008000</v>
          </cell>
          <cell r="F3613">
            <v>8108000</v>
          </cell>
          <cell r="G3613" t="str">
            <v>MP21</v>
          </cell>
          <cell r="H3613" t="str">
            <v>SAPL</v>
          </cell>
          <cell r="I3613" t="str">
            <v>AC0012</v>
          </cell>
          <cell r="J3613">
            <v>46</v>
          </cell>
          <cell r="K3613">
            <v>4008000</v>
          </cell>
          <cell r="L3613">
            <v>42339</v>
          </cell>
          <cell r="M3613" t="str">
            <v>Cylinder trolly</v>
          </cell>
          <cell r="N3613" t="str">
            <v>INR</v>
          </cell>
          <cell r="O3613">
            <v>1537.2</v>
          </cell>
          <cell r="P3613">
            <v>-1460.34</v>
          </cell>
          <cell r="Q3613">
            <v>76.86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1537.2</v>
          </cell>
          <cell r="W3613">
            <v>-1460.34</v>
          </cell>
          <cell r="X3613">
            <v>76.86</v>
          </cell>
          <cell r="Y3613" t="str">
            <v>Plant</v>
          </cell>
          <cell r="Z3613">
            <v>0</v>
          </cell>
          <cell r="AA3613"/>
          <cell r="AB3613">
            <v>0</v>
          </cell>
        </row>
        <row r="3614">
          <cell r="C3614">
            <v>11003000</v>
          </cell>
          <cell r="D3614" t="str">
            <v>8 Office Equipment</v>
          </cell>
          <cell r="E3614">
            <v>4008000</v>
          </cell>
          <cell r="F3614">
            <v>8108000</v>
          </cell>
          <cell r="G3614" t="str">
            <v>MP21</v>
          </cell>
          <cell r="H3614" t="str">
            <v>SAPL</v>
          </cell>
          <cell r="I3614" t="str">
            <v>AC0012</v>
          </cell>
          <cell r="J3614">
            <v>46</v>
          </cell>
          <cell r="K3614">
            <v>4008000</v>
          </cell>
          <cell r="L3614">
            <v>42339</v>
          </cell>
          <cell r="M3614" t="str">
            <v>Cylinder trolly</v>
          </cell>
          <cell r="N3614" t="str">
            <v>INR</v>
          </cell>
          <cell r="O3614">
            <v>1537.2</v>
          </cell>
          <cell r="P3614">
            <v>-1460.34</v>
          </cell>
          <cell r="Q3614">
            <v>76.86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1537.2</v>
          </cell>
          <cell r="W3614">
            <v>-1460.34</v>
          </cell>
          <cell r="X3614">
            <v>76.86</v>
          </cell>
          <cell r="Y3614" t="str">
            <v>Plant</v>
          </cell>
          <cell r="Z3614">
            <v>0</v>
          </cell>
          <cell r="AA3614"/>
          <cell r="AB3614">
            <v>0</v>
          </cell>
        </row>
        <row r="3615">
          <cell r="C3615">
            <v>11003010</v>
          </cell>
          <cell r="D3615" t="str">
            <v>8 Office Equipment</v>
          </cell>
          <cell r="E3615">
            <v>4008000</v>
          </cell>
          <cell r="F3615">
            <v>8108000</v>
          </cell>
          <cell r="G3615" t="str">
            <v>MP21</v>
          </cell>
          <cell r="H3615" t="str">
            <v>SAPL</v>
          </cell>
          <cell r="I3615" t="str">
            <v>AC0012</v>
          </cell>
          <cell r="J3615">
            <v>46</v>
          </cell>
          <cell r="K3615">
            <v>4008000</v>
          </cell>
          <cell r="L3615">
            <v>42339</v>
          </cell>
          <cell r="M3615" t="str">
            <v>Three fold screen with cloth</v>
          </cell>
          <cell r="N3615" t="str">
            <v>INR</v>
          </cell>
          <cell r="O3615">
            <v>3800</v>
          </cell>
          <cell r="P3615">
            <v>-3610</v>
          </cell>
          <cell r="Q3615">
            <v>19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3800</v>
          </cell>
          <cell r="W3615">
            <v>-3610</v>
          </cell>
          <cell r="X3615">
            <v>190</v>
          </cell>
          <cell r="Y3615" t="str">
            <v>Plant</v>
          </cell>
          <cell r="Z3615">
            <v>0</v>
          </cell>
          <cell r="AA3615"/>
          <cell r="AB3615">
            <v>0</v>
          </cell>
        </row>
        <row r="3616">
          <cell r="C3616">
            <v>11003020</v>
          </cell>
          <cell r="D3616" t="str">
            <v>8 Office Equipment</v>
          </cell>
          <cell r="E3616">
            <v>4008000</v>
          </cell>
          <cell r="F3616">
            <v>8108000</v>
          </cell>
          <cell r="G3616" t="str">
            <v>MP21</v>
          </cell>
          <cell r="H3616" t="str">
            <v>SAPL</v>
          </cell>
          <cell r="I3616" t="str">
            <v>AC0012</v>
          </cell>
          <cell r="J3616">
            <v>46</v>
          </cell>
          <cell r="K3616">
            <v>4008000</v>
          </cell>
          <cell r="L3616">
            <v>42339</v>
          </cell>
          <cell r="M3616" t="str">
            <v>Three fold screen with cloth</v>
          </cell>
          <cell r="N3616" t="str">
            <v>INR</v>
          </cell>
          <cell r="O3616">
            <v>3800</v>
          </cell>
          <cell r="P3616">
            <v>-3610</v>
          </cell>
          <cell r="Q3616">
            <v>19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3800</v>
          </cell>
          <cell r="W3616">
            <v>-3610</v>
          </cell>
          <cell r="X3616">
            <v>190</v>
          </cell>
          <cell r="Y3616" t="str">
            <v>Plant</v>
          </cell>
          <cell r="Z3616">
            <v>0</v>
          </cell>
          <cell r="AA3616"/>
          <cell r="AB3616">
            <v>0</v>
          </cell>
        </row>
        <row r="3617">
          <cell r="C3617">
            <v>11003030</v>
          </cell>
          <cell r="D3617" t="str">
            <v>8 Office Equipment</v>
          </cell>
          <cell r="E3617">
            <v>4008000</v>
          </cell>
          <cell r="F3617">
            <v>8108000</v>
          </cell>
          <cell r="G3617" t="str">
            <v>MP21</v>
          </cell>
          <cell r="H3617" t="str">
            <v>SAPL</v>
          </cell>
          <cell r="I3617" t="str">
            <v>AC0012</v>
          </cell>
          <cell r="J3617">
            <v>46</v>
          </cell>
          <cell r="K3617">
            <v>4008000</v>
          </cell>
          <cell r="L3617">
            <v>42339</v>
          </cell>
          <cell r="M3617" t="str">
            <v>Three fold screen with cloth</v>
          </cell>
          <cell r="N3617" t="str">
            <v>INR</v>
          </cell>
          <cell r="O3617">
            <v>3800</v>
          </cell>
          <cell r="P3617">
            <v>-3610</v>
          </cell>
          <cell r="Q3617">
            <v>19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3800</v>
          </cell>
          <cell r="W3617">
            <v>-3610</v>
          </cell>
          <cell r="X3617">
            <v>190</v>
          </cell>
          <cell r="Y3617" t="str">
            <v>Plant</v>
          </cell>
          <cell r="Z3617">
            <v>0</v>
          </cell>
          <cell r="AA3617"/>
          <cell r="AB3617">
            <v>0</v>
          </cell>
        </row>
        <row r="3618">
          <cell r="C3618">
            <v>11003130</v>
          </cell>
          <cell r="D3618" t="str">
            <v>8 Office Equipment</v>
          </cell>
          <cell r="E3618">
            <v>4008000</v>
          </cell>
          <cell r="F3618">
            <v>8108000</v>
          </cell>
          <cell r="G3618" t="str">
            <v>MP21</v>
          </cell>
          <cell r="H3618" t="str">
            <v>SAPL</v>
          </cell>
          <cell r="I3618" t="str">
            <v>AC0012</v>
          </cell>
          <cell r="J3618">
            <v>46</v>
          </cell>
          <cell r="K3618">
            <v>4008000</v>
          </cell>
          <cell r="L3618">
            <v>42339</v>
          </cell>
          <cell r="M3618" t="str">
            <v>Emergency Kit bag/Suitcase</v>
          </cell>
          <cell r="N3618" t="str">
            <v>INR</v>
          </cell>
          <cell r="O3618">
            <v>5628</v>
          </cell>
          <cell r="P3618">
            <v>-5346.6</v>
          </cell>
          <cell r="Q3618">
            <v>281.39999999999998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5628</v>
          </cell>
          <cell r="W3618">
            <v>-5346.6</v>
          </cell>
          <cell r="X3618">
            <v>281.39999999999998</v>
          </cell>
          <cell r="Y3618" t="str">
            <v>Plant</v>
          </cell>
          <cell r="Z3618">
            <v>0</v>
          </cell>
          <cell r="AA3618"/>
          <cell r="AB3618">
            <v>0</v>
          </cell>
        </row>
        <row r="3619">
          <cell r="C3619">
            <v>11003140</v>
          </cell>
          <cell r="D3619" t="str">
            <v>8 Office Equipment</v>
          </cell>
          <cell r="E3619">
            <v>4008000</v>
          </cell>
          <cell r="F3619">
            <v>8108000</v>
          </cell>
          <cell r="G3619" t="str">
            <v>MP21</v>
          </cell>
          <cell r="H3619" t="str">
            <v>SAPL</v>
          </cell>
          <cell r="I3619" t="str">
            <v>AC0012</v>
          </cell>
          <cell r="J3619">
            <v>46</v>
          </cell>
          <cell r="K3619">
            <v>4008000</v>
          </cell>
          <cell r="L3619">
            <v>42339</v>
          </cell>
          <cell r="M3619" t="str">
            <v>Emergency Kit bag/Suitcase</v>
          </cell>
          <cell r="N3619" t="str">
            <v>INR</v>
          </cell>
          <cell r="O3619">
            <v>5628</v>
          </cell>
          <cell r="P3619">
            <v>-5346.6</v>
          </cell>
          <cell r="Q3619">
            <v>281.39999999999998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5628</v>
          </cell>
          <cell r="W3619">
            <v>-5346.6</v>
          </cell>
          <cell r="X3619">
            <v>281.39999999999998</v>
          </cell>
          <cell r="Y3619" t="str">
            <v>Plant</v>
          </cell>
          <cell r="Z3619">
            <v>0</v>
          </cell>
          <cell r="AA3619"/>
          <cell r="AB3619">
            <v>0</v>
          </cell>
        </row>
        <row r="3620">
          <cell r="C3620">
            <v>11003150</v>
          </cell>
          <cell r="D3620" t="str">
            <v>8 Office Equipment</v>
          </cell>
          <cell r="E3620">
            <v>4008000</v>
          </cell>
          <cell r="F3620">
            <v>8108000</v>
          </cell>
          <cell r="G3620" t="str">
            <v>MP21</v>
          </cell>
          <cell r="H3620" t="str">
            <v>SAPL</v>
          </cell>
          <cell r="I3620" t="str">
            <v>AC0012</v>
          </cell>
          <cell r="J3620">
            <v>46</v>
          </cell>
          <cell r="K3620">
            <v>4008000</v>
          </cell>
          <cell r="L3620">
            <v>42339</v>
          </cell>
          <cell r="M3620" t="str">
            <v>Measuring syatem hanging type with stand RV model</v>
          </cell>
          <cell r="N3620" t="str">
            <v>INR</v>
          </cell>
          <cell r="O3620">
            <v>3780</v>
          </cell>
          <cell r="P3620">
            <v>-3591</v>
          </cell>
          <cell r="Q3620">
            <v>189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3780</v>
          </cell>
          <cell r="W3620">
            <v>-3591</v>
          </cell>
          <cell r="X3620">
            <v>189</v>
          </cell>
          <cell r="Y3620" t="str">
            <v>Plant</v>
          </cell>
          <cell r="Z3620">
            <v>0</v>
          </cell>
          <cell r="AA3620"/>
          <cell r="AB3620">
            <v>0</v>
          </cell>
        </row>
        <row r="3621">
          <cell r="C3621">
            <v>11003160</v>
          </cell>
          <cell r="D3621" t="str">
            <v>8 Office Equipment</v>
          </cell>
          <cell r="E3621">
            <v>4008000</v>
          </cell>
          <cell r="F3621">
            <v>8108000</v>
          </cell>
          <cell r="G3621" t="str">
            <v>MP21</v>
          </cell>
          <cell r="H3621" t="str">
            <v>SAPL</v>
          </cell>
          <cell r="I3621" t="str">
            <v>AC0012</v>
          </cell>
          <cell r="J3621">
            <v>46</v>
          </cell>
          <cell r="K3621">
            <v>4008000</v>
          </cell>
          <cell r="L3621">
            <v>42339</v>
          </cell>
          <cell r="M3621" t="str">
            <v>Measuring syatem hanging type with stand RV model</v>
          </cell>
          <cell r="N3621" t="str">
            <v>INR</v>
          </cell>
          <cell r="O3621">
            <v>3780</v>
          </cell>
          <cell r="P3621">
            <v>-3591</v>
          </cell>
          <cell r="Q3621">
            <v>189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3780</v>
          </cell>
          <cell r="W3621">
            <v>-3591</v>
          </cell>
          <cell r="X3621">
            <v>189</v>
          </cell>
          <cell r="Y3621" t="str">
            <v>Plant</v>
          </cell>
          <cell r="Z3621">
            <v>0</v>
          </cell>
          <cell r="AA3621"/>
          <cell r="AB3621">
            <v>0</v>
          </cell>
        </row>
        <row r="3622">
          <cell r="C3622">
            <v>10007290</v>
          </cell>
          <cell r="D3622" t="str">
            <v>4 Plant &amp; Equipment</v>
          </cell>
          <cell r="E3622">
            <v>4008000</v>
          </cell>
          <cell r="F3622">
            <v>8108000</v>
          </cell>
          <cell r="G3622" t="str">
            <v>MP21</v>
          </cell>
          <cell r="H3622" t="str">
            <v>SAPL</v>
          </cell>
          <cell r="I3622" t="str">
            <v>AC0011</v>
          </cell>
          <cell r="J3622">
            <v>46</v>
          </cell>
          <cell r="K3622">
            <v>4008000</v>
          </cell>
          <cell r="L3622">
            <v>42341</v>
          </cell>
          <cell r="M3622" t="str">
            <v>S450 Bobcat</v>
          </cell>
          <cell r="N3622" t="str">
            <v>INR</v>
          </cell>
          <cell r="O3622">
            <v>2359767.62</v>
          </cell>
          <cell r="P3622">
            <v>-2053662.73</v>
          </cell>
          <cell r="Q3622">
            <v>306104.89</v>
          </cell>
          <cell r="R3622">
            <v>0</v>
          </cell>
          <cell r="S3622">
            <v>0</v>
          </cell>
          <cell r="T3622">
            <v>-140511.51999999999</v>
          </cell>
          <cell r="U3622">
            <v>0</v>
          </cell>
          <cell r="V3622">
            <v>2359767.62</v>
          </cell>
          <cell r="W3622">
            <v>-2194174.25</v>
          </cell>
          <cell r="X3622">
            <v>165593.37</v>
          </cell>
          <cell r="Y3622" t="str">
            <v>Plant</v>
          </cell>
          <cell r="Z3622">
            <v>-280255.21000000002</v>
          </cell>
          <cell r="AA3622"/>
          <cell r="AB3622">
            <v>-140127.60500000001</v>
          </cell>
        </row>
        <row r="3623">
          <cell r="C3623">
            <v>29027760</v>
          </cell>
          <cell r="D3623" t="str">
            <v>4 Plant &amp; Equipment</v>
          </cell>
          <cell r="E3623">
            <v>4009000</v>
          </cell>
          <cell r="F3623">
            <v>8109000</v>
          </cell>
          <cell r="G3623" t="str">
            <v>MP21</v>
          </cell>
          <cell r="H3623" t="str">
            <v>SAPL</v>
          </cell>
          <cell r="I3623" t="str">
            <v>AC0032</v>
          </cell>
          <cell r="J3623">
            <v>46</v>
          </cell>
          <cell r="K3623">
            <v>4009000</v>
          </cell>
          <cell r="L3623">
            <v>42342</v>
          </cell>
          <cell r="M3623" t="str">
            <v>Test Bench</v>
          </cell>
          <cell r="N3623" t="str">
            <v>INR</v>
          </cell>
          <cell r="O3623">
            <v>360000</v>
          </cell>
          <cell r="P3623">
            <v>-313184.32</v>
          </cell>
          <cell r="Q3623">
            <v>46815.68</v>
          </cell>
          <cell r="R3623">
            <v>0</v>
          </cell>
          <cell r="S3623">
            <v>0</v>
          </cell>
          <cell r="T3623">
            <v>-21436.05</v>
          </cell>
          <cell r="U3623">
            <v>0</v>
          </cell>
          <cell r="V3623">
            <v>360000</v>
          </cell>
          <cell r="W3623">
            <v>-334620.37</v>
          </cell>
          <cell r="X3623">
            <v>25379.63</v>
          </cell>
          <cell r="Y3623" t="str">
            <v>Plant</v>
          </cell>
          <cell r="Z3623">
            <v>-42754.97</v>
          </cell>
          <cell r="AA3623"/>
          <cell r="AB3623">
            <v>-21377.485000000001</v>
          </cell>
        </row>
        <row r="3624">
          <cell r="C3624">
            <v>29027770</v>
          </cell>
          <cell r="D3624" t="str">
            <v>6 Furniture &amp; Fixtures</v>
          </cell>
          <cell r="E3624">
            <v>4009000</v>
          </cell>
          <cell r="F3624">
            <v>8109000</v>
          </cell>
          <cell r="G3624" t="str">
            <v>MP21</v>
          </cell>
          <cell r="H3624" t="str">
            <v>SAPL</v>
          </cell>
          <cell r="I3624" t="str">
            <v>AC0032</v>
          </cell>
          <cell r="J3624">
            <v>46</v>
          </cell>
          <cell r="K3624">
            <v>4009000</v>
          </cell>
          <cell r="L3624">
            <v>42342</v>
          </cell>
          <cell r="M3624" t="str">
            <v>Work Bench</v>
          </cell>
          <cell r="N3624" t="str">
            <v>INR</v>
          </cell>
          <cell r="O3624">
            <v>125000</v>
          </cell>
          <cell r="P3624">
            <v>-86993.65</v>
          </cell>
          <cell r="Q3624">
            <v>38006.35</v>
          </cell>
          <cell r="R3624">
            <v>0</v>
          </cell>
          <cell r="S3624">
            <v>0</v>
          </cell>
          <cell r="T3624">
            <v>-5938.05</v>
          </cell>
          <cell r="U3624">
            <v>0</v>
          </cell>
          <cell r="V3624">
            <v>125000</v>
          </cell>
          <cell r="W3624">
            <v>-92931.7</v>
          </cell>
          <cell r="X3624">
            <v>32068.3</v>
          </cell>
          <cell r="Y3624" t="str">
            <v>Plant</v>
          </cell>
          <cell r="Z3624">
            <v>-11876.09</v>
          </cell>
          <cell r="AA3624"/>
          <cell r="AB3624">
            <v>-5938.0450000000001</v>
          </cell>
        </row>
        <row r="3625">
          <cell r="C3625">
            <v>29027780</v>
          </cell>
          <cell r="D3625" t="str">
            <v>6 Furniture &amp; Fixtures</v>
          </cell>
          <cell r="E3625">
            <v>4009000</v>
          </cell>
          <cell r="F3625">
            <v>8109000</v>
          </cell>
          <cell r="G3625" t="str">
            <v>MP21</v>
          </cell>
          <cell r="H3625" t="str">
            <v>SAPL</v>
          </cell>
          <cell r="I3625" t="str">
            <v>AC0032</v>
          </cell>
          <cell r="J3625">
            <v>46</v>
          </cell>
          <cell r="K3625">
            <v>4009000</v>
          </cell>
          <cell r="L3625">
            <v>42342</v>
          </cell>
          <cell r="M3625" t="str">
            <v>Work Bench</v>
          </cell>
          <cell r="N3625" t="str">
            <v>INR</v>
          </cell>
          <cell r="O3625">
            <v>125000</v>
          </cell>
          <cell r="P3625">
            <v>-86993.65</v>
          </cell>
          <cell r="Q3625">
            <v>38006.35</v>
          </cell>
          <cell r="R3625">
            <v>0</v>
          </cell>
          <cell r="S3625">
            <v>0</v>
          </cell>
          <cell r="T3625">
            <v>-5938.05</v>
          </cell>
          <cell r="U3625">
            <v>0</v>
          </cell>
          <cell r="V3625">
            <v>125000</v>
          </cell>
          <cell r="W3625">
            <v>-92931.7</v>
          </cell>
          <cell r="X3625">
            <v>32068.3</v>
          </cell>
          <cell r="Y3625" t="str">
            <v>Plant</v>
          </cell>
          <cell r="Z3625">
            <v>-11876.09</v>
          </cell>
          <cell r="AA3625"/>
          <cell r="AB3625">
            <v>-5938.0450000000001</v>
          </cell>
        </row>
        <row r="3626">
          <cell r="C3626">
            <v>29027790</v>
          </cell>
          <cell r="D3626" t="str">
            <v>6 Furniture &amp; Fixtures</v>
          </cell>
          <cell r="E3626">
            <v>4009000</v>
          </cell>
          <cell r="F3626">
            <v>8109000</v>
          </cell>
          <cell r="G3626" t="str">
            <v>MP21</v>
          </cell>
          <cell r="H3626" t="str">
            <v>SAPL</v>
          </cell>
          <cell r="I3626" t="str">
            <v>AC0032</v>
          </cell>
          <cell r="J3626">
            <v>46</v>
          </cell>
          <cell r="K3626">
            <v>4009000</v>
          </cell>
          <cell r="L3626">
            <v>42342</v>
          </cell>
          <cell r="M3626" t="str">
            <v>Work Bench</v>
          </cell>
          <cell r="N3626" t="str">
            <v>INR</v>
          </cell>
          <cell r="O3626">
            <v>125000</v>
          </cell>
          <cell r="P3626">
            <v>-86993.65</v>
          </cell>
          <cell r="Q3626">
            <v>38006.35</v>
          </cell>
          <cell r="R3626">
            <v>0</v>
          </cell>
          <cell r="S3626">
            <v>0</v>
          </cell>
          <cell r="T3626">
            <v>-5938.05</v>
          </cell>
          <cell r="U3626">
            <v>0</v>
          </cell>
          <cell r="V3626">
            <v>125000</v>
          </cell>
          <cell r="W3626">
            <v>-92931.7</v>
          </cell>
          <cell r="X3626">
            <v>32068.3</v>
          </cell>
          <cell r="Y3626" t="str">
            <v>Plant</v>
          </cell>
          <cell r="Z3626">
            <v>-11876.09</v>
          </cell>
          <cell r="AA3626"/>
          <cell r="AB3626">
            <v>-5938.0450000000001</v>
          </cell>
        </row>
        <row r="3627">
          <cell r="C3627">
            <v>10006490</v>
          </cell>
          <cell r="D3627" t="str">
            <v>4 Plant &amp; Equipment</v>
          </cell>
          <cell r="E3627">
            <v>4008000</v>
          </cell>
          <cell r="F3627">
            <v>8108000</v>
          </cell>
          <cell r="G3627" t="str">
            <v>MP21</v>
          </cell>
          <cell r="H3627" t="str">
            <v>SAPL</v>
          </cell>
          <cell r="I3627" t="str">
            <v>AC0011</v>
          </cell>
          <cell r="J3627">
            <v>46</v>
          </cell>
          <cell r="K3627">
            <v>4008000</v>
          </cell>
          <cell r="L3627">
            <v>42347</v>
          </cell>
          <cell r="M3627" t="str">
            <v>Muffle furnace - Inner chamber size 6"x 6"x 12" ma</v>
          </cell>
          <cell r="N3627" t="str">
            <v>INR</v>
          </cell>
          <cell r="O3627">
            <v>32640</v>
          </cell>
          <cell r="P3627">
            <v>-28342.29</v>
          </cell>
          <cell r="Q3627">
            <v>4297.71</v>
          </cell>
          <cell r="R3627">
            <v>0</v>
          </cell>
          <cell r="S3627">
            <v>0</v>
          </cell>
          <cell r="T3627">
            <v>-1943.53</v>
          </cell>
          <cell r="U3627">
            <v>0</v>
          </cell>
          <cell r="V3627">
            <v>32640</v>
          </cell>
          <cell r="W3627">
            <v>-30285.82</v>
          </cell>
          <cell r="X3627">
            <v>2354.1799999999998</v>
          </cell>
          <cell r="Y3627" t="str">
            <v>Plant</v>
          </cell>
          <cell r="Z3627">
            <v>-3876.43</v>
          </cell>
          <cell r="AA3627"/>
          <cell r="AB3627">
            <v>-1938.2149999999999</v>
          </cell>
        </row>
        <row r="3628">
          <cell r="C3628">
            <v>10006500</v>
          </cell>
          <cell r="D3628" t="str">
            <v>4 Plant &amp; Equipment</v>
          </cell>
          <cell r="E3628">
            <v>4008000</v>
          </cell>
          <cell r="F3628">
            <v>8108000</v>
          </cell>
          <cell r="G3628" t="str">
            <v>MP21</v>
          </cell>
          <cell r="H3628" t="str">
            <v>SAPL</v>
          </cell>
          <cell r="I3628" t="str">
            <v>AC0011</v>
          </cell>
          <cell r="J3628">
            <v>46</v>
          </cell>
          <cell r="K3628">
            <v>4008000</v>
          </cell>
          <cell r="L3628">
            <v>42347</v>
          </cell>
          <cell r="M3628" t="str">
            <v>Muffle furnace - Inner chamber size 6"x 6"x 12" ma</v>
          </cell>
          <cell r="N3628" t="str">
            <v>INR</v>
          </cell>
          <cell r="O3628">
            <v>32640</v>
          </cell>
          <cell r="P3628">
            <v>-28342.29</v>
          </cell>
          <cell r="Q3628">
            <v>4297.71</v>
          </cell>
          <cell r="R3628">
            <v>0</v>
          </cell>
          <cell r="S3628">
            <v>0</v>
          </cell>
          <cell r="T3628">
            <v>-1943.53</v>
          </cell>
          <cell r="U3628">
            <v>0</v>
          </cell>
          <cell r="V3628">
            <v>32640</v>
          </cell>
          <cell r="W3628">
            <v>-30285.82</v>
          </cell>
          <cell r="X3628">
            <v>2354.1799999999998</v>
          </cell>
          <cell r="Y3628" t="str">
            <v>Plant</v>
          </cell>
          <cell r="Z3628">
            <v>-3876.43</v>
          </cell>
          <cell r="AA3628"/>
          <cell r="AB3628">
            <v>-1938.2149999999999</v>
          </cell>
        </row>
        <row r="3629">
          <cell r="C3629">
            <v>10006510</v>
          </cell>
          <cell r="D3629" t="str">
            <v>4 Plant &amp; Equipment</v>
          </cell>
          <cell r="E3629">
            <v>4008000</v>
          </cell>
          <cell r="F3629">
            <v>8108000</v>
          </cell>
          <cell r="G3629" t="str">
            <v>MP21</v>
          </cell>
          <cell r="H3629" t="str">
            <v>SAPL</v>
          </cell>
          <cell r="I3629" t="str">
            <v>AC0011</v>
          </cell>
          <cell r="J3629">
            <v>46</v>
          </cell>
          <cell r="K3629">
            <v>4008000</v>
          </cell>
          <cell r="L3629">
            <v>42347</v>
          </cell>
          <cell r="M3629" t="str">
            <v>Muffle furnace - Inner chamber size 6"x 6"x 12" ma</v>
          </cell>
          <cell r="N3629" t="str">
            <v>INR</v>
          </cell>
          <cell r="O3629">
            <v>32640</v>
          </cell>
          <cell r="P3629">
            <v>-28342.29</v>
          </cell>
          <cell r="Q3629">
            <v>4297.71</v>
          </cell>
          <cell r="R3629">
            <v>0</v>
          </cell>
          <cell r="S3629">
            <v>0</v>
          </cell>
          <cell r="T3629">
            <v>-1943.53</v>
          </cell>
          <cell r="U3629">
            <v>0</v>
          </cell>
          <cell r="V3629">
            <v>32640</v>
          </cell>
          <cell r="W3629">
            <v>-30285.82</v>
          </cell>
          <cell r="X3629">
            <v>2354.1799999999998</v>
          </cell>
          <cell r="Y3629" t="str">
            <v>Plant</v>
          </cell>
          <cell r="Z3629">
            <v>-3876.43</v>
          </cell>
          <cell r="AA3629"/>
          <cell r="AB3629">
            <v>-1938.2149999999999</v>
          </cell>
        </row>
        <row r="3630">
          <cell r="C3630">
            <v>10006520</v>
          </cell>
          <cell r="D3630" t="str">
            <v>4 Plant &amp; Equipment</v>
          </cell>
          <cell r="E3630">
            <v>4008000</v>
          </cell>
          <cell r="F3630">
            <v>8108000</v>
          </cell>
          <cell r="G3630" t="str">
            <v>MP21</v>
          </cell>
          <cell r="H3630" t="str">
            <v>SAPL</v>
          </cell>
          <cell r="I3630" t="str">
            <v>AC0011</v>
          </cell>
          <cell r="J3630">
            <v>46</v>
          </cell>
          <cell r="K3630">
            <v>4008000</v>
          </cell>
          <cell r="L3630">
            <v>42347</v>
          </cell>
          <cell r="M3630" t="str">
            <v>Ash fusion furnace - Inner chamber size 6"x 6"x 12</v>
          </cell>
          <cell r="N3630" t="str">
            <v>INR</v>
          </cell>
          <cell r="O3630">
            <v>90270</v>
          </cell>
          <cell r="P3630">
            <v>-78384.149999999994</v>
          </cell>
          <cell r="Q3630">
            <v>11885.85</v>
          </cell>
          <cell r="R3630">
            <v>0</v>
          </cell>
          <cell r="S3630">
            <v>0</v>
          </cell>
          <cell r="T3630">
            <v>-5375.06</v>
          </cell>
          <cell r="U3630">
            <v>0</v>
          </cell>
          <cell r="V3630">
            <v>90270</v>
          </cell>
          <cell r="W3630">
            <v>-83759.210000000006</v>
          </cell>
          <cell r="X3630">
            <v>6510.79</v>
          </cell>
          <cell r="Y3630" t="str">
            <v>Plant</v>
          </cell>
          <cell r="Z3630">
            <v>-10720.75</v>
          </cell>
          <cell r="AA3630"/>
          <cell r="AB3630">
            <v>-5360.375</v>
          </cell>
        </row>
        <row r="3631">
          <cell r="C3631">
            <v>10006530</v>
          </cell>
          <cell r="D3631" t="str">
            <v>4 Plant &amp; Equipment</v>
          </cell>
          <cell r="E3631">
            <v>4008000</v>
          </cell>
          <cell r="F3631">
            <v>8108000</v>
          </cell>
          <cell r="G3631" t="str">
            <v>MP21</v>
          </cell>
          <cell r="H3631" t="str">
            <v>SAPL</v>
          </cell>
          <cell r="I3631" t="str">
            <v>AC0011</v>
          </cell>
          <cell r="J3631">
            <v>46</v>
          </cell>
          <cell r="K3631">
            <v>4008000</v>
          </cell>
          <cell r="L3631">
            <v>42347</v>
          </cell>
          <cell r="M3631" t="str">
            <v>Ash fusion furnace - Inner chamber size 6"x 6"x 12</v>
          </cell>
          <cell r="N3631" t="str">
            <v>INR</v>
          </cell>
          <cell r="O3631">
            <v>90270</v>
          </cell>
          <cell r="P3631">
            <v>-78384.149999999994</v>
          </cell>
          <cell r="Q3631">
            <v>11885.85</v>
          </cell>
          <cell r="R3631">
            <v>0</v>
          </cell>
          <cell r="S3631">
            <v>0</v>
          </cell>
          <cell r="T3631">
            <v>-5375.06</v>
          </cell>
          <cell r="U3631">
            <v>0</v>
          </cell>
          <cell r="V3631">
            <v>90270</v>
          </cell>
          <cell r="W3631">
            <v>-83759.210000000006</v>
          </cell>
          <cell r="X3631">
            <v>6510.79</v>
          </cell>
          <cell r="Y3631" t="str">
            <v>Plant</v>
          </cell>
          <cell r="Z3631">
            <v>-10720.75</v>
          </cell>
          <cell r="AA3631"/>
          <cell r="AB3631">
            <v>-5360.375</v>
          </cell>
        </row>
        <row r="3632">
          <cell r="C3632">
            <v>11001730</v>
          </cell>
          <cell r="D3632" t="str">
            <v>8 Office Equipment</v>
          </cell>
          <cell r="E3632">
            <v>4008000</v>
          </cell>
          <cell r="F3632">
            <v>8108000</v>
          </cell>
          <cell r="G3632" t="str">
            <v>MP21</v>
          </cell>
          <cell r="H3632" t="str">
            <v>SAPL</v>
          </cell>
          <cell r="I3632" t="str">
            <v>AC0012</v>
          </cell>
          <cell r="J3632">
            <v>46</v>
          </cell>
          <cell r="K3632">
            <v>4008000</v>
          </cell>
          <cell r="L3632">
            <v>42348</v>
          </cell>
          <cell r="M3632" t="str">
            <v>Multi Parameter Moniter</v>
          </cell>
          <cell r="N3632" t="str">
            <v>INR</v>
          </cell>
          <cell r="O3632">
            <v>160000</v>
          </cell>
          <cell r="P3632">
            <v>-152000</v>
          </cell>
          <cell r="Q3632">
            <v>800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160000</v>
          </cell>
          <cell r="W3632">
            <v>-152000</v>
          </cell>
          <cell r="X3632">
            <v>8000</v>
          </cell>
          <cell r="Y3632" t="str">
            <v>Plant</v>
          </cell>
          <cell r="Z3632">
            <v>0</v>
          </cell>
          <cell r="AA3632"/>
          <cell r="AB3632">
            <v>0</v>
          </cell>
        </row>
        <row r="3633">
          <cell r="C3633">
            <v>11001740</v>
          </cell>
          <cell r="D3633" t="str">
            <v>8 Office Equipment</v>
          </cell>
          <cell r="E3633">
            <v>4008000</v>
          </cell>
          <cell r="F3633">
            <v>8108000</v>
          </cell>
          <cell r="G3633" t="str">
            <v>MP21</v>
          </cell>
          <cell r="H3633" t="str">
            <v>SAPL</v>
          </cell>
          <cell r="I3633" t="str">
            <v>AC0012</v>
          </cell>
          <cell r="J3633">
            <v>46</v>
          </cell>
          <cell r="K3633">
            <v>4008000</v>
          </cell>
          <cell r="L3633">
            <v>42348</v>
          </cell>
          <cell r="M3633" t="str">
            <v>Multi Parameter Moniter</v>
          </cell>
          <cell r="N3633" t="str">
            <v>INR</v>
          </cell>
          <cell r="O3633">
            <v>160000</v>
          </cell>
          <cell r="P3633">
            <v>-152000</v>
          </cell>
          <cell r="Q3633">
            <v>800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160000</v>
          </cell>
          <cell r="W3633">
            <v>-152000</v>
          </cell>
          <cell r="X3633">
            <v>8000</v>
          </cell>
          <cell r="Y3633" t="str">
            <v>Plant</v>
          </cell>
          <cell r="Z3633">
            <v>0</v>
          </cell>
          <cell r="AA3633"/>
          <cell r="AB3633">
            <v>0</v>
          </cell>
        </row>
        <row r="3634">
          <cell r="C3634">
            <v>11001750</v>
          </cell>
          <cell r="D3634" t="str">
            <v>8 Office Equipment</v>
          </cell>
          <cell r="E3634">
            <v>4008000</v>
          </cell>
          <cell r="F3634">
            <v>8108000</v>
          </cell>
          <cell r="G3634" t="str">
            <v>MP21</v>
          </cell>
          <cell r="H3634" t="str">
            <v>SAPL</v>
          </cell>
          <cell r="I3634" t="str">
            <v>AC0012</v>
          </cell>
          <cell r="J3634">
            <v>46</v>
          </cell>
          <cell r="K3634">
            <v>4008000</v>
          </cell>
          <cell r="L3634">
            <v>42348</v>
          </cell>
          <cell r="M3634" t="str">
            <v>Multi Parameter Moniter</v>
          </cell>
          <cell r="N3634" t="str">
            <v>INR</v>
          </cell>
          <cell r="O3634">
            <v>160000</v>
          </cell>
          <cell r="P3634">
            <v>-152000</v>
          </cell>
          <cell r="Q3634">
            <v>80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160000</v>
          </cell>
          <cell r="W3634">
            <v>-152000</v>
          </cell>
          <cell r="X3634">
            <v>8000</v>
          </cell>
          <cell r="Y3634" t="str">
            <v>Plant</v>
          </cell>
          <cell r="Z3634">
            <v>0</v>
          </cell>
          <cell r="AA3634"/>
          <cell r="AB3634">
            <v>0</v>
          </cell>
        </row>
        <row r="3635">
          <cell r="C3635">
            <v>11001760</v>
          </cell>
          <cell r="D3635" t="str">
            <v>8 Office Equipment</v>
          </cell>
          <cell r="E3635">
            <v>4008000</v>
          </cell>
          <cell r="F3635">
            <v>8108000</v>
          </cell>
          <cell r="G3635" t="str">
            <v>MP21</v>
          </cell>
          <cell r="H3635" t="str">
            <v>SAPL</v>
          </cell>
          <cell r="I3635" t="str">
            <v>AC0012</v>
          </cell>
          <cell r="J3635">
            <v>46</v>
          </cell>
          <cell r="K3635">
            <v>4008000</v>
          </cell>
          <cell r="L3635">
            <v>42348</v>
          </cell>
          <cell r="M3635" t="str">
            <v>Multi Parameter Moniter</v>
          </cell>
          <cell r="N3635" t="str">
            <v>INR</v>
          </cell>
          <cell r="O3635">
            <v>160000</v>
          </cell>
          <cell r="P3635">
            <v>-152000</v>
          </cell>
          <cell r="Q3635">
            <v>800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160000</v>
          </cell>
          <cell r="W3635">
            <v>-152000</v>
          </cell>
          <cell r="X3635">
            <v>8000</v>
          </cell>
          <cell r="Y3635" t="str">
            <v>Plant</v>
          </cell>
          <cell r="Z3635">
            <v>0</v>
          </cell>
          <cell r="AA3635"/>
          <cell r="AB3635">
            <v>0</v>
          </cell>
        </row>
        <row r="3636">
          <cell r="C3636">
            <v>11001790</v>
          </cell>
          <cell r="D3636" t="str">
            <v>8 Office Equipment</v>
          </cell>
          <cell r="E3636">
            <v>4008000</v>
          </cell>
          <cell r="F3636">
            <v>8108000</v>
          </cell>
          <cell r="G3636" t="str">
            <v>MP21</v>
          </cell>
          <cell r="H3636" t="str">
            <v>SAPL</v>
          </cell>
          <cell r="I3636" t="str">
            <v>AC0012</v>
          </cell>
          <cell r="J3636">
            <v>46</v>
          </cell>
          <cell r="K3636">
            <v>4008000</v>
          </cell>
          <cell r="L3636">
            <v>42348</v>
          </cell>
          <cell r="M3636" t="str">
            <v>Defibrillator</v>
          </cell>
          <cell r="N3636" t="str">
            <v>INR</v>
          </cell>
          <cell r="O3636">
            <v>200000</v>
          </cell>
          <cell r="P3636">
            <v>-190000</v>
          </cell>
          <cell r="Q3636">
            <v>1000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200000</v>
          </cell>
          <cell r="W3636">
            <v>-190000</v>
          </cell>
          <cell r="X3636">
            <v>10000</v>
          </cell>
          <cell r="Y3636" t="str">
            <v>Plant</v>
          </cell>
          <cell r="Z3636">
            <v>0</v>
          </cell>
          <cell r="AA3636"/>
          <cell r="AB3636">
            <v>0</v>
          </cell>
        </row>
        <row r="3637">
          <cell r="C3637">
            <v>11001800</v>
          </cell>
          <cell r="D3637" t="str">
            <v>8 Office Equipment</v>
          </cell>
          <cell r="E3637">
            <v>4008000</v>
          </cell>
          <cell r="F3637">
            <v>8108000</v>
          </cell>
          <cell r="G3637" t="str">
            <v>MP21</v>
          </cell>
          <cell r="H3637" t="str">
            <v>SAPL</v>
          </cell>
          <cell r="I3637" t="str">
            <v>AC0012</v>
          </cell>
          <cell r="J3637">
            <v>46</v>
          </cell>
          <cell r="K3637">
            <v>4008000</v>
          </cell>
          <cell r="L3637">
            <v>42348</v>
          </cell>
          <cell r="M3637" t="str">
            <v>Defibrillator</v>
          </cell>
          <cell r="N3637" t="str">
            <v>INR</v>
          </cell>
          <cell r="O3637">
            <v>200000</v>
          </cell>
          <cell r="P3637">
            <v>-190000</v>
          </cell>
          <cell r="Q3637">
            <v>1000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200000</v>
          </cell>
          <cell r="W3637">
            <v>-190000</v>
          </cell>
          <cell r="X3637">
            <v>10000</v>
          </cell>
          <cell r="Y3637" t="str">
            <v>Plant</v>
          </cell>
          <cell r="Z3637">
            <v>0</v>
          </cell>
          <cell r="AA3637"/>
          <cell r="AB3637">
            <v>0</v>
          </cell>
        </row>
        <row r="3638">
          <cell r="C3638">
            <v>11002040</v>
          </cell>
          <cell r="D3638" t="str">
            <v>8 Office Equipment</v>
          </cell>
          <cell r="E3638">
            <v>4008000</v>
          </cell>
          <cell r="F3638">
            <v>8108000</v>
          </cell>
          <cell r="G3638" t="str">
            <v>MP21</v>
          </cell>
          <cell r="H3638" t="str">
            <v>SAPL</v>
          </cell>
          <cell r="I3638" t="str">
            <v>AC0012</v>
          </cell>
          <cell r="J3638">
            <v>46</v>
          </cell>
          <cell r="K3638">
            <v>4008000</v>
          </cell>
          <cell r="L3638">
            <v>42348</v>
          </cell>
          <cell r="M3638" t="str">
            <v>Ventilator</v>
          </cell>
          <cell r="N3638" t="str">
            <v>INR</v>
          </cell>
          <cell r="O3638">
            <v>880000</v>
          </cell>
          <cell r="P3638">
            <v>-836000</v>
          </cell>
          <cell r="Q3638">
            <v>4400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880000</v>
          </cell>
          <cell r="W3638">
            <v>-836000</v>
          </cell>
          <cell r="X3638">
            <v>44000</v>
          </cell>
          <cell r="Y3638" t="str">
            <v>Plant</v>
          </cell>
          <cell r="Z3638">
            <v>0</v>
          </cell>
          <cell r="AA3638"/>
          <cell r="AB3638">
            <v>0</v>
          </cell>
        </row>
        <row r="3639">
          <cell r="C3639">
            <v>10006390</v>
          </cell>
          <cell r="D3639" t="str">
            <v>4 Plant &amp; Equipment</v>
          </cell>
          <cell r="E3639">
            <v>4008000</v>
          </cell>
          <cell r="F3639">
            <v>8108000</v>
          </cell>
          <cell r="G3639" t="str">
            <v>MP21</v>
          </cell>
          <cell r="H3639" t="str">
            <v>SAPL</v>
          </cell>
          <cell r="I3639" t="str">
            <v>AC0011</v>
          </cell>
          <cell r="J3639">
            <v>46</v>
          </cell>
          <cell r="K3639">
            <v>4008000</v>
          </cell>
          <cell r="L3639">
            <v>42349</v>
          </cell>
          <cell r="M3639" t="str">
            <v>Test Bench</v>
          </cell>
          <cell r="N3639" t="str">
            <v>INR</v>
          </cell>
          <cell r="O3639">
            <v>334800</v>
          </cell>
          <cell r="P3639">
            <v>-290499.06</v>
          </cell>
          <cell r="Q3639">
            <v>44300.94</v>
          </cell>
          <cell r="R3639">
            <v>0</v>
          </cell>
          <cell r="S3639">
            <v>0</v>
          </cell>
          <cell r="T3639">
            <v>-19935.38</v>
          </cell>
          <cell r="U3639">
            <v>0</v>
          </cell>
          <cell r="V3639">
            <v>334800</v>
          </cell>
          <cell r="W3639">
            <v>-310434.44</v>
          </cell>
          <cell r="X3639">
            <v>24365.56</v>
          </cell>
          <cell r="Y3639" t="str">
            <v>Plant</v>
          </cell>
          <cell r="Z3639">
            <v>-39761.83</v>
          </cell>
          <cell r="AA3639"/>
          <cell r="AB3639">
            <v>-19880.915000000001</v>
          </cell>
        </row>
        <row r="3640">
          <cell r="C3640">
            <v>10007590</v>
          </cell>
          <cell r="D3640" t="str">
            <v>4 Plant &amp; Equipment</v>
          </cell>
          <cell r="E3640">
            <v>4008000</v>
          </cell>
          <cell r="F3640">
            <v>8108000</v>
          </cell>
          <cell r="G3640" t="str">
            <v>MP51</v>
          </cell>
          <cell r="H3640" t="str">
            <v>SAPL</v>
          </cell>
          <cell r="I3640" t="str">
            <v>AC0011</v>
          </cell>
          <cell r="J3640">
            <v>46</v>
          </cell>
          <cell r="K3640">
            <v>4008000</v>
          </cell>
          <cell r="L3640">
            <v>42350</v>
          </cell>
          <cell r="M3640" t="str">
            <v>Cable Tractor, 75 HP</v>
          </cell>
          <cell r="N3640" t="str">
            <v>INR</v>
          </cell>
          <cell r="O3640">
            <v>1248600</v>
          </cell>
          <cell r="P3640">
            <v>-1082978.32</v>
          </cell>
          <cell r="Q3640">
            <v>165621.68</v>
          </cell>
          <cell r="R3640">
            <v>0</v>
          </cell>
          <cell r="S3640">
            <v>0</v>
          </cell>
          <cell r="T3640">
            <v>-74346.759999999995</v>
          </cell>
          <cell r="U3640">
            <v>0</v>
          </cell>
          <cell r="V3640">
            <v>1248600</v>
          </cell>
          <cell r="W3640">
            <v>-1157325.08</v>
          </cell>
          <cell r="X3640">
            <v>91274.92</v>
          </cell>
          <cell r="Y3640" t="str">
            <v>COMMON</v>
          </cell>
          <cell r="Z3640">
            <v>-148287.26</v>
          </cell>
          <cell r="AA3640"/>
          <cell r="AB3640">
            <v>-74143.63</v>
          </cell>
        </row>
        <row r="3641">
          <cell r="C3641">
            <v>10007600</v>
          </cell>
          <cell r="D3641" t="str">
            <v>4 Plant &amp; Equipment</v>
          </cell>
          <cell r="E3641">
            <v>4008000</v>
          </cell>
          <cell r="F3641">
            <v>8108000</v>
          </cell>
          <cell r="G3641" t="str">
            <v>MP51</v>
          </cell>
          <cell r="H3641" t="str">
            <v>SAPL</v>
          </cell>
          <cell r="I3641" t="str">
            <v>AC0011</v>
          </cell>
          <cell r="J3641">
            <v>46</v>
          </cell>
          <cell r="K3641">
            <v>4008000</v>
          </cell>
          <cell r="L3641">
            <v>42350</v>
          </cell>
          <cell r="M3641" t="str">
            <v>Cable Tractor, 75 HP</v>
          </cell>
          <cell r="N3641" t="str">
            <v>INR</v>
          </cell>
          <cell r="O3641">
            <v>1248600</v>
          </cell>
          <cell r="P3641">
            <v>-1082978.32</v>
          </cell>
          <cell r="Q3641">
            <v>165621.68</v>
          </cell>
          <cell r="R3641">
            <v>0</v>
          </cell>
          <cell r="S3641">
            <v>0</v>
          </cell>
          <cell r="T3641">
            <v>-74346.759999999995</v>
          </cell>
          <cell r="U3641">
            <v>0</v>
          </cell>
          <cell r="V3641">
            <v>1248600</v>
          </cell>
          <cell r="W3641">
            <v>-1157325.08</v>
          </cell>
          <cell r="X3641">
            <v>91274.92</v>
          </cell>
          <cell r="Y3641" t="str">
            <v>COMMON</v>
          </cell>
          <cell r="Z3641">
            <v>-148287.26</v>
          </cell>
          <cell r="AA3641"/>
          <cell r="AB3641">
            <v>-74143.63</v>
          </cell>
        </row>
        <row r="3642">
          <cell r="C3642">
            <v>11004600</v>
          </cell>
          <cell r="D3642" t="str">
            <v>8 Office Equipment</v>
          </cell>
          <cell r="E3642">
            <v>4008000</v>
          </cell>
          <cell r="F3642">
            <v>8108000</v>
          </cell>
          <cell r="G3642" t="str">
            <v>MP21</v>
          </cell>
          <cell r="H3642" t="str">
            <v>SAPL</v>
          </cell>
          <cell r="I3642" t="str">
            <v>AC0012</v>
          </cell>
          <cell r="J3642">
            <v>46</v>
          </cell>
          <cell r="K3642">
            <v>4008000</v>
          </cell>
          <cell r="L3642">
            <v>42354</v>
          </cell>
          <cell r="M3642" t="str">
            <v>Portable Solar Light</v>
          </cell>
          <cell r="N3642" t="str">
            <v>INR</v>
          </cell>
          <cell r="O3642">
            <v>34876.74</v>
          </cell>
          <cell r="P3642">
            <v>-6040.54</v>
          </cell>
          <cell r="Q3642">
            <v>28836.2</v>
          </cell>
          <cell r="R3642">
            <v>0</v>
          </cell>
          <cell r="S3642">
            <v>0</v>
          </cell>
          <cell r="T3642">
            <v>-414.17</v>
          </cell>
          <cell r="U3642">
            <v>0</v>
          </cell>
          <cell r="V3642">
            <v>34876.74</v>
          </cell>
          <cell r="W3642">
            <v>-6454.71</v>
          </cell>
          <cell r="X3642">
            <v>28422.03</v>
          </cell>
          <cell r="Y3642" t="str">
            <v>Plant</v>
          </cell>
          <cell r="Z3642">
            <v>-828.34</v>
          </cell>
          <cell r="AA3642"/>
          <cell r="AB3642">
            <v>-414.17</v>
          </cell>
        </row>
        <row r="3643">
          <cell r="C3643">
            <v>11004610</v>
          </cell>
          <cell r="D3643" t="str">
            <v>8 Office Equipment</v>
          </cell>
          <cell r="E3643">
            <v>4008000</v>
          </cell>
          <cell r="F3643">
            <v>8108000</v>
          </cell>
          <cell r="G3643" t="str">
            <v>MP21</v>
          </cell>
          <cell r="H3643" t="str">
            <v>SAPL</v>
          </cell>
          <cell r="I3643" t="str">
            <v>AC0012</v>
          </cell>
          <cell r="J3643">
            <v>46</v>
          </cell>
          <cell r="K3643">
            <v>4008000</v>
          </cell>
          <cell r="L3643">
            <v>42354</v>
          </cell>
          <cell r="M3643" t="str">
            <v>Portable Solar Light</v>
          </cell>
          <cell r="N3643" t="str">
            <v>INR</v>
          </cell>
          <cell r="O3643">
            <v>19876.740000000002</v>
          </cell>
          <cell r="P3643">
            <v>-3442.57</v>
          </cell>
          <cell r="Q3643">
            <v>16434.169999999998</v>
          </cell>
          <cell r="R3643">
            <v>0</v>
          </cell>
          <cell r="S3643">
            <v>0</v>
          </cell>
          <cell r="T3643">
            <v>-236.04</v>
          </cell>
          <cell r="U3643">
            <v>0</v>
          </cell>
          <cell r="V3643">
            <v>19876.740000000002</v>
          </cell>
          <cell r="W3643">
            <v>-3678.61</v>
          </cell>
          <cell r="X3643">
            <v>16198.13</v>
          </cell>
          <cell r="Y3643" t="str">
            <v>Plant</v>
          </cell>
          <cell r="Z3643">
            <v>-472.08</v>
          </cell>
          <cell r="AA3643"/>
          <cell r="AB3643">
            <v>-236.04</v>
          </cell>
        </row>
        <row r="3644">
          <cell r="C3644">
            <v>11004620</v>
          </cell>
          <cell r="D3644" t="str">
            <v>8 Office Equipment</v>
          </cell>
          <cell r="E3644">
            <v>4008000</v>
          </cell>
          <cell r="F3644">
            <v>8108000</v>
          </cell>
          <cell r="G3644" t="str">
            <v>MP21</v>
          </cell>
          <cell r="H3644" t="str">
            <v>SAPL</v>
          </cell>
          <cell r="I3644" t="str">
            <v>AC0012</v>
          </cell>
          <cell r="J3644">
            <v>46</v>
          </cell>
          <cell r="K3644">
            <v>4008000</v>
          </cell>
          <cell r="L3644">
            <v>42354</v>
          </cell>
          <cell r="M3644" t="str">
            <v>Portable Solar Light</v>
          </cell>
          <cell r="N3644" t="str">
            <v>INR</v>
          </cell>
          <cell r="O3644">
            <v>19876.740000000002</v>
          </cell>
          <cell r="P3644">
            <v>-3442.57</v>
          </cell>
          <cell r="Q3644">
            <v>16434.169999999998</v>
          </cell>
          <cell r="R3644">
            <v>0</v>
          </cell>
          <cell r="S3644">
            <v>0</v>
          </cell>
          <cell r="T3644">
            <v>-236.04</v>
          </cell>
          <cell r="U3644">
            <v>0</v>
          </cell>
          <cell r="V3644">
            <v>19876.740000000002</v>
          </cell>
          <cell r="W3644">
            <v>-3678.61</v>
          </cell>
          <cell r="X3644">
            <v>16198.13</v>
          </cell>
          <cell r="Y3644" t="str">
            <v>Plant</v>
          </cell>
          <cell r="Z3644">
            <v>-472.08</v>
          </cell>
          <cell r="AA3644"/>
          <cell r="AB3644">
            <v>-236.04</v>
          </cell>
        </row>
        <row r="3645">
          <cell r="C3645">
            <v>11004630</v>
          </cell>
          <cell r="D3645" t="str">
            <v>8 Office Equipment</v>
          </cell>
          <cell r="E3645">
            <v>4008000</v>
          </cell>
          <cell r="F3645">
            <v>8108000</v>
          </cell>
          <cell r="G3645" t="str">
            <v>MP21</v>
          </cell>
          <cell r="H3645" t="str">
            <v>SAPL</v>
          </cell>
          <cell r="I3645" t="str">
            <v>AC0012</v>
          </cell>
          <cell r="J3645">
            <v>46</v>
          </cell>
          <cell r="K3645">
            <v>4008000</v>
          </cell>
          <cell r="L3645">
            <v>42354</v>
          </cell>
          <cell r="M3645" t="str">
            <v>Portable Solar Light</v>
          </cell>
          <cell r="N3645" t="str">
            <v>INR</v>
          </cell>
          <cell r="O3645">
            <v>19876.740000000002</v>
          </cell>
          <cell r="P3645">
            <v>-3442.57</v>
          </cell>
          <cell r="Q3645">
            <v>16434.169999999998</v>
          </cell>
          <cell r="R3645">
            <v>0</v>
          </cell>
          <cell r="S3645">
            <v>0</v>
          </cell>
          <cell r="T3645">
            <v>-236.04</v>
          </cell>
          <cell r="U3645">
            <v>0</v>
          </cell>
          <cell r="V3645">
            <v>19876.740000000002</v>
          </cell>
          <cell r="W3645">
            <v>-3678.61</v>
          </cell>
          <cell r="X3645">
            <v>16198.13</v>
          </cell>
          <cell r="Y3645" t="str">
            <v>Plant</v>
          </cell>
          <cell r="Z3645">
            <v>-472.08</v>
          </cell>
          <cell r="AA3645"/>
          <cell r="AB3645">
            <v>-236.04</v>
          </cell>
        </row>
        <row r="3646">
          <cell r="C3646">
            <v>11004640</v>
          </cell>
          <cell r="D3646" t="str">
            <v>8 Office Equipment</v>
          </cell>
          <cell r="E3646">
            <v>4008000</v>
          </cell>
          <cell r="F3646">
            <v>8108000</v>
          </cell>
          <cell r="G3646" t="str">
            <v>MP21</v>
          </cell>
          <cell r="H3646" t="str">
            <v>SAPL</v>
          </cell>
          <cell r="I3646" t="str">
            <v>AC0012</v>
          </cell>
          <cell r="J3646">
            <v>46</v>
          </cell>
          <cell r="K3646">
            <v>4008000</v>
          </cell>
          <cell r="L3646">
            <v>42354</v>
          </cell>
          <cell r="M3646" t="str">
            <v>Portable Solar Light</v>
          </cell>
          <cell r="N3646" t="str">
            <v>INR</v>
          </cell>
          <cell r="O3646">
            <v>19876.740000000002</v>
          </cell>
          <cell r="P3646">
            <v>-3442.57</v>
          </cell>
          <cell r="Q3646">
            <v>16434.169999999998</v>
          </cell>
          <cell r="R3646">
            <v>0</v>
          </cell>
          <cell r="S3646">
            <v>0</v>
          </cell>
          <cell r="T3646">
            <v>-236.04</v>
          </cell>
          <cell r="U3646">
            <v>0</v>
          </cell>
          <cell r="V3646">
            <v>19876.740000000002</v>
          </cell>
          <cell r="W3646">
            <v>-3678.61</v>
          </cell>
          <cell r="X3646">
            <v>16198.13</v>
          </cell>
          <cell r="Y3646" t="str">
            <v>Plant</v>
          </cell>
          <cell r="Z3646">
            <v>-472.08</v>
          </cell>
          <cell r="AA3646"/>
          <cell r="AB3646">
            <v>-236.04</v>
          </cell>
        </row>
        <row r="3647">
          <cell r="C3647">
            <v>11004650</v>
          </cell>
          <cell r="D3647" t="str">
            <v>8 Office Equipment</v>
          </cell>
          <cell r="E3647">
            <v>4008000</v>
          </cell>
          <cell r="F3647">
            <v>8108000</v>
          </cell>
          <cell r="G3647" t="str">
            <v>MP21</v>
          </cell>
          <cell r="H3647" t="str">
            <v>SAPL</v>
          </cell>
          <cell r="I3647" t="str">
            <v>AC0012</v>
          </cell>
          <cell r="J3647">
            <v>46</v>
          </cell>
          <cell r="K3647">
            <v>4008000</v>
          </cell>
          <cell r="L3647">
            <v>42354</v>
          </cell>
          <cell r="M3647" t="str">
            <v>Portable Solar Light</v>
          </cell>
          <cell r="N3647" t="str">
            <v>INR</v>
          </cell>
          <cell r="O3647">
            <v>19876.740000000002</v>
          </cell>
          <cell r="P3647">
            <v>-3442.57</v>
          </cell>
          <cell r="Q3647">
            <v>16434.169999999998</v>
          </cell>
          <cell r="R3647">
            <v>0</v>
          </cell>
          <cell r="S3647">
            <v>0</v>
          </cell>
          <cell r="T3647">
            <v>-236.04</v>
          </cell>
          <cell r="U3647">
            <v>0</v>
          </cell>
          <cell r="V3647">
            <v>19876.740000000002</v>
          </cell>
          <cell r="W3647">
            <v>-3678.61</v>
          </cell>
          <cell r="X3647">
            <v>16198.13</v>
          </cell>
          <cell r="Y3647" t="str">
            <v>Plant</v>
          </cell>
          <cell r="Z3647">
            <v>-472.08</v>
          </cell>
          <cell r="AA3647"/>
          <cell r="AB3647">
            <v>-236.04</v>
          </cell>
        </row>
        <row r="3648">
          <cell r="C3648">
            <v>11004660</v>
          </cell>
          <cell r="D3648" t="str">
            <v>8 Office Equipment</v>
          </cell>
          <cell r="E3648">
            <v>4008000</v>
          </cell>
          <cell r="F3648">
            <v>8108000</v>
          </cell>
          <cell r="G3648" t="str">
            <v>MP21</v>
          </cell>
          <cell r="H3648" t="str">
            <v>SAPL</v>
          </cell>
          <cell r="I3648" t="str">
            <v>AC0012</v>
          </cell>
          <cell r="J3648">
            <v>46</v>
          </cell>
          <cell r="K3648">
            <v>4008000</v>
          </cell>
          <cell r="L3648">
            <v>42354</v>
          </cell>
          <cell r="M3648" t="str">
            <v>Portable Solar Light</v>
          </cell>
          <cell r="N3648" t="str">
            <v>INR</v>
          </cell>
          <cell r="O3648">
            <v>19876.740000000002</v>
          </cell>
          <cell r="P3648">
            <v>-3442.57</v>
          </cell>
          <cell r="Q3648">
            <v>16434.169999999998</v>
          </cell>
          <cell r="R3648">
            <v>0</v>
          </cell>
          <cell r="S3648">
            <v>0</v>
          </cell>
          <cell r="T3648">
            <v>-236.04</v>
          </cell>
          <cell r="U3648">
            <v>0</v>
          </cell>
          <cell r="V3648">
            <v>19876.740000000002</v>
          </cell>
          <cell r="W3648">
            <v>-3678.61</v>
          </cell>
          <cell r="X3648">
            <v>16198.13</v>
          </cell>
          <cell r="Y3648" t="str">
            <v>Plant</v>
          </cell>
          <cell r="Z3648">
            <v>-472.08</v>
          </cell>
          <cell r="AA3648"/>
          <cell r="AB3648">
            <v>-236.04</v>
          </cell>
        </row>
        <row r="3649">
          <cell r="C3649">
            <v>11004670</v>
          </cell>
          <cell r="D3649" t="str">
            <v>8 Office Equipment</v>
          </cell>
          <cell r="E3649">
            <v>4008000</v>
          </cell>
          <cell r="F3649">
            <v>8108000</v>
          </cell>
          <cell r="G3649" t="str">
            <v>MP21</v>
          </cell>
          <cell r="H3649" t="str">
            <v>SAPL</v>
          </cell>
          <cell r="I3649" t="str">
            <v>AC0012</v>
          </cell>
          <cell r="J3649">
            <v>46</v>
          </cell>
          <cell r="K3649">
            <v>4008000</v>
          </cell>
          <cell r="L3649">
            <v>42354</v>
          </cell>
          <cell r="M3649" t="str">
            <v>Portable Solar Light</v>
          </cell>
          <cell r="N3649" t="str">
            <v>INR</v>
          </cell>
          <cell r="O3649">
            <v>19876.740000000002</v>
          </cell>
          <cell r="P3649">
            <v>-3442.57</v>
          </cell>
          <cell r="Q3649">
            <v>16434.169999999998</v>
          </cell>
          <cell r="R3649">
            <v>0</v>
          </cell>
          <cell r="S3649">
            <v>0</v>
          </cell>
          <cell r="T3649">
            <v>-236.04</v>
          </cell>
          <cell r="U3649">
            <v>0</v>
          </cell>
          <cell r="V3649">
            <v>19876.740000000002</v>
          </cell>
          <cell r="W3649">
            <v>-3678.61</v>
          </cell>
          <cell r="X3649">
            <v>16198.13</v>
          </cell>
          <cell r="Y3649" t="str">
            <v>Plant</v>
          </cell>
          <cell r="Z3649">
            <v>-472.08</v>
          </cell>
          <cell r="AA3649"/>
          <cell r="AB3649">
            <v>-236.04</v>
          </cell>
        </row>
        <row r="3650">
          <cell r="C3650">
            <v>11004680</v>
          </cell>
          <cell r="D3650" t="str">
            <v>8 Office Equipment</v>
          </cell>
          <cell r="E3650">
            <v>4008000</v>
          </cell>
          <cell r="F3650">
            <v>8108000</v>
          </cell>
          <cell r="G3650" t="str">
            <v>MP21</v>
          </cell>
          <cell r="H3650" t="str">
            <v>SAPL</v>
          </cell>
          <cell r="I3650" t="str">
            <v>AC0012</v>
          </cell>
          <cell r="J3650">
            <v>46</v>
          </cell>
          <cell r="K3650">
            <v>4008000</v>
          </cell>
          <cell r="L3650">
            <v>42354</v>
          </cell>
          <cell r="M3650" t="str">
            <v>Portable Solar Light</v>
          </cell>
          <cell r="N3650" t="str">
            <v>INR</v>
          </cell>
          <cell r="O3650">
            <v>19876.740000000002</v>
          </cell>
          <cell r="P3650">
            <v>-3442.57</v>
          </cell>
          <cell r="Q3650">
            <v>16434.169999999998</v>
          </cell>
          <cell r="R3650">
            <v>0</v>
          </cell>
          <cell r="S3650">
            <v>0</v>
          </cell>
          <cell r="T3650">
            <v>-236.04</v>
          </cell>
          <cell r="U3650">
            <v>0</v>
          </cell>
          <cell r="V3650">
            <v>19876.740000000002</v>
          </cell>
          <cell r="W3650">
            <v>-3678.61</v>
          </cell>
          <cell r="X3650">
            <v>16198.13</v>
          </cell>
          <cell r="Y3650" t="str">
            <v>Plant</v>
          </cell>
          <cell r="Z3650">
            <v>-472.08</v>
          </cell>
          <cell r="AA3650"/>
          <cell r="AB3650">
            <v>-236.04</v>
          </cell>
        </row>
        <row r="3651">
          <cell r="C3651">
            <v>11004690</v>
          </cell>
          <cell r="D3651" t="str">
            <v>8 Office Equipment</v>
          </cell>
          <cell r="E3651">
            <v>4008000</v>
          </cell>
          <cell r="F3651">
            <v>8108000</v>
          </cell>
          <cell r="G3651" t="str">
            <v>MP21</v>
          </cell>
          <cell r="H3651" t="str">
            <v>SAPL</v>
          </cell>
          <cell r="I3651" t="str">
            <v>AC0012</v>
          </cell>
          <cell r="J3651">
            <v>46</v>
          </cell>
          <cell r="K3651">
            <v>4008000</v>
          </cell>
          <cell r="L3651">
            <v>42354</v>
          </cell>
          <cell r="M3651" t="str">
            <v>Portable Solar Light</v>
          </cell>
          <cell r="N3651" t="str">
            <v>INR</v>
          </cell>
          <cell r="O3651">
            <v>19876.740000000002</v>
          </cell>
          <cell r="P3651">
            <v>-3442.57</v>
          </cell>
          <cell r="Q3651">
            <v>16434.169999999998</v>
          </cell>
          <cell r="R3651">
            <v>0</v>
          </cell>
          <cell r="S3651">
            <v>0</v>
          </cell>
          <cell r="T3651">
            <v>-236.04</v>
          </cell>
          <cell r="U3651">
            <v>0</v>
          </cell>
          <cell r="V3651">
            <v>19876.740000000002</v>
          </cell>
          <cell r="W3651">
            <v>-3678.61</v>
          </cell>
          <cell r="X3651">
            <v>16198.13</v>
          </cell>
          <cell r="Y3651" t="str">
            <v>Plant</v>
          </cell>
          <cell r="Z3651">
            <v>-472.08</v>
          </cell>
          <cell r="AA3651"/>
          <cell r="AB3651">
            <v>-236.04</v>
          </cell>
        </row>
        <row r="3652">
          <cell r="C3652">
            <v>14008170</v>
          </cell>
          <cell r="D3652" t="str">
            <v>4 Plant &amp; Equipment</v>
          </cell>
          <cell r="E3652">
            <v>4006000</v>
          </cell>
          <cell r="F3652">
            <v>8108200</v>
          </cell>
          <cell r="G3652" t="str">
            <v>MP21</v>
          </cell>
          <cell r="H3652" t="str">
            <v>SAPL</v>
          </cell>
          <cell r="I3652" t="str">
            <v>AC0015</v>
          </cell>
          <cell r="J3652">
            <v>46</v>
          </cell>
          <cell r="K3652">
            <v>4008200</v>
          </cell>
          <cell r="L3652">
            <v>42355</v>
          </cell>
          <cell r="M3652" t="str">
            <v>Thermal Printers for canteen management System</v>
          </cell>
          <cell r="N3652" t="str">
            <v>INR</v>
          </cell>
          <cell r="O3652">
            <v>12127.5</v>
          </cell>
          <cell r="P3652">
            <v>-10499.11</v>
          </cell>
          <cell r="Q3652">
            <v>1628.39</v>
          </cell>
          <cell r="R3652">
            <v>0</v>
          </cell>
          <cell r="S3652">
            <v>0</v>
          </cell>
          <cell r="T3652">
            <v>-722.12</v>
          </cell>
          <cell r="U3652">
            <v>0</v>
          </cell>
          <cell r="V3652">
            <v>12127.5</v>
          </cell>
          <cell r="W3652">
            <v>-11221.23</v>
          </cell>
          <cell r="X3652">
            <v>906.27</v>
          </cell>
          <cell r="Y3652" t="str">
            <v>Plant</v>
          </cell>
          <cell r="Z3652">
            <v>-1440.28</v>
          </cell>
          <cell r="AA3652"/>
          <cell r="AB3652">
            <v>-720.14</v>
          </cell>
        </row>
        <row r="3653">
          <cell r="C3653">
            <v>14008180</v>
          </cell>
          <cell r="D3653" t="str">
            <v>4 Plant &amp; Equipment</v>
          </cell>
          <cell r="E3653">
            <v>4006000</v>
          </cell>
          <cell r="F3653">
            <v>8108200</v>
          </cell>
          <cell r="G3653" t="str">
            <v>MP21</v>
          </cell>
          <cell r="H3653" t="str">
            <v>SAPL</v>
          </cell>
          <cell r="I3653" t="str">
            <v>AC0015</v>
          </cell>
          <cell r="J3653">
            <v>46</v>
          </cell>
          <cell r="K3653">
            <v>4008200</v>
          </cell>
          <cell r="L3653">
            <v>42355</v>
          </cell>
          <cell r="M3653" t="str">
            <v>Thermal Printers for canteen management System</v>
          </cell>
          <cell r="N3653" t="str">
            <v>INR</v>
          </cell>
          <cell r="O3653">
            <v>12127.5</v>
          </cell>
          <cell r="P3653">
            <v>-10499.11</v>
          </cell>
          <cell r="Q3653">
            <v>1628.39</v>
          </cell>
          <cell r="R3653">
            <v>0</v>
          </cell>
          <cell r="S3653">
            <v>0</v>
          </cell>
          <cell r="T3653">
            <v>-722.12</v>
          </cell>
          <cell r="U3653">
            <v>0</v>
          </cell>
          <cell r="V3653">
            <v>12127.5</v>
          </cell>
          <cell r="W3653">
            <v>-11221.23</v>
          </cell>
          <cell r="X3653">
            <v>906.27</v>
          </cell>
          <cell r="Y3653" t="str">
            <v>Plant</v>
          </cell>
          <cell r="Z3653">
            <v>-1440.28</v>
          </cell>
          <cell r="AA3653"/>
          <cell r="AB3653">
            <v>-720.14</v>
          </cell>
        </row>
        <row r="3654">
          <cell r="C3654">
            <v>34002570</v>
          </cell>
          <cell r="D3654" t="str">
            <v>6 Furniture &amp; Fixtures</v>
          </cell>
          <cell r="E3654">
            <v>4008050</v>
          </cell>
          <cell r="F3654">
            <v>8108050</v>
          </cell>
          <cell r="G3654" t="str">
            <v>MP51</v>
          </cell>
          <cell r="H3654" t="str">
            <v>SAPL</v>
          </cell>
          <cell r="I3654" t="str">
            <v>AC0035</v>
          </cell>
          <cell r="J3654">
            <v>46</v>
          </cell>
          <cell r="K3654">
            <v>4008050</v>
          </cell>
          <cell r="L3654">
            <v>42359</v>
          </cell>
          <cell r="M3654" t="str">
            <v>Microwave</v>
          </cell>
          <cell r="N3654" t="str">
            <v>INR</v>
          </cell>
          <cell r="O3654">
            <v>12790</v>
          </cell>
          <cell r="P3654">
            <v>-11056.01</v>
          </cell>
          <cell r="Q3654">
            <v>1733.99</v>
          </cell>
          <cell r="R3654">
            <v>0</v>
          </cell>
          <cell r="S3654">
            <v>0</v>
          </cell>
          <cell r="T3654">
            <v>-761.57</v>
          </cell>
          <cell r="U3654">
            <v>0</v>
          </cell>
          <cell r="V3654">
            <v>12790</v>
          </cell>
          <cell r="W3654">
            <v>-11817.58</v>
          </cell>
          <cell r="X3654">
            <v>972.42</v>
          </cell>
          <cell r="Y3654" t="str">
            <v>COMMON</v>
          </cell>
          <cell r="Z3654">
            <v>-1518.97</v>
          </cell>
          <cell r="AA3654"/>
          <cell r="AB3654">
            <v>-759.48500000000001</v>
          </cell>
        </row>
        <row r="3655">
          <cell r="C3655">
            <v>34002580</v>
          </cell>
          <cell r="D3655" t="str">
            <v>6 Furniture &amp; Fixtures</v>
          </cell>
          <cell r="E3655">
            <v>4008050</v>
          </cell>
          <cell r="F3655">
            <v>8108050</v>
          </cell>
          <cell r="G3655" t="str">
            <v>MP51</v>
          </cell>
          <cell r="H3655" t="str">
            <v>SAPL</v>
          </cell>
          <cell r="I3655" t="str">
            <v>AC0035</v>
          </cell>
          <cell r="J3655">
            <v>46</v>
          </cell>
          <cell r="K3655">
            <v>4008050</v>
          </cell>
          <cell r="L3655">
            <v>42359</v>
          </cell>
          <cell r="M3655" t="str">
            <v>Microwave</v>
          </cell>
          <cell r="N3655" t="str">
            <v>INR</v>
          </cell>
          <cell r="O3655">
            <v>12790</v>
          </cell>
          <cell r="P3655">
            <v>-11056.01</v>
          </cell>
          <cell r="Q3655">
            <v>1733.99</v>
          </cell>
          <cell r="R3655">
            <v>0</v>
          </cell>
          <cell r="S3655">
            <v>0</v>
          </cell>
          <cell r="T3655">
            <v>-761.57</v>
          </cell>
          <cell r="U3655">
            <v>0</v>
          </cell>
          <cell r="V3655">
            <v>12790</v>
          </cell>
          <cell r="W3655">
            <v>-11817.58</v>
          </cell>
          <cell r="X3655">
            <v>972.42</v>
          </cell>
          <cell r="Y3655" t="str">
            <v>COMMON</v>
          </cell>
          <cell r="Z3655">
            <v>-1518.97</v>
          </cell>
          <cell r="AA3655"/>
          <cell r="AB3655">
            <v>-759.48500000000001</v>
          </cell>
        </row>
        <row r="3656">
          <cell r="C3656">
            <v>34002590</v>
          </cell>
          <cell r="D3656" t="str">
            <v>4 Plant &amp; Equipment</v>
          </cell>
          <cell r="E3656">
            <v>4008050</v>
          </cell>
          <cell r="F3656">
            <v>8108050</v>
          </cell>
          <cell r="G3656" t="str">
            <v>MP51</v>
          </cell>
          <cell r="H3656" t="str">
            <v>SAPL</v>
          </cell>
          <cell r="I3656" t="str">
            <v>AC0035</v>
          </cell>
          <cell r="J3656">
            <v>46</v>
          </cell>
          <cell r="K3656">
            <v>4008050</v>
          </cell>
          <cell r="L3656">
            <v>42359</v>
          </cell>
          <cell r="M3656" t="str">
            <v>Induction Heater</v>
          </cell>
          <cell r="N3656" t="str">
            <v>INR</v>
          </cell>
          <cell r="O3656">
            <v>4100</v>
          </cell>
          <cell r="P3656">
            <v>-3544.15</v>
          </cell>
          <cell r="Q3656">
            <v>555.85</v>
          </cell>
          <cell r="R3656">
            <v>0</v>
          </cell>
          <cell r="S3656">
            <v>0</v>
          </cell>
          <cell r="T3656">
            <v>-244.13</v>
          </cell>
          <cell r="U3656">
            <v>0</v>
          </cell>
          <cell r="V3656">
            <v>4100</v>
          </cell>
          <cell r="W3656">
            <v>-3788.28</v>
          </cell>
          <cell r="X3656">
            <v>311.72000000000003</v>
          </cell>
          <cell r="Y3656" t="str">
            <v>COMMON</v>
          </cell>
          <cell r="Z3656">
            <v>-486.92</v>
          </cell>
          <cell r="AA3656"/>
          <cell r="AB3656">
            <v>-243.46</v>
          </cell>
        </row>
        <row r="3657">
          <cell r="C3657">
            <v>34002600</v>
          </cell>
          <cell r="D3657" t="str">
            <v>4 Plant &amp; Equipment</v>
          </cell>
          <cell r="E3657">
            <v>4008050</v>
          </cell>
          <cell r="F3657">
            <v>8108050</v>
          </cell>
          <cell r="G3657" t="str">
            <v>MP51</v>
          </cell>
          <cell r="H3657" t="str">
            <v>SAPL</v>
          </cell>
          <cell r="I3657" t="str">
            <v>AC0035</v>
          </cell>
          <cell r="J3657">
            <v>46</v>
          </cell>
          <cell r="K3657">
            <v>4008050</v>
          </cell>
          <cell r="L3657">
            <v>42359</v>
          </cell>
          <cell r="M3657" t="str">
            <v>Induction Heater</v>
          </cell>
          <cell r="N3657" t="str">
            <v>INR</v>
          </cell>
          <cell r="O3657">
            <v>4100</v>
          </cell>
          <cell r="P3657">
            <v>-3544.15</v>
          </cell>
          <cell r="Q3657">
            <v>555.85</v>
          </cell>
          <cell r="R3657">
            <v>0</v>
          </cell>
          <cell r="S3657">
            <v>0</v>
          </cell>
          <cell r="T3657">
            <v>-244.13</v>
          </cell>
          <cell r="U3657">
            <v>0</v>
          </cell>
          <cell r="V3657">
            <v>4100</v>
          </cell>
          <cell r="W3657">
            <v>-3788.28</v>
          </cell>
          <cell r="X3657">
            <v>311.72000000000003</v>
          </cell>
          <cell r="Y3657" t="str">
            <v>COMMON</v>
          </cell>
          <cell r="Z3657">
            <v>-486.92</v>
          </cell>
          <cell r="AA3657"/>
          <cell r="AB3657">
            <v>-243.46</v>
          </cell>
        </row>
        <row r="3658">
          <cell r="C3658">
            <v>34002610</v>
          </cell>
          <cell r="D3658" t="str">
            <v>4 Plant &amp; Equipment</v>
          </cell>
          <cell r="E3658">
            <v>4008050</v>
          </cell>
          <cell r="F3658">
            <v>8108050</v>
          </cell>
          <cell r="G3658" t="str">
            <v>MP51</v>
          </cell>
          <cell r="H3658" t="str">
            <v>SAPL</v>
          </cell>
          <cell r="I3658" t="str">
            <v>AC0035</v>
          </cell>
          <cell r="J3658">
            <v>46</v>
          </cell>
          <cell r="K3658">
            <v>4008050</v>
          </cell>
          <cell r="L3658">
            <v>42359</v>
          </cell>
          <cell r="M3658" t="str">
            <v>Electric kettle</v>
          </cell>
          <cell r="N3658" t="str">
            <v>INR</v>
          </cell>
          <cell r="O3658">
            <v>1700</v>
          </cell>
          <cell r="P3658">
            <v>-1469.52</v>
          </cell>
          <cell r="Q3658">
            <v>230.48</v>
          </cell>
          <cell r="R3658">
            <v>0</v>
          </cell>
          <cell r="S3658">
            <v>0</v>
          </cell>
          <cell r="T3658">
            <v>-101.23</v>
          </cell>
          <cell r="U3658">
            <v>0</v>
          </cell>
          <cell r="V3658">
            <v>1700</v>
          </cell>
          <cell r="W3658">
            <v>-1570.75</v>
          </cell>
          <cell r="X3658">
            <v>129.25</v>
          </cell>
          <cell r="Y3658" t="str">
            <v>COMMON</v>
          </cell>
          <cell r="Z3658">
            <v>-201.9</v>
          </cell>
          <cell r="AA3658"/>
          <cell r="AB3658">
            <v>-100.95</v>
          </cell>
        </row>
        <row r="3659">
          <cell r="C3659">
            <v>34002620</v>
          </cell>
          <cell r="D3659" t="str">
            <v>4 Plant &amp; Equipment</v>
          </cell>
          <cell r="E3659">
            <v>4008050</v>
          </cell>
          <cell r="F3659">
            <v>8108050</v>
          </cell>
          <cell r="G3659" t="str">
            <v>MP51</v>
          </cell>
          <cell r="H3659" t="str">
            <v>SAPL</v>
          </cell>
          <cell r="I3659" t="str">
            <v>AC0035</v>
          </cell>
          <cell r="J3659">
            <v>46</v>
          </cell>
          <cell r="K3659">
            <v>4008050</v>
          </cell>
          <cell r="L3659">
            <v>42359</v>
          </cell>
          <cell r="M3659" t="str">
            <v>Electric kettle</v>
          </cell>
          <cell r="N3659" t="str">
            <v>INR</v>
          </cell>
          <cell r="O3659">
            <v>1700</v>
          </cell>
          <cell r="P3659">
            <v>-1469.52</v>
          </cell>
          <cell r="Q3659">
            <v>230.48</v>
          </cell>
          <cell r="R3659">
            <v>0</v>
          </cell>
          <cell r="S3659">
            <v>0</v>
          </cell>
          <cell r="T3659">
            <v>-101.23</v>
          </cell>
          <cell r="U3659">
            <v>0</v>
          </cell>
          <cell r="V3659">
            <v>1700</v>
          </cell>
          <cell r="W3659">
            <v>-1570.75</v>
          </cell>
          <cell r="X3659">
            <v>129.25</v>
          </cell>
          <cell r="Y3659" t="str">
            <v>COMMON</v>
          </cell>
          <cell r="Z3659">
            <v>-201.9</v>
          </cell>
          <cell r="AA3659"/>
          <cell r="AB3659">
            <v>-100.95</v>
          </cell>
        </row>
        <row r="3660">
          <cell r="C3660">
            <v>34002670</v>
          </cell>
          <cell r="D3660" t="str">
            <v>4 Plant &amp; Equipment</v>
          </cell>
          <cell r="E3660">
            <v>4008050</v>
          </cell>
          <cell r="F3660">
            <v>8108050</v>
          </cell>
          <cell r="G3660" t="str">
            <v>MP51</v>
          </cell>
          <cell r="H3660" t="str">
            <v>SAPL</v>
          </cell>
          <cell r="I3660" t="str">
            <v>AC0035</v>
          </cell>
          <cell r="J3660">
            <v>46</v>
          </cell>
          <cell r="K3660">
            <v>4008050</v>
          </cell>
          <cell r="L3660">
            <v>42359</v>
          </cell>
          <cell r="M3660" t="str">
            <v>Water Dispensar</v>
          </cell>
          <cell r="N3660" t="str">
            <v>INR</v>
          </cell>
          <cell r="O3660">
            <v>7390</v>
          </cell>
          <cell r="P3660">
            <v>-6388.11</v>
          </cell>
          <cell r="Q3660">
            <v>1001.89</v>
          </cell>
          <cell r="R3660">
            <v>0</v>
          </cell>
          <cell r="S3660">
            <v>0</v>
          </cell>
          <cell r="T3660">
            <v>-440.03</v>
          </cell>
          <cell r="U3660">
            <v>0</v>
          </cell>
          <cell r="V3660">
            <v>7390</v>
          </cell>
          <cell r="W3660">
            <v>-6828.14</v>
          </cell>
          <cell r="X3660">
            <v>561.86</v>
          </cell>
          <cell r="Y3660" t="str">
            <v>COMMON</v>
          </cell>
          <cell r="Z3660">
            <v>-877.65</v>
          </cell>
          <cell r="AA3660"/>
          <cell r="AB3660">
            <v>-438.82499999999999</v>
          </cell>
        </row>
        <row r="3661">
          <cell r="C3661">
            <v>34002680</v>
          </cell>
          <cell r="D3661" t="str">
            <v>4 Plant &amp; Equipment</v>
          </cell>
          <cell r="E3661">
            <v>4008050</v>
          </cell>
          <cell r="F3661">
            <v>8108050</v>
          </cell>
          <cell r="G3661" t="str">
            <v>MP51</v>
          </cell>
          <cell r="H3661" t="str">
            <v>SAPL</v>
          </cell>
          <cell r="I3661" t="str">
            <v>AC0035</v>
          </cell>
          <cell r="J3661">
            <v>46</v>
          </cell>
          <cell r="K3661">
            <v>4008050</v>
          </cell>
          <cell r="L3661">
            <v>42359</v>
          </cell>
          <cell r="M3661" t="str">
            <v>Water Dispensar</v>
          </cell>
          <cell r="N3661" t="str">
            <v>INR</v>
          </cell>
          <cell r="O3661">
            <v>7390</v>
          </cell>
          <cell r="P3661">
            <v>-6388.11</v>
          </cell>
          <cell r="Q3661">
            <v>1001.89</v>
          </cell>
          <cell r="R3661">
            <v>0</v>
          </cell>
          <cell r="S3661">
            <v>0</v>
          </cell>
          <cell r="T3661">
            <v>-440.03</v>
          </cell>
          <cell r="U3661">
            <v>0</v>
          </cell>
          <cell r="V3661">
            <v>7390</v>
          </cell>
          <cell r="W3661">
            <v>-6828.14</v>
          </cell>
          <cell r="X3661">
            <v>561.86</v>
          </cell>
          <cell r="Y3661" t="str">
            <v>COMMON</v>
          </cell>
          <cell r="Z3661">
            <v>-877.65</v>
          </cell>
          <cell r="AA3661"/>
          <cell r="AB3661">
            <v>-438.82499999999999</v>
          </cell>
        </row>
        <row r="3662">
          <cell r="C3662">
            <v>10006540</v>
          </cell>
          <cell r="D3662" t="str">
            <v>4 Plant &amp; Equipment</v>
          </cell>
          <cell r="E3662">
            <v>4008000</v>
          </cell>
          <cell r="F3662">
            <v>8108000</v>
          </cell>
          <cell r="G3662" t="str">
            <v>MP21</v>
          </cell>
          <cell r="H3662" t="str">
            <v>SAPL</v>
          </cell>
          <cell r="I3662" t="str">
            <v>AC0011</v>
          </cell>
          <cell r="J3662">
            <v>46</v>
          </cell>
          <cell r="K3662">
            <v>4008000</v>
          </cell>
          <cell r="L3662">
            <v>42360</v>
          </cell>
          <cell r="M3662" t="str">
            <v>Hot air oven -  Inner chamber size 18"x 18"x 18" T</v>
          </cell>
          <cell r="N3662" t="str">
            <v>INR</v>
          </cell>
          <cell r="O3662">
            <v>26367.5</v>
          </cell>
          <cell r="P3662">
            <v>-22784.18</v>
          </cell>
          <cell r="Q3662">
            <v>3583.32</v>
          </cell>
          <cell r="R3662">
            <v>0</v>
          </cell>
          <cell r="S3662">
            <v>0</v>
          </cell>
          <cell r="T3662">
            <v>-1570.02</v>
          </cell>
          <cell r="U3662">
            <v>0</v>
          </cell>
          <cell r="V3662">
            <v>26367.5</v>
          </cell>
          <cell r="W3662">
            <v>-24354.2</v>
          </cell>
          <cell r="X3662">
            <v>2013.3</v>
          </cell>
          <cell r="Y3662" t="str">
            <v>Plant</v>
          </cell>
          <cell r="Z3662">
            <v>-3131.45</v>
          </cell>
          <cell r="AA3662"/>
          <cell r="AB3662">
            <v>-1565.7249999999999</v>
          </cell>
        </row>
        <row r="3663">
          <cell r="C3663">
            <v>10006550</v>
          </cell>
          <cell r="D3663" t="str">
            <v>4 Plant &amp; Equipment</v>
          </cell>
          <cell r="E3663">
            <v>4008000</v>
          </cell>
          <cell r="F3663">
            <v>8108000</v>
          </cell>
          <cell r="G3663" t="str">
            <v>MP21</v>
          </cell>
          <cell r="H3663" t="str">
            <v>SAPL</v>
          </cell>
          <cell r="I3663" t="str">
            <v>AC0011</v>
          </cell>
          <cell r="J3663">
            <v>46</v>
          </cell>
          <cell r="K3663">
            <v>4008000</v>
          </cell>
          <cell r="L3663">
            <v>42360</v>
          </cell>
          <cell r="M3663" t="str">
            <v>Hot air oven -  Inner chamber size 18"x 18"x 18" T</v>
          </cell>
          <cell r="N3663" t="str">
            <v>INR</v>
          </cell>
          <cell r="O3663">
            <v>26367.5</v>
          </cell>
          <cell r="P3663">
            <v>-22784.18</v>
          </cell>
          <cell r="Q3663">
            <v>3583.32</v>
          </cell>
          <cell r="R3663">
            <v>0</v>
          </cell>
          <cell r="S3663">
            <v>0</v>
          </cell>
          <cell r="T3663">
            <v>-1570.02</v>
          </cell>
          <cell r="U3663">
            <v>0</v>
          </cell>
          <cell r="V3663">
            <v>26367.5</v>
          </cell>
          <cell r="W3663">
            <v>-24354.2</v>
          </cell>
          <cell r="X3663">
            <v>2013.3</v>
          </cell>
          <cell r="Y3663" t="str">
            <v>Plant</v>
          </cell>
          <cell r="Z3663">
            <v>-3131.45</v>
          </cell>
          <cell r="AA3663"/>
          <cell r="AB3663">
            <v>-1565.7249999999999</v>
          </cell>
        </row>
        <row r="3664">
          <cell r="C3664">
            <v>10007430</v>
          </cell>
          <cell r="D3664" t="str">
            <v>4 Plant &amp; Equipment</v>
          </cell>
          <cell r="E3664">
            <v>4008000</v>
          </cell>
          <cell r="F3664">
            <v>8108000</v>
          </cell>
          <cell r="G3664" t="str">
            <v>MP21</v>
          </cell>
          <cell r="H3664" t="str">
            <v>SAPL</v>
          </cell>
          <cell r="I3664" t="str">
            <v>AC0011</v>
          </cell>
          <cell r="J3664">
            <v>46</v>
          </cell>
          <cell r="K3664">
            <v>4008000</v>
          </cell>
          <cell r="L3664">
            <v>42368</v>
          </cell>
          <cell r="M3664" t="str">
            <v>Thermal Imager</v>
          </cell>
          <cell r="N3664" t="str">
            <v>INR</v>
          </cell>
          <cell r="O3664">
            <v>486540</v>
          </cell>
          <cell r="P3664">
            <v>-419153.67</v>
          </cell>
          <cell r="Q3664">
            <v>67386.33</v>
          </cell>
          <cell r="R3664">
            <v>0</v>
          </cell>
          <cell r="S3664">
            <v>0</v>
          </cell>
          <cell r="T3664">
            <v>-28970.06</v>
          </cell>
          <cell r="U3664">
            <v>0</v>
          </cell>
          <cell r="V3664">
            <v>486540</v>
          </cell>
          <cell r="W3664">
            <v>-448123.73</v>
          </cell>
          <cell r="X3664">
            <v>38416.269999999997</v>
          </cell>
          <cell r="Y3664" t="str">
            <v>Plant</v>
          </cell>
          <cell r="Z3664">
            <v>-57781.82</v>
          </cell>
          <cell r="AA3664"/>
          <cell r="AB3664">
            <v>-28890.91</v>
          </cell>
        </row>
        <row r="3665">
          <cell r="C3665">
            <v>11002880</v>
          </cell>
          <cell r="D3665" t="str">
            <v>6 Furniture &amp; Fixtures</v>
          </cell>
          <cell r="E3665">
            <v>4008000</v>
          </cell>
          <cell r="F3665">
            <v>8108000</v>
          </cell>
          <cell r="G3665" t="str">
            <v>MP21</v>
          </cell>
          <cell r="H3665" t="str">
            <v>SAPL</v>
          </cell>
          <cell r="I3665" t="str">
            <v>AC0012</v>
          </cell>
          <cell r="J3665">
            <v>46</v>
          </cell>
          <cell r="K3665">
            <v>4008000</v>
          </cell>
          <cell r="L3665">
            <v>42370</v>
          </cell>
          <cell r="M3665" t="str">
            <v>Strecher single fold</v>
          </cell>
          <cell r="N3665" t="str">
            <v>INR</v>
          </cell>
          <cell r="O3665">
            <v>2898</v>
          </cell>
          <cell r="P3665">
            <v>-1995.76</v>
          </cell>
          <cell r="Q3665">
            <v>902.24</v>
          </cell>
          <cell r="R3665">
            <v>0</v>
          </cell>
          <cell r="S3665">
            <v>0</v>
          </cell>
          <cell r="T3665">
            <v>-137.66</v>
          </cell>
          <cell r="U3665">
            <v>0</v>
          </cell>
          <cell r="V3665">
            <v>2898</v>
          </cell>
          <cell r="W3665">
            <v>-2133.42</v>
          </cell>
          <cell r="X3665">
            <v>764.58</v>
          </cell>
          <cell r="Y3665" t="str">
            <v>Plant</v>
          </cell>
          <cell r="Z3665">
            <v>-275.33</v>
          </cell>
          <cell r="AA3665"/>
          <cell r="AB3665">
            <v>-137.66499999999999</v>
          </cell>
        </row>
        <row r="3666">
          <cell r="C3666">
            <v>11003050</v>
          </cell>
          <cell r="D3666" t="str">
            <v>6 Furniture &amp; Fixtures</v>
          </cell>
          <cell r="E3666">
            <v>4008000</v>
          </cell>
          <cell r="F3666">
            <v>8108000</v>
          </cell>
          <cell r="G3666" t="str">
            <v>MP21</v>
          </cell>
          <cell r="H3666" t="str">
            <v>SAPL</v>
          </cell>
          <cell r="I3666" t="str">
            <v>AC0012</v>
          </cell>
          <cell r="J3666">
            <v>46</v>
          </cell>
          <cell r="K3666">
            <v>4008000</v>
          </cell>
          <cell r="L3666">
            <v>42370</v>
          </cell>
          <cell r="M3666" t="str">
            <v>Wheel chair non folding</v>
          </cell>
          <cell r="N3666" t="str">
            <v>INR</v>
          </cell>
          <cell r="O3666">
            <v>7140</v>
          </cell>
          <cell r="P3666">
            <v>-4917.09</v>
          </cell>
          <cell r="Q3666">
            <v>2222.91</v>
          </cell>
          <cell r="R3666">
            <v>0</v>
          </cell>
          <cell r="S3666">
            <v>0</v>
          </cell>
          <cell r="T3666">
            <v>-339.17</v>
          </cell>
          <cell r="U3666">
            <v>0</v>
          </cell>
          <cell r="V3666">
            <v>7140</v>
          </cell>
          <cell r="W3666">
            <v>-5256.26</v>
          </cell>
          <cell r="X3666">
            <v>1883.74</v>
          </cell>
          <cell r="Y3666" t="str">
            <v>Plant</v>
          </cell>
          <cell r="Z3666">
            <v>-678.34</v>
          </cell>
          <cell r="AA3666"/>
          <cell r="AB3666">
            <v>-339.17</v>
          </cell>
        </row>
        <row r="3667">
          <cell r="C3667">
            <v>11003180</v>
          </cell>
          <cell r="D3667" t="str">
            <v>8 Office Equipment</v>
          </cell>
          <cell r="E3667">
            <v>4008000</v>
          </cell>
          <cell r="F3667">
            <v>8108000</v>
          </cell>
          <cell r="G3667" t="str">
            <v>MP21</v>
          </cell>
          <cell r="H3667" t="str">
            <v>SAPL</v>
          </cell>
          <cell r="I3667" t="str">
            <v>AC0012</v>
          </cell>
          <cell r="J3667">
            <v>46</v>
          </cell>
          <cell r="K3667">
            <v>4008000</v>
          </cell>
          <cell r="L3667">
            <v>42370</v>
          </cell>
          <cell r="M3667" t="str">
            <v>Microscope</v>
          </cell>
          <cell r="N3667" t="str">
            <v>INR</v>
          </cell>
          <cell r="O3667">
            <v>24000</v>
          </cell>
          <cell r="P3667">
            <v>-22800</v>
          </cell>
          <cell r="Q3667">
            <v>120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24000</v>
          </cell>
          <cell r="W3667">
            <v>-22800</v>
          </cell>
          <cell r="X3667">
            <v>1200</v>
          </cell>
          <cell r="Y3667" t="str">
            <v>Plant</v>
          </cell>
          <cell r="Z3667">
            <v>0</v>
          </cell>
          <cell r="AA3667"/>
          <cell r="AB3667">
            <v>0</v>
          </cell>
        </row>
        <row r="3668">
          <cell r="C3668">
            <v>11003190</v>
          </cell>
          <cell r="D3668" t="str">
            <v>8 Office Equipment</v>
          </cell>
          <cell r="E3668">
            <v>4008000</v>
          </cell>
          <cell r="F3668">
            <v>8108000</v>
          </cell>
          <cell r="G3668" t="str">
            <v>MP21</v>
          </cell>
          <cell r="H3668" t="str">
            <v>SAPL</v>
          </cell>
          <cell r="I3668" t="str">
            <v>AC0012</v>
          </cell>
          <cell r="J3668">
            <v>46</v>
          </cell>
          <cell r="K3668">
            <v>4008000</v>
          </cell>
          <cell r="L3668">
            <v>42370</v>
          </cell>
          <cell r="M3668" t="str">
            <v>Pathology accessories with glassware &amp; stand etc.</v>
          </cell>
          <cell r="N3668" t="str">
            <v>INR</v>
          </cell>
          <cell r="O3668">
            <v>79380</v>
          </cell>
          <cell r="P3668">
            <v>-75411</v>
          </cell>
          <cell r="Q3668">
            <v>3969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79380</v>
          </cell>
          <cell r="W3668">
            <v>-75411</v>
          </cell>
          <cell r="X3668">
            <v>3969</v>
          </cell>
          <cell r="Y3668" t="str">
            <v>Plant</v>
          </cell>
          <cell r="Z3668">
            <v>0</v>
          </cell>
          <cell r="AA3668"/>
          <cell r="AB3668">
            <v>0</v>
          </cell>
        </row>
        <row r="3669">
          <cell r="C3669">
            <v>10004460</v>
          </cell>
          <cell r="D3669" t="str">
            <v>4 Plant &amp; Equipment</v>
          </cell>
          <cell r="E3669">
            <v>4008000</v>
          </cell>
          <cell r="F3669">
            <v>8108000</v>
          </cell>
          <cell r="G3669" t="str">
            <v>MP51</v>
          </cell>
          <cell r="H3669" t="str">
            <v>SAPL</v>
          </cell>
          <cell r="I3669" t="str">
            <v>AC0011</v>
          </cell>
          <cell r="J3669">
            <v>46</v>
          </cell>
          <cell r="K3669">
            <v>4008000</v>
          </cell>
          <cell r="L3669">
            <v>42376</v>
          </cell>
          <cell r="M3669" t="str">
            <v>Complete Journal assembly consists of Shaft and ro</v>
          </cell>
          <cell r="N3669" t="str">
            <v>INR</v>
          </cell>
          <cell r="O3669">
            <v>4541430.08</v>
          </cell>
          <cell r="P3669">
            <v>-3900619.07</v>
          </cell>
          <cell r="Q3669">
            <v>640811.01</v>
          </cell>
          <cell r="R3669">
            <v>0</v>
          </cell>
          <cell r="S3669">
            <v>0</v>
          </cell>
          <cell r="T3669">
            <v>-270408.32000000001</v>
          </cell>
          <cell r="U3669">
            <v>0</v>
          </cell>
          <cell r="V3669">
            <v>4541430.08</v>
          </cell>
          <cell r="W3669">
            <v>-4171027.39</v>
          </cell>
          <cell r="X3669">
            <v>370402.69</v>
          </cell>
          <cell r="Y3669" t="str">
            <v>COMMON</v>
          </cell>
          <cell r="Z3669">
            <v>-539339</v>
          </cell>
          <cell r="AA3669"/>
          <cell r="AB3669">
            <v>-269669.5</v>
          </cell>
        </row>
        <row r="3670">
          <cell r="C3670">
            <v>10004470</v>
          </cell>
          <cell r="D3670" t="str">
            <v>4 Plant &amp; Equipment</v>
          </cell>
          <cell r="E3670">
            <v>4008000</v>
          </cell>
          <cell r="F3670">
            <v>8108000</v>
          </cell>
          <cell r="G3670" t="str">
            <v>MP51</v>
          </cell>
          <cell r="H3670" t="str">
            <v>SAPL</v>
          </cell>
          <cell r="I3670" t="str">
            <v>AC0011</v>
          </cell>
          <cell r="J3670">
            <v>46</v>
          </cell>
          <cell r="K3670">
            <v>4008000</v>
          </cell>
          <cell r="L3670">
            <v>42376</v>
          </cell>
          <cell r="M3670" t="str">
            <v>Complete Journal assembly consists of Shaft and ro</v>
          </cell>
          <cell r="N3670" t="str">
            <v>INR</v>
          </cell>
          <cell r="O3670">
            <v>4541430.08</v>
          </cell>
          <cell r="P3670">
            <v>-3900619.07</v>
          </cell>
          <cell r="Q3670">
            <v>640811.01</v>
          </cell>
          <cell r="R3670">
            <v>0</v>
          </cell>
          <cell r="S3670">
            <v>0</v>
          </cell>
          <cell r="T3670">
            <v>-270408.32000000001</v>
          </cell>
          <cell r="U3670">
            <v>0</v>
          </cell>
          <cell r="V3670">
            <v>4541430.08</v>
          </cell>
          <cell r="W3670">
            <v>-4171027.39</v>
          </cell>
          <cell r="X3670">
            <v>370402.69</v>
          </cell>
          <cell r="Y3670" t="str">
            <v>COMMON</v>
          </cell>
          <cell r="Z3670">
            <v>-539339</v>
          </cell>
          <cell r="AA3670"/>
          <cell r="AB3670">
            <v>-269669.5</v>
          </cell>
        </row>
        <row r="3671">
          <cell r="C3671">
            <v>10004480</v>
          </cell>
          <cell r="D3671" t="str">
            <v>4 Plant &amp; Equipment</v>
          </cell>
          <cell r="E3671">
            <v>4008000</v>
          </cell>
          <cell r="F3671">
            <v>8108000</v>
          </cell>
          <cell r="G3671" t="str">
            <v>MP51</v>
          </cell>
          <cell r="H3671" t="str">
            <v>SAPL</v>
          </cell>
          <cell r="I3671" t="str">
            <v>AC0011</v>
          </cell>
          <cell r="J3671">
            <v>46</v>
          </cell>
          <cell r="K3671">
            <v>4008000</v>
          </cell>
          <cell r="L3671">
            <v>42376</v>
          </cell>
          <cell r="M3671" t="str">
            <v>Complete Journal assembly consists of Shaft and ro</v>
          </cell>
          <cell r="N3671" t="str">
            <v>INR</v>
          </cell>
          <cell r="O3671">
            <v>4541430.08</v>
          </cell>
          <cell r="P3671">
            <v>-3900619.07</v>
          </cell>
          <cell r="Q3671">
            <v>640811.01</v>
          </cell>
          <cell r="R3671">
            <v>0</v>
          </cell>
          <cell r="S3671">
            <v>0</v>
          </cell>
          <cell r="T3671">
            <v>-270408.32000000001</v>
          </cell>
          <cell r="U3671">
            <v>0</v>
          </cell>
          <cell r="V3671">
            <v>4541430.08</v>
          </cell>
          <cell r="W3671">
            <v>-4171027.39</v>
          </cell>
          <cell r="X3671">
            <v>370402.69</v>
          </cell>
          <cell r="Y3671" t="str">
            <v>COMMON</v>
          </cell>
          <cell r="Z3671">
            <v>-539339</v>
          </cell>
          <cell r="AA3671"/>
          <cell r="AB3671">
            <v>-269669.5</v>
          </cell>
        </row>
        <row r="3672">
          <cell r="C3672">
            <v>11003770</v>
          </cell>
          <cell r="D3672" t="str">
            <v>4 Plant &amp; Equipment</v>
          </cell>
          <cell r="E3672">
            <v>4008000</v>
          </cell>
          <cell r="F3672">
            <v>8108000</v>
          </cell>
          <cell r="G3672" t="str">
            <v>MP21</v>
          </cell>
          <cell r="H3672" t="str">
            <v>SAPL</v>
          </cell>
          <cell r="I3672" t="str">
            <v>AC0012</v>
          </cell>
          <cell r="J3672">
            <v>46</v>
          </cell>
          <cell r="K3672">
            <v>4008000</v>
          </cell>
          <cell r="L3672">
            <v>42381</v>
          </cell>
          <cell r="M3672" t="str">
            <v xml:space="preserve"> Hand pallet Truck VL25</v>
          </cell>
          <cell r="N3672" t="str">
            <v>INR</v>
          </cell>
          <cell r="O3672">
            <v>19725</v>
          </cell>
          <cell r="P3672">
            <v>-16909.66</v>
          </cell>
          <cell r="Q3672">
            <v>2815.34</v>
          </cell>
          <cell r="R3672">
            <v>0</v>
          </cell>
          <cell r="S3672">
            <v>0</v>
          </cell>
          <cell r="T3672">
            <v>-1174.47</v>
          </cell>
          <cell r="U3672">
            <v>0</v>
          </cell>
          <cell r="V3672">
            <v>19725</v>
          </cell>
          <cell r="W3672">
            <v>-18084.13</v>
          </cell>
          <cell r="X3672">
            <v>1640.87</v>
          </cell>
          <cell r="Y3672" t="str">
            <v>Plant</v>
          </cell>
          <cell r="Z3672">
            <v>-2342.52</v>
          </cell>
          <cell r="AA3672"/>
          <cell r="AB3672">
            <v>-1171.26</v>
          </cell>
        </row>
        <row r="3673">
          <cell r="C3673">
            <v>11003780</v>
          </cell>
          <cell r="D3673" t="str">
            <v>4 Plant &amp; Equipment</v>
          </cell>
          <cell r="E3673">
            <v>4008000</v>
          </cell>
          <cell r="F3673">
            <v>8108000</v>
          </cell>
          <cell r="G3673" t="str">
            <v>MP21</v>
          </cell>
          <cell r="H3673" t="str">
            <v>SAPL</v>
          </cell>
          <cell r="I3673" t="str">
            <v>AC0012</v>
          </cell>
          <cell r="J3673">
            <v>46</v>
          </cell>
          <cell r="K3673">
            <v>4008000</v>
          </cell>
          <cell r="L3673">
            <v>42381</v>
          </cell>
          <cell r="M3673" t="str">
            <v xml:space="preserve"> Hand pallet Truck VL25</v>
          </cell>
          <cell r="N3673" t="str">
            <v>INR</v>
          </cell>
          <cell r="O3673">
            <v>14025</v>
          </cell>
          <cell r="P3673">
            <v>-12023.22</v>
          </cell>
          <cell r="Q3673">
            <v>2001.78</v>
          </cell>
          <cell r="R3673">
            <v>0</v>
          </cell>
          <cell r="S3673">
            <v>0</v>
          </cell>
          <cell r="T3673">
            <v>-835.08</v>
          </cell>
          <cell r="U3673">
            <v>0</v>
          </cell>
          <cell r="V3673">
            <v>14025</v>
          </cell>
          <cell r="W3673">
            <v>-12858.3</v>
          </cell>
          <cell r="X3673">
            <v>1166.7</v>
          </cell>
          <cell r="Y3673" t="str">
            <v>Plant</v>
          </cell>
          <cell r="Z3673">
            <v>-1665.59</v>
          </cell>
          <cell r="AA3673"/>
          <cell r="AB3673">
            <v>-832.79499999999996</v>
          </cell>
        </row>
        <row r="3674">
          <cell r="C3674">
            <v>11003790</v>
          </cell>
          <cell r="D3674" t="str">
            <v>4 Plant &amp; Equipment</v>
          </cell>
          <cell r="E3674">
            <v>4008000</v>
          </cell>
          <cell r="F3674">
            <v>8108000</v>
          </cell>
          <cell r="G3674" t="str">
            <v>MP21</v>
          </cell>
          <cell r="H3674" t="str">
            <v>SAPL</v>
          </cell>
          <cell r="I3674" t="str">
            <v>AC0012</v>
          </cell>
          <cell r="J3674">
            <v>46</v>
          </cell>
          <cell r="K3674">
            <v>4008000</v>
          </cell>
          <cell r="L3674">
            <v>42381</v>
          </cell>
          <cell r="M3674" t="str">
            <v xml:space="preserve"> Hand Trolleys(1MT-Capacity)</v>
          </cell>
          <cell r="N3674" t="str">
            <v>INR</v>
          </cell>
          <cell r="O3674">
            <v>9078</v>
          </cell>
          <cell r="P3674">
            <v>-7782.3</v>
          </cell>
          <cell r="Q3674">
            <v>1295.7</v>
          </cell>
          <cell r="R3674">
            <v>0</v>
          </cell>
          <cell r="S3674">
            <v>0</v>
          </cell>
          <cell r="T3674">
            <v>-540.52</v>
          </cell>
          <cell r="U3674">
            <v>0</v>
          </cell>
          <cell r="V3674">
            <v>9078</v>
          </cell>
          <cell r="W3674">
            <v>-8322.82</v>
          </cell>
          <cell r="X3674">
            <v>755.18</v>
          </cell>
          <cell r="Y3674" t="str">
            <v>Plant</v>
          </cell>
          <cell r="Z3674">
            <v>-1078.0899999999999</v>
          </cell>
          <cell r="AA3674"/>
          <cell r="AB3674">
            <v>-539.04499999999996</v>
          </cell>
        </row>
        <row r="3675">
          <cell r="C3675">
            <v>11003800</v>
          </cell>
          <cell r="D3675" t="str">
            <v>4 Plant &amp; Equipment</v>
          </cell>
          <cell r="E3675">
            <v>4008000</v>
          </cell>
          <cell r="F3675">
            <v>8108000</v>
          </cell>
          <cell r="G3675" t="str">
            <v>MP21</v>
          </cell>
          <cell r="H3675" t="str">
            <v>SAPL</v>
          </cell>
          <cell r="I3675" t="str">
            <v>AC0012</v>
          </cell>
          <cell r="J3675">
            <v>46</v>
          </cell>
          <cell r="K3675">
            <v>4008000</v>
          </cell>
          <cell r="L3675">
            <v>42381</v>
          </cell>
          <cell r="M3675" t="str">
            <v xml:space="preserve"> Hand Trolleys(1MT-Capacity)</v>
          </cell>
          <cell r="N3675" t="str">
            <v>INR</v>
          </cell>
          <cell r="O3675">
            <v>9078</v>
          </cell>
          <cell r="P3675">
            <v>-7782.3</v>
          </cell>
          <cell r="Q3675">
            <v>1295.7</v>
          </cell>
          <cell r="R3675">
            <v>0</v>
          </cell>
          <cell r="S3675">
            <v>0</v>
          </cell>
          <cell r="T3675">
            <v>-540.52</v>
          </cell>
          <cell r="U3675">
            <v>0</v>
          </cell>
          <cell r="V3675">
            <v>9078</v>
          </cell>
          <cell r="W3675">
            <v>-8322.82</v>
          </cell>
          <cell r="X3675">
            <v>755.18</v>
          </cell>
          <cell r="Y3675" t="str">
            <v>Plant</v>
          </cell>
          <cell r="Z3675">
            <v>-1078.0899999999999</v>
          </cell>
          <cell r="AA3675"/>
          <cell r="AB3675">
            <v>-539.04499999999996</v>
          </cell>
        </row>
        <row r="3676">
          <cell r="C3676">
            <v>11003810</v>
          </cell>
          <cell r="D3676" t="str">
            <v>4 Plant &amp; Equipment</v>
          </cell>
          <cell r="E3676">
            <v>4008000</v>
          </cell>
          <cell r="F3676">
            <v>8108000</v>
          </cell>
          <cell r="G3676" t="str">
            <v>MP21</v>
          </cell>
          <cell r="H3676" t="str">
            <v>SAPL</v>
          </cell>
          <cell r="I3676" t="str">
            <v>AC0012</v>
          </cell>
          <cell r="J3676">
            <v>46</v>
          </cell>
          <cell r="K3676">
            <v>4008000</v>
          </cell>
          <cell r="L3676">
            <v>42381</v>
          </cell>
          <cell r="M3676" t="str">
            <v xml:space="preserve"> Hand Trolleys(1MT-Capacity)</v>
          </cell>
          <cell r="N3676" t="str">
            <v>INR</v>
          </cell>
          <cell r="O3676">
            <v>9078</v>
          </cell>
          <cell r="P3676">
            <v>-7782.3</v>
          </cell>
          <cell r="Q3676">
            <v>1295.7</v>
          </cell>
          <cell r="R3676">
            <v>0</v>
          </cell>
          <cell r="S3676">
            <v>0</v>
          </cell>
          <cell r="T3676">
            <v>-540.52</v>
          </cell>
          <cell r="U3676">
            <v>0</v>
          </cell>
          <cell r="V3676">
            <v>9078</v>
          </cell>
          <cell r="W3676">
            <v>-8322.82</v>
          </cell>
          <cell r="X3676">
            <v>755.18</v>
          </cell>
          <cell r="Y3676" t="str">
            <v>Plant</v>
          </cell>
          <cell r="Z3676">
            <v>-1078.0899999999999</v>
          </cell>
          <cell r="AA3676"/>
          <cell r="AB3676">
            <v>-539.04499999999996</v>
          </cell>
        </row>
        <row r="3677">
          <cell r="C3677">
            <v>11003820</v>
          </cell>
          <cell r="D3677" t="str">
            <v>4 Plant &amp; Equipment</v>
          </cell>
          <cell r="E3677">
            <v>4008000</v>
          </cell>
          <cell r="F3677">
            <v>8108000</v>
          </cell>
          <cell r="G3677" t="str">
            <v>MP21</v>
          </cell>
          <cell r="H3677" t="str">
            <v>SAPL</v>
          </cell>
          <cell r="I3677" t="str">
            <v>AC0012</v>
          </cell>
          <cell r="J3677">
            <v>46</v>
          </cell>
          <cell r="K3677">
            <v>4008000</v>
          </cell>
          <cell r="L3677">
            <v>42381</v>
          </cell>
          <cell r="M3677" t="str">
            <v xml:space="preserve"> Hand Trolleys(1MT-Capacity)</v>
          </cell>
          <cell r="N3677" t="str">
            <v>INR</v>
          </cell>
          <cell r="O3677">
            <v>9078</v>
          </cell>
          <cell r="P3677">
            <v>-7782.3</v>
          </cell>
          <cell r="Q3677">
            <v>1295.7</v>
          </cell>
          <cell r="R3677">
            <v>0</v>
          </cell>
          <cell r="S3677">
            <v>0</v>
          </cell>
          <cell r="T3677">
            <v>-540.52</v>
          </cell>
          <cell r="U3677">
            <v>0</v>
          </cell>
          <cell r="V3677">
            <v>9078</v>
          </cell>
          <cell r="W3677">
            <v>-8322.82</v>
          </cell>
          <cell r="X3677">
            <v>755.18</v>
          </cell>
          <cell r="Y3677" t="str">
            <v>Plant</v>
          </cell>
          <cell r="Z3677">
            <v>-1078.0899999999999</v>
          </cell>
          <cell r="AA3677"/>
          <cell r="AB3677">
            <v>-539.04499999999996</v>
          </cell>
        </row>
        <row r="3678">
          <cell r="C3678">
            <v>11003830</v>
          </cell>
          <cell r="D3678" t="str">
            <v>4 Plant &amp; Equipment</v>
          </cell>
          <cell r="E3678">
            <v>4008000</v>
          </cell>
          <cell r="F3678">
            <v>8108000</v>
          </cell>
          <cell r="G3678" t="str">
            <v>MP21</v>
          </cell>
          <cell r="H3678" t="str">
            <v>SAPL</v>
          </cell>
          <cell r="I3678" t="str">
            <v>AC0012</v>
          </cell>
          <cell r="J3678">
            <v>46</v>
          </cell>
          <cell r="K3678">
            <v>4008000</v>
          </cell>
          <cell r="L3678">
            <v>42381</v>
          </cell>
          <cell r="M3678" t="str">
            <v xml:space="preserve"> Hand Trolleys(1MT-Capacity)</v>
          </cell>
          <cell r="N3678" t="str">
            <v>INR</v>
          </cell>
          <cell r="O3678">
            <v>9078</v>
          </cell>
          <cell r="P3678">
            <v>-7782.3</v>
          </cell>
          <cell r="Q3678">
            <v>1295.7</v>
          </cell>
          <cell r="R3678">
            <v>0</v>
          </cell>
          <cell r="S3678">
            <v>0</v>
          </cell>
          <cell r="T3678">
            <v>-540.52</v>
          </cell>
          <cell r="U3678">
            <v>0</v>
          </cell>
          <cell r="V3678">
            <v>9078</v>
          </cell>
          <cell r="W3678">
            <v>-8322.82</v>
          </cell>
          <cell r="X3678">
            <v>755.18</v>
          </cell>
          <cell r="Y3678" t="str">
            <v>Plant</v>
          </cell>
          <cell r="Z3678">
            <v>-1078.0899999999999</v>
          </cell>
          <cell r="AA3678"/>
          <cell r="AB3678">
            <v>-539.04499999999996</v>
          </cell>
        </row>
        <row r="3679">
          <cell r="C3679">
            <v>11003840</v>
          </cell>
          <cell r="D3679" t="str">
            <v>4 Plant &amp; Equipment</v>
          </cell>
          <cell r="E3679">
            <v>4008000</v>
          </cell>
          <cell r="F3679">
            <v>8108000</v>
          </cell>
          <cell r="G3679" t="str">
            <v>MP21</v>
          </cell>
          <cell r="H3679" t="str">
            <v>SAPL</v>
          </cell>
          <cell r="I3679" t="str">
            <v>AC0012</v>
          </cell>
          <cell r="J3679">
            <v>46</v>
          </cell>
          <cell r="K3679">
            <v>4008000</v>
          </cell>
          <cell r="L3679">
            <v>42381</v>
          </cell>
          <cell r="M3679" t="str">
            <v xml:space="preserve"> Hand Trolleys(1MT-Capacity)</v>
          </cell>
          <cell r="N3679" t="str">
            <v>INR</v>
          </cell>
          <cell r="O3679">
            <v>9078</v>
          </cell>
          <cell r="P3679">
            <v>-7782.3</v>
          </cell>
          <cell r="Q3679">
            <v>1295.7</v>
          </cell>
          <cell r="R3679">
            <v>0</v>
          </cell>
          <cell r="S3679">
            <v>0</v>
          </cell>
          <cell r="T3679">
            <v>-540.52</v>
          </cell>
          <cell r="U3679">
            <v>0</v>
          </cell>
          <cell r="V3679">
            <v>9078</v>
          </cell>
          <cell r="W3679">
            <v>-8322.82</v>
          </cell>
          <cell r="X3679">
            <v>755.18</v>
          </cell>
          <cell r="Y3679" t="str">
            <v>Plant</v>
          </cell>
          <cell r="Z3679">
            <v>-1078.0899999999999</v>
          </cell>
          <cell r="AA3679"/>
          <cell r="AB3679">
            <v>-539.04499999999996</v>
          </cell>
        </row>
        <row r="3680">
          <cell r="C3680">
            <v>11003870</v>
          </cell>
          <cell r="D3680" t="str">
            <v>4 Plant &amp; Equipment</v>
          </cell>
          <cell r="E3680">
            <v>4008000</v>
          </cell>
          <cell r="F3680">
            <v>8108000</v>
          </cell>
          <cell r="G3680" t="str">
            <v>MP21</v>
          </cell>
          <cell r="H3680" t="str">
            <v>SAPL</v>
          </cell>
          <cell r="I3680" t="str">
            <v>AC0012</v>
          </cell>
          <cell r="J3680">
            <v>46</v>
          </cell>
          <cell r="K3680">
            <v>4008000</v>
          </cell>
          <cell r="L3680">
            <v>42381</v>
          </cell>
          <cell r="M3680" t="str">
            <v xml:space="preserve"> Wheel Barrows(200Kg-Capacity)</v>
          </cell>
          <cell r="N3680" t="str">
            <v>INR</v>
          </cell>
          <cell r="O3680">
            <v>14025</v>
          </cell>
          <cell r="P3680">
            <v>-12023.22</v>
          </cell>
          <cell r="Q3680">
            <v>2001.78</v>
          </cell>
          <cell r="R3680">
            <v>0</v>
          </cell>
          <cell r="S3680">
            <v>0</v>
          </cell>
          <cell r="T3680">
            <v>-835.08</v>
          </cell>
          <cell r="U3680">
            <v>0</v>
          </cell>
          <cell r="V3680">
            <v>14025</v>
          </cell>
          <cell r="W3680">
            <v>-12858.3</v>
          </cell>
          <cell r="X3680">
            <v>1166.7</v>
          </cell>
          <cell r="Y3680" t="str">
            <v>Plant</v>
          </cell>
          <cell r="Z3680">
            <v>-1665.59</v>
          </cell>
          <cell r="AA3680"/>
          <cell r="AB3680">
            <v>-832.79499999999996</v>
          </cell>
        </row>
        <row r="3681">
          <cell r="C3681">
            <v>11003880</v>
          </cell>
          <cell r="D3681" t="str">
            <v>4 Plant &amp; Equipment</v>
          </cell>
          <cell r="E3681">
            <v>4008000</v>
          </cell>
          <cell r="F3681">
            <v>8108000</v>
          </cell>
          <cell r="G3681" t="str">
            <v>MP21</v>
          </cell>
          <cell r="H3681" t="str">
            <v>SAPL</v>
          </cell>
          <cell r="I3681" t="str">
            <v>AC0012</v>
          </cell>
          <cell r="J3681">
            <v>46</v>
          </cell>
          <cell r="K3681">
            <v>4008000</v>
          </cell>
          <cell r="L3681">
            <v>42381</v>
          </cell>
          <cell r="M3681" t="str">
            <v xml:space="preserve"> Wheel Barrows(200Kg-Capacity)</v>
          </cell>
          <cell r="N3681" t="str">
            <v>INR</v>
          </cell>
          <cell r="O3681">
            <v>14025</v>
          </cell>
          <cell r="P3681">
            <v>-12023.22</v>
          </cell>
          <cell r="Q3681">
            <v>2001.78</v>
          </cell>
          <cell r="R3681">
            <v>0</v>
          </cell>
          <cell r="S3681">
            <v>0</v>
          </cell>
          <cell r="T3681">
            <v>-835.08</v>
          </cell>
          <cell r="U3681">
            <v>0</v>
          </cell>
          <cell r="V3681">
            <v>14025</v>
          </cell>
          <cell r="W3681">
            <v>-12858.3</v>
          </cell>
          <cell r="X3681">
            <v>1166.7</v>
          </cell>
          <cell r="Y3681" t="str">
            <v>Plant</v>
          </cell>
          <cell r="Z3681">
            <v>-1665.59</v>
          </cell>
          <cell r="AA3681"/>
          <cell r="AB3681">
            <v>-832.79499999999996</v>
          </cell>
        </row>
        <row r="3682">
          <cell r="C3682">
            <v>11003890</v>
          </cell>
          <cell r="D3682" t="str">
            <v>4 Plant &amp; Equipment</v>
          </cell>
          <cell r="E3682">
            <v>4008000</v>
          </cell>
          <cell r="F3682">
            <v>8108000</v>
          </cell>
          <cell r="G3682" t="str">
            <v>MP21</v>
          </cell>
          <cell r="H3682" t="str">
            <v>SAPL</v>
          </cell>
          <cell r="I3682" t="str">
            <v>AC0012</v>
          </cell>
          <cell r="J3682">
            <v>46</v>
          </cell>
          <cell r="K3682">
            <v>4008000</v>
          </cell>
          <cell r="L3682">
            <v>42381</v>
          </cell>
          <cell r="M3682" t="str">
            <v xml:space="preserve"> Wheel Barrows(200Kg-Capacity)</v>
          </cell>
          <cell r="N3682" t="str">
            <v>INR</v>
          </cell>
          <cell r="O3682">
            <v>4845</v>
          </cell>
          <cell r="P3682">
            <v>-4153.4799999999996</v>
          </cell>
          <cell r="Q3682">
            <v>691.52</v>
          </cell>
          <cell r="R3682">
            <v>0</v>
          </cell>
          <cell r="S3682">
            <v>0</v>
          </cell>
          <cell r="T3682">
            <v>-288.48</v>
          </cell>
          <cell r="U3682">
            <v>0</v>
          </cell>
          <cell r="V3682">
            <v>4845</v>
          </cell>
          <cell r="W3682">
            <v>-4441.96</v>
          </cell>
          <cell r="X3682">
            <v>403.04</v>
          </cell>
          <cell r="Y3682" t="str">
            <v>Plant</v>
          </cell>
          <cell r="Z3682">
            <v>-575.38</v>
          </cell>
          <cell r="AA3682"/>
          <cell r="AB3682">
            <v>-287.69</v>
          </cell>
        </row>
        <row r="3683">
          <cell r="C3683">
            <v>11003900</v>
          </cell>
          <cell r="D3683" t="str">
            <v>4 Plant &amp; Equipment</v>
          </cell>
          <cell r="E3683">
            <v>4008000</v>
          </cell>
          <cell r="F3683">
            <v>8108000</v>
          </cell>
          <cell r="G3683" t="str">
            <v>MP21</v>
          </cell>
          <cell r="H3683" t="str">
            <v>SAPL</v>
          </cell>
          <cell r="I3683" t="str">
            <v>AC0012</v>
          </cell>
          <cell r="J3683">
            <v>46</v>
          </cell>
          <cell r="K3683">
            <v>4008000</v>
          </cell>
          <cell r="L3683">
            <v>42381</v>
          </cell>
          <cell r="M3683" t="str">
            <v xml:space="preserve"> Wheel Barrows(200Kg-Capacity)</v>
          </cell>
          <cell r="N3683" t="str">
            <v>INR</v>
          </cell>
          <cell r="O3683">
            <v>4845</v>
          </cell>
          <cell r="P3683">
            <v>-4153.4799999999996</v>
          </cell>
          <cell r="Q3683">
            <v>691.52</v>
          </cell>
          <cell r="R3683">
            <v>0</v>
          </cell>
          <cell r="S3683">
            <v>0</v>
          </cell>
          <cell r="T3683">
            <v>-288.48</v>
          </cell>
          <cell r="U3683">
            <v>0</v>
          </cell>
          <cell r="V3683">
            <v>4845</v>
          </cell>
          <cell r="W3683">
            <v>-4441.96</v>
          </cell>
          <cell r="X3683">
            <v>403.04</v>
          </cell>
          <cell r="Y3683" t="str">
            <v>Plant</v>
          </cell>
          <cell r="Z3683">
            <v>-575.38</v>
          </cell>
          <cell r="AA3683"/>
          <cell r="AB3683">
            <v>-287.69</v>
          </cell>
        </row>
        <row r="3684">
          <cell r="C3684">
            <v>33000110</v>
          </cell>
          <cell r="D3684" t="str">
            <v>9 Computers</v>
          </cell>
          <cell r="E3684">
            <v>4008200</v>
          </cell>
          <cell r="F3684">
            <v>8108200</v>
          </cell>
          <cell r="G3684" t="str">
            <v>MP51</v>
          </cell>
          <cell r="H3684" t="str">
            <v>SAPL</v>
          </cell>
          <cell r="I3684" t="str">
            <v>AC0034</v>
          </cell>
          <cell r="J3684">
            <v>46</v>
          </cell>
          <cell r="K3684">
            <v>4008200</v>
          </cell>
          <cell r="L3684">
            <v>42382</v>
          </cell>
          <cell r="M3684" t="str">
            <v>Thinkpad L460</v>
          </cell>
          <cell r="N3684" t="str">
            <v>INR</v>
          </cell>
          <cell r="O3684">
            <v>328440</v>
          </cell>
          <cell r="P3684">
            <v>-312018</v>
          </cell>
          <cell r="Q3684">
            <v>16422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328440</v>
          </cell>
          <cell r="W3684">
            <v>-312018</v>
          </cell>
          <cell r="X3684">
            <v>16422</v>
          </cell>
          <cell r="Y3684" t="str">
            <v>COMMON</v>
          </cell>
          <cell r="Z3684">
            <v>-48103.51</v>
          </cell>
          <cell r="AA3684"/>
          <cell r="AB3684">
            <v>-24051.755000000001</v>
          </cell>
        </row>
        <row r="3685">
          <cell r="C3685">
            <v>11002840</v>
          </cell>
          <cell r="D3685" t="str">
            <v>6 Furniture &amp; Fixtures</v>
          </cell>
          <cell r="E3685">
            <v>4008000</v>
          </cell>
          <cell r="F3685">
            <v>8108000</v>
          </cell>
          <cell r="G3685" t="str">
            <v>MP21</v>
          </cell>
          <cell r="H3685" t="str">
            <v>SAPL</v>
          </cell>
          <cell r="I3685" t="str">
            <v>AC0012</v>
          </cell>
          <cell r="J3685">
            <v>46</v>
          </cell>
          <cell r="K3685">
            <v>4008000</v>
          </cell>
          <cell r="L3685">
            <v>42385</v>
          </cell>
          <cell r="M3685" t="str">
            <v>SS examination table</v>
          </cell>
          <cell r="N3685" t="str">
            <v>INR</v>
          </cell>
          <cell r="O3685">
            <v>10374</v>
          </cell>
          <cell r="P3685">
            <v>-7103.76</v>
          </cell>
          <cell r="Q3685">
            <v>3270.24</v>
          </cell>
          <cell r="R3685">
            <v>0</v>
          </cell>
          <cell r="S3685">
            <v>0</v>
          </cell>
          <cell r="T3685">
            <v>-492.79</v>
          </cell>
          <cell r="U3685">
            <v>0</v>
          </cell>
          <cell r="V3685">
            <v>10374</v>
          </cell>
          <cell r="W3685">
            <v>-7596.55</v>
          </cell>
          <cell r="X3685">
            <v>2777.45</v>
          </cell>
          <cell r="Y3685" t="str">
            <v>Plant</v>
          </cell>
          <cell r="Z3685">
            <v>-985.59</v>
          </cell>
          <cell r="AA3685"/>
          <cell r="AB3685">
            <v>-492.79500000000002</v>
          </cell>
        </row>
        <row r="3686">
          <cell r="C3686">
            <v>11002850</v>
          </cell>
          <cell r="D3686" t="str">
            <v>6 Furniture &amp; Fixtures</v>
          </cell>
          <cell r="E3686">
            <v>4008000</v>
          </cell>
          <cell r="F3686">
            <v>8108000</v>
          </cell>
          <cell r="G3686" t="str">
            <v>MP21</v>
          </cell>
          <cell r="H3686" t="str">
            <v>SAPL</v>
          </cell>
          <cell r="I3686" t="str">
            <v>AC0012</v>
          </cell>
          <cell r="J3686">
            <v>46</v>
          </cell>
          <cell r="K3686">
            <v>4008000</v>
          </cell>
          <cell r="L3686">
            <v>42385</v>
          </cell>
          <cell r="M3686" t="str">
            <v>SS examination table</v>
          </cell>
          <cell r="N3686" t="str">
            <v>INR</v>
          </cell>
          <cell r="O3686">
            <v>10374</v>
          </cell>
          <cell r="P3686">
            <v>-7103.76</v>
          </cell>
          <cell r="Q3686">
            <v>3270.24</v>
          </cell>
          <cell r="R3686">
            <v>0</v>
          </cell>
          <cell r="S3686">
            <v>0</v>
          </cell>
          <cell r="T3686">
            <v>-492.79</v>
          </cell>
          <cell r="U3686">
            <v>0</v>
          </cell>
          <cell r="V3686">
            <v>10374</v>
          </cell>
          <cell r="W3686">
            <v>-7596.55</v>
          </cell>
          <cell r="X3686">
            <v>2777.45</v>
          </cell>
          <cell r="Y3686" t="str">
            <v>Plant</v>
          </cell>
          <cell r="Z3686">
            <v>-985.59</v>
          </cell>
          <cell r="AA3686"/>
          <cell r="AB3686">
            <v>-492.79500000000002</v>
          </cell>
        </row>
        <row r="3687">
          <cell r="C3687">
            <v>11002860</v>
          </cell>
          <cell r="D3687" t="str">
            <v>6 Furniture &amp; Fixtures</v>
          </cell>
          <cell r="E3687">
            <v>4008000</v>
          </cell>
          <cell r="F3687">
            <v>8108000</v>
          </cell>
          <cell r="G3687" t="str">
            <v>MP21</v>
          </cell>
          <cell r="H3687" t="str">
            <v>SAPL</v>
          </cell>
          <cell r="I3687" t="str">
            <v>AC0012</v>
          </cell>
          <cell r="J3687">
            <v>46</v>
          </cell>
          <cell r="K3687">
            <v>4008000</v>
          </cell>
          <cell r="L3687">
            <v>42385</v>
          </cell>
          <cell r="M3687" t="str">
            <v>SS examination table</v>
          </cell>
          <cell r="N3687" t="str">
            <v>INR</v>
          </cell>
          <cell r="O3687">
            <v>10374</v>
          </cell>
          <cell r="P3687">
            <v>-7103.76</v>
          </cell>
          <cell r="Q3687">
            <v>3270.24</v>
          </cell>
          <cell r="R3687">
            <v>0</v>
          </cell>
          <cell r="S3687">
            <v>0</v>
          </cell>
          <cell r="T3687">
            <v>-492.79</v>
          </cell>
          <cell r="U3687">
            <v>0</v>
          </cell>
          <cell r="V3687">
            <v>10374</v>
          </cell>
          <cell r="W3687">
            <v>-7596.55</v>
          </cell>
          <cell r="X3687">
            <v>2777.45</v>
          </cell>
          <cell r="Y3687" t="str">
            <v>Plant</v>
          </cell>
          <cell r="Z3687">
            <v>-985.59</v>
          </cell>
          <cell r="AA3687"/>
          <cell r="AB3687">
            <v>-492.79500000000002</v>
          </cell>
        </row>
        <row r="3688">
          <cell r="C3688">
            <v>11002870</v>
          </cell>
          <cell r="D3688" t="str">
            <v>6 Furniture &amp; Fixtures</v>
          </cell>
          <cell r="E3688">
            <v>4008000</v>
          </cell>
          <cell r="F3688">
            <v>8108000</v>
          </cell>
          <cell r="G3688" t="str">
            <v>MP21</v>
          </cell>
          <cell r="H3688" t="str">
            <v>SAPL</v>
          </cell>
          <cell r="I3688" t="str">
            <v>AC0012</v>
          </cell>
          <cell r="J3688">
            <v>46</v>
          </cell>
          <cell r="K3688">
            <v>4008000</v>
          </cell>
          <cell r="L3688">
            <v>42385</v>
          </cell>
          <cell r="M3688" t="str">
            <v>SS examination table</v>
          </cell>
          <cell r="N3688" t="str">
            <v>INR</v>
          </cell>
          <cell r="O3688">
            <v>10374</v>
          </cell>
          <cell r="P3688">
            <v>-7103.76</v>
          </cell>
          <cell r="Q3688">
            <v>3270.24</v>
          </cell>
          <cell r="R3688">
            <v>0</v>
          </cell>
          <cell r="S3688">
            <v>0</v>
          </cell>
          <cell r="T3688">
            <v>-492.79</v>
          </cell>
          <cell r="U3688">
            <v>0</v>
          </cell>
          <cell r="V3688">
            <v>10374</v>
          </cell>
          <cell r="W3688">
            <v>-7596.55</v>
          </cell>
          <cell r="X3688">
            <v>2777.45</v>
          </cell>
          <cell r="Y3688" t="str">
            <v>Plant</v>
          </cell>
          <cell r="Z3688">
            <v>-985.59</v>
          </cell>
          <cell r="AA3688"/>
          <cell r="AB3688">
            <v>-492.79500000000002</v>
          </cell>
        </row>
        <row r="3689">
          <cell r="C3689">
            <v>11002890</v>
          </cell>
          <cell r="D3689" t="str">
            <v>6 Furniture &amp; Fixtures</v>
          </cell>
          <cell r="E3689">
            <v>4008000</v>
          </cell>
          <cell r="F3689">
            <v>8108000</v>
          </cell>
          <cell r="G3689" t="str">
            <v>MP21</v>
          </cell>
          <cell r="H3689" t="str">
            <v>SAPL</v>
          </cell>
          <cell r="I3689" t="str">
            <v>AC0012</v>
          </cell>
          <cell r="J3689">
            <v>46</v>
          </cell>
          <cell r="K3689">
            <v>4008000</v>
          </cell>
          <cell r="L3689">
            <v>42385</v>
          </cell>
          <cell r="M3689" t="str">
            <v>Bed side locker general ss</v>
          </cell>
          <cell r="N3689" t="str">
            <v>INR</v>
          </cell>
          <cell r="O3689">
            <v>2400</v>
          </cell>
          <cell r="P3689">
            <v>-1643.43</v>
          </cell>
          <cell r="Q3689">
            <v>756.57</v>
          </cell>
          <cell r="R3689">
            <v>0</v>
          </cell>
          <cell r="S3689">
            <v>0</v>
          </cell>
          <cell r="T3689">
            <v>-114.01</v>
          </cell>
          <cell r="U3689">
            <v>0</v>
          </cell>
          <cell r="V3689">
            <v>2400</v>
          </cell>
          <cell r="W3689">
            <v>-1757.44</v>
          </cell>
          <cell r="X3689">
            <v>642.55999999999995</v>
          </cell>
          <cell r="Y3689" t="str">
            <v>Plant</v>
          </cell>
          <cell r="Z3689">
            <v>-228.02</v>
          </cell>
          <cell r="AA3689"/>
          <cell r="AB3689">
            <v>-114.01</v>
          </cell>
        </row>
        <row r="3690">
          <cell r="C3690">
            <v>11002900</v>
          </cell>
          <cell r="D3690" t="str">
            <v>6 Furniture &amp; Fixtures</v>
          </cell>
          <cell r="E3690">
            <v>4008000</v>
          </cell>
          <cell r="F3690">
            <v>8108000</v>
          </cell>
          <cell r="G3690" t="str">
            <v>MP21</v>
          </cell>
          <cell r="H3690" t="str">
            <v>SAPL</v>
          </cell>
          <cell r="I3690" t="str">
            <v>AC0012</v>
          </cell>
          <cell r="J3690">
            <v>46</v>
          </cell>
          <cell r="K3690">
            <v>4008000</v>
          </cell>
          <cell r="L3690">
            <v>42385</v>
          </cell>
          <cell r="M3690" t="str">
            <v>Bed side locker general ss</v>
          </cell>
          <cell r="N3690" t="str">
            <v>INR</v>
          </cell>
          <cell r="O3690">
            <v>2400</v>
          </cell>
          <cell r="P3690">
            <v>-1643.43</v>
          </cell>
          <cell r="Q3690">
            <v>756.57</v>
          </cell>
          <cell r="R3690">
            <v>0</v>
          </cell>
          <cell r="S3690">
            <v>0</v>
          </cell>
          <cell r="T3690">
            <v>-114.01</v>
          </cell>
          <cell r="U3690">
            <v>0</v>
          </cell>
          <cell r="V3690">
            <v>2400</v>
          </cell>
          <cell r="W3690">
            <v>-1757.44</v>
          </cell>
          <cell r="X3690">
            <v>642.55999999999995</v>
          </cell>
          <cell r="Y3690" t="str">
            <v>Plant</v>
          </cell>
          <cell r="Z3690">
            <v>-228.02</v>
          </cell>
          <cell r="AA3690"/>
          <cell r="AB3690">
            <v>-114.01</v>
          </cell>
        </row>
        <row r="3691">
          <cell r="C3691">
            <v>11002910</v>
          </cell>
          <cell r="D3691" t="str">
            <v>6 Furniture &amp; Fixtures</v>
          </cell>
          <cell r="E3691">
            <v>4008000</v>
          </cell>
          <cell r="F3691">
            <v>8108000</v>
          </cell>
          <cell r="G3691" t="str">
            <v>MP21</v>
          </cell>
          <cell r="H3691" t="str">
            <v>SAPL</v>
          </cell>
          <cell r="I3691" t="str">
            <v>AC0012</v>
          </cell>
          <cell r="J3691">
            <v>46</v>
          </cell>
          <cell r="K3691">
            <v>4008000</v>
          </cell>
          <cell r="L3691">
            <v>42385</v>
          </cell>
          <cell r="M3691" t="str">
            <v>Bed side locker general ss</v>
          </cell>
          <cell r="N3691" t="str">
            <v>INR</v>
          </cell>
          <cell r="O3691">
            <v>2400</v>
          </cell>
          <cell r="P3691">
            <v>-1643.43</v>
          </cell>
          <cell r="Q3691">
            <v>756.57</v>
          </cell>
          <cell r="R3691">
            <v>0</v>
          </cell>
          <cell r="S3691">
            <v>0</v>
          </cell>
          <cell r="T3691">
            <v>-114.01</v>
          </cell>
          <cell r="U3691">
            <v>0</v>
          </cell>
          <cell r="V3691">
            <v>2400</v>
          </cell>
          <cell r="W3691">
            <v>-1757.44</v>
          </cell>
          <cell r="X3691">
            <v>642.55999999999995</v>
          </cell>
          <cell r="Y3691" t="str">
            <v>Plant</v>
          </cell>
          <cell r="Z3691">
            <v>-228.02</v>
          </cell>
          <cell r="AA3691"/>
          <cell r="AB3691">
            <v>-114.01</v>
          </cell>
        </row>
        <row r="3692">
          <cell r="C3692">
            <v>11002920</v>
          </cell>
          <cell r="D3692" t="str">
            <v>6 Furniture &amp; Fixtures</v>
          </cell>
          <cell r="E3692">
            <v>4008000</v>
          </cell>
          <cell r="F3692">
            <v>8108000</v>
          </cell>
          <cell r="G3692" t="str">
            <v>MP21</v>
          </cell>
          <cell r="H3692" t="str">
            <v>SAPL</v>
          </cell>
          <cell r="I3692" t="str">
            <v>AC0012</v>
          </cell>
          <cell r="J3692">
            <v>46</v>
          </cell>
          <cell r="K3692">
            <v>4008000</v>
          </cell>
          <cell r="L3692">
            <v>42385</v>
          </cell>
          <cell r="M3692" t="str">
            <v>Bed side locker general ss</v>
          </cell>
          <cell r="N3692" t="str">
            <v>INR</v>
          </cell>
          <cell r="O3692">
            <v>2400</v>
          </cell>
          <cell r="P3692">
            <v>-1643.43</v>
          </cell>
          <cell r="Q3692">
            <v>756.57</v>
          </cell>
          <cell r="R3692">
            <v>0</v>
          </cell>
          <cell r="S3692">
            <v>0</v>
          </cell>
          <cell r="T3692">
            <v>-114.01</v>
          </cell>
          <cell r="U3692">
            <v>0</v>
          </cell>
          <cell r="V3692">
            <v>2400</v>
          </cell>
          <cell r="W3692">
            <v>-1757.44</v>
          </cell>
          <cell r="X3692">
            <v>642.55999999999995</v>
          </cell>
          <cell r="Y3692" t="str">
            <v>Plant</v>
          </cell>
          <cell r="Z3692">
            <v>-228.02</v>
          </cell>
          <cell r="AA3692"/>
          <cell r="AB3692">
            <v>-114.01</v>
          </cell>
        </row>
        <row r="3693">
          <cell r="C3693">
            <v>11002930</v>
          </cell>
          <cell r="D3693" t="str">
            <v>6 Furniture &amp; Fixtures</v>
          </cell>
          <cell r="E3693">
            <v>4008000</v>
          </cell>
          <cell r="F3693">
            <v>8108000</v>
          </cell>
          <cell r="G3693" t="str">
            <v>MP21</v>
          </cell>
          <cell r="H3693" t="str">
            <v>SAPL</v>
          </cell>
          <cell r="I3693" t="str">
            <v>AC0012</v>
          </cell>
          <cell r="J3693">
            <v>46</v>
          </cell>
          <cell r="K3693">
            <v>4008000</v>
          </cell>
          <cell r="L3693">
            <v>42385</v>
          </cell>
          <cell r="M3693" t="str">
            <v>Bed side locker general ss</v>
          </cell>
          <cell r="N3693" t="str">
            <v>INR</v>
          </cell>
          <cell r="O3693">
            <v>2400</v>
          </cell>
          <cell r="P3693">
            <v>-1643.43</v>
          </cell>
          <cell r="Q3693">
            <v>756.57</v>
          </cell>
          <cell r="R3693">
            <v>0</v>
          </cell>
          <cell r="S3693">
            <v>0</v>
          </cell>
          <cell r="T3693">
            <v>-114.01</v>
          </cell>
          <cell r="U3693">
            <v>0</v>
          </cell>
          <cell r="V3693">
            <v>2400</v>
          </cell>
          <cell r="W3693">
            <v>-1757.44</v>
          </cell>
          <cell r="X3693">
            <v>642.55999999999995</v>
          </cell>
          <cell r="Y3693" t="str">
            <v>Plant</v>
          </cell>
          <cell r="Z3693">
            <v>-228.02</v>
          </cell>
          <cell r="AA3693"/>
          <cell r="AB3693">
            <v>-114.01</v>
          </cell>
        </row>
        <row r="3694">
          <cell r="C3694">
            <v>11003040</v>
          </cell>
          <cell r="D3694" t="str">
            <v>4 Plant &amp; Equipment</v>
          </cell>
          <cell r="E3694">
            <v>4008000</v>
          </cell>
          <cell r="F3694">
            <v>8108000</v>
          </cell>
          <cell r="G3694" t="str">
            <v>MP21</v>
          </cell>
          <cell r="H3694" t="str">
            <v>SAPL</v>
          </cell>
          <cell r="I3694" t="str">
            <v>AC0012</v>
          </cell>
          <cell r="J3694">
            <v>46</v>
          </cell>
          <cell r="K3694">
            <v>4008000</v>
          </cell>
          <cell r="L3694">
            <v>42385</v>
          </cell>
          <cell r="M3694" t="str">
            <v>Emergency trolly hydraulic</v>
          </cell>
          <cell r="N3694" t="str">
            <v>INR</v>
          </cell>
          <cell r="O3694">
            <v>35784</v>
          </cell>
          <cell r="P3694">
            <v>-30630</v>
          </cell>
          <cell r="Q3694">
            <v>5154</v>
          </cell>
          <cell r="R3694">
            <v>0</v>
          </cell>
          <cell r="S3694">
            <v>0</v>
          </cell>
          <cell r="T3694">
            <v>-2130.65</v>
          </cell>
          <cell r="U3694">
            <v>0</v>
          </cell>
          <cell r="V3694">
            <v>35784</v>
          </cell>
          <cell r="W3694">
            <v>-32760.65</v>
          </cell>
          <cell r="X3694">
            <v>3023.35</v>
          </cell>
          <cell r="Y3694" t="str">
            <v>Plant</v>
          </cell>
          <cell r="Z3694">
            <v>-4249.66</v>
          </cell>
          <cell r="AA3694"/>
          <cell r="AB3694">
            <v>-2124.83</v>
          </cell>
        </row>
        <row r="3695">
          <cell r="C3695">
            <v>28000570</v>
          </cell>
          <cell r="D3695" t="str">
            <v>7 Motor Vehicles</v>
          </cell>
          <cell r="E3695">
            <v>4010000</v>
          </cell>
          <cell r="F3695">
            <v>8110000</v>
          </cell>
          <cell r="G3695" t="str">
            <v>MP21</v>
          </cell>
          <cell r="H3695" t="str">
            <v>SAPL</v>
          </cell>
          <cell r="I3695" t="str">
            <v>AC0029</v>
          </cell>
          <cell r="J3695">
            <v>46</v>
          </cell>
          <cell r="K3695">
            <v>4010000</v>
          </cell>
          <cell r="L3695">
            <v>42400</v>
          </cell>
          <cell r="M3695" t="str">
            <v>TATA INDIGO MANZA AURA ABS SAFIRE-III(JIPL trfrd)</v>
          </cell>
          <cell r="N3695" t="str">
            <v>INR</v>
          </cell>
          <cell r="O3695">
            <v>224342</v>
          </cell>
          <cell r="P3695">
            <v>-190935.26</v>
          </cell>
          <cell r="Q3695">
            <v>33406.74</v>
          </cell>
          <cell r="R3695">
            <v>0</v>
          </cell>
          <cell r="S3695">
            <v>0</v>
          </cell>
          <cell r="T3695">
            <v>-13357.58</v>
          </cell>
          <cell r="U3695">
            <v>0</v>
          </cell>
          <cell r="V3695">
            <v>224342</v>
          </cell>
          <cell r="W3695">
            <v>-204292.84</v>
          </cell>
          <cell r="X3695">
            <v>20049.16</v>
          </cell>
          <cell r="Y3695" t="str">
            <v>Plant</v>
          </cell>
          <cell r="Z3695">
            <v>-26642.17</v>
          </cell>
          <cell r="AA3695"/>
          <cell r="AB3695">
            <v>-13321.084999999999</v>
          </cell>
        </row>
        <row r="3696">
          <cell r="C3696">
            <v>28000580</v>
          </cell>
          <cell r="D3696" t="str">
            <v>7 Motor Vehicles</v>
          </cell>
          <cell r="E3696">
            <v>4010000</v>
          </cell>
          <cell r="F3696">
            <v>8110000</v>
          </cell>
          <cell r="G3696" t="str">
            <v>MP21</v>
          </cell>
          <cell r="H3696" t="str">
            <v>SAPL</v>
          </cell>
          <cell r="I3696" t="str">
            <v>AC0029</v>
          </cell>
          <cell r="J3696">
            <v>46</v>
          </cell>
          <cell r="K3696">
            <v>4010000</v>
          </cell>
          <cell r="L3696">
            <v>42400</v>
          </cell>
          <cell r="M3696" t="str">
            <v>MAHINDRA SCORPIO 2.2 VLX HAWK 7 STR E III(JIPL)</v>
          </cell>
          <cell r="N3696" t="str">
            <v>INR</v>
          </cell>
          <cell r="O3696">
            <v>316721</v>
          </cell>
          <cell r="P3696">
            <v>-269558.11</v>
          </cell>
          <cell r="Q3696">
            <v>47162.89</v>
          </cell>
          <cell r="R3696">
            <v>0</v>
          </cell>
          <cell r="S3696">
            <v>0</v>
          </cell>
          <cell r="T3696">
            <v>-18857.93</v>
          </cell>
          <cell r="U3696">
            <v>0</v>
          </cell>
          <cell r="V3696">
            <v>316721</v>
          </cell>
          <cell r="W3696">
            <v>-288416.03999999998</v>
          </cell>
          <cell r="X3696">
            <v>28304.959999999999</v>
          </cell>
          <cell r="Y3696" t="str">
            <v>Plant</v>
          </cell>
          <cell r="Z3696">
            <v>-37612.81</v>
          </cell>
          <cell r="AA3696"/>
          <cell r="AB3696">
            <v>-18806.404999999999</v>
          </cell>
        </row>
        <row r="3697">
          <cell r="C3697">
            <v>10007540</v>
          </cell>
          <cell r="D3697" t="str">
            <v>4 Plant &amp; Equipment</v>
          </cell>
          <cell r="E3697">
            <v>4008000</v>
          </cell>
          <cell r="F3697">
            <v>8108000</v>
          </cell>
          <cell r="G3697" t="str">
            <v>MP21</v>
          </cell>
          <cell r="H3697" t="str">
            <v>SAPL</v>
          </cell>
          <cell r="I3697" t="str">
            <v>AC0011</v>
          </cell>
          <cell r="J3697">
            <v>46</v>
          </cell>
          <cell r="K3697">
            <v>4008000</v>
          </cell>
          <cell r="L3697">
            <v>42402</v>
          </cell>
          <cell r="M3697" t="str">
            <v>Belt repairing Machine</v>
          </cell>
          <cell r="N3697" t="str">
            <v>INR</v>
          </cell>
          <cell r="O3697">
            <v>464393.76</v>
          </cell>
          <cell r="P3697">
            <v>-394938.84</v>
          </cell>
          <cell r="Q3697">
            <v>69454.92</v>
          </cell>
          <cell r="R3697">
            <v>0</v>
          </cell>
          <cell r="S3697">
            <v>0</v>
          </cell>
          <cell r="T3697">
            <v>-27650.48</v>
          </cell>
          <cell r="U3697">
            <v>0</v>
          </cell>
          <cell r="V3697">
            <v>464393.76</v>
          </cell>
          <cell r="W3697">
            <v>-422589.32</v>
          </cell>
          <cell r="X3697">
            <v>41804.44</v>
          </cell>
          <cell r="Y3697" t="str">
            <v>Plant</v>
          </cell>
          <cell r="Z3697">
            <v>-55149.87</v>
          </cell>
          <cell r="AA3697"/>
          <cell r="AB3697">
            <v>-27574.935000000001</v>
          </cell>
        </row>
        <row r="3698">
          <cell r="C3698">
            <v>10008180</v>
          </cell>
          <cell r="D3698" t="str">
            <v>4 Plant &amp; Equipment</v>
          </cell>
          <cell r="E3698">
            <v>4008000</v>
          </cell>
          <cell r="F3698">
            <v>8108000</v>
          </cell>
          <cell r="G3698" t="str">
            <v>MP21</v>
          </cell>
          <cell r="H3698" t="str">
            <v>SAPL</v>
          </cell>
          <cell r="I3698" t="str">
            <v>AC0011</v>
          </cell>
          <cell r="J3698">
            <v>46</v>
          </cell>
          <cell r="K3698">
            <v>4008000</v>
          </cell>
          <cell r="L3698">
            <v>42402</v>
          </cell>
          <cell r="M3698" t="str">
            <v>Belt Patching Machine</v>
          </cell>
          <cell r="N3698" t="str">
            <v>INR</v>
          </cell>
          <cell r="O3698">
            <v>372823.26</v>
          </cell>
          <cell r="P3698">
            <v>-317063.67</v>
          </cell>
          <cell r="Q3698">
            <v>55759.59</v>
          </cell>
          <cell r="R3698">
            <v>0</v>
          </cell>
          <cell r="S3698">
            <v>0</v>
          </cell>
          <cell r="T3698">
            <v>-22198.28</v>
          </cell>
          <cell r="U3698">
            <v>0</v>
          </cell>
          <cell r="V3698">
            <v>372823.26</v>
          </cell>
          <cell r="W3698">
            <v>-339261.95</v>
          </cell>
          <cell r="X3698">
            <v>33561.31</v>
          </cell>
          <cell r="Y3698" t="str">
            <v>Plant</v>
          </cell>
          <cell r="Z3698">
            <v>-44275.25</v>
          </cell>
          <cell r="AA3698"/>
          <cell r="AB3698">
            <v>-22137.625</v>
          </cell>
        </row>
        <row r="3699">
          <cell r="C3699">
            <v>10007420</v>
          </cell>
          <cell r="D3699" t="str">
            <v>8 Office Equipment</v>
          </cell>
          <cell r="E3699">
            <v>4008000</v>
          </cell>
          <cell r="F3699">
            <v>8108000</v>
          </cell>
          <cell r="G3699" t="str">
            <v>MP21</v>
          </cell>
          <cell r="H3699" t="str">
            <v>SAPL</v>
          </cell>
          <cell r="I3699" t="str">
            <v>AC0011</v>
          </cell>
          <cell r="J3699">
            <v>46</v>
          </cell>
          <cell r="K3699">
            <v>4008000</v>
          </cell>
          <cell r="L3699">
            <v>42405</v>
          </cell>
          <cell r="M3699" t="str">
            <v>Hand held stroboscope</v>
          </cell>
          <cell r="N3699" t="str">
            <v>INR</v>
          </cell>
          <cell r="O3699">
            <v>39995</v>
          </cell>
          <cell r="P3699">
            <v>-33974.31</v>
          </cell>
          <cell r="Q3699">
            <v>6020.69</v>
          </cell>
          <cell r="R3699">
            <v>0</v>
          </cell>
          <cell r="S3699">
            <v>0</v>
          </cell>
          <cell r="T3699">
            <v>-2381.33</v>
          </cell>
          <cell r="U3699">
            <v>0</v>
          </cell>
          <cell r="V3699">
            <v>39995</v>
          </cell>
          <cell r="W3699">
            <v>-36355.64</v>
          </cell>
          <cell r="X3699">
            <v>3639.36</v>
          </cell>
          <cell r="Y3699" t="str">
            <v>Plant</v>
          </cell>
          <cell r="Z3699">
            <v>-4749.66</v>
          </cell>
          <cell r="AA3699"/>
          <cell r="AB3699">
            <v>-2374.83</v>
          </cell>
        </row>
        <row r="3700">
          <cell r="C3700">
            <v>10007370</v>
          </cell>
          <cell r="D3700" t="str">
            <v>8 Office Equipment</v>
          </cell>
          <cell r="E3700">
            <v>4008000</v>
          </cell>
          <cell r="F3700">
            <v>8108000</v>
          </cell>
          <cell r="G3700" t="str">
            <v>MP21</v>
          </cell>
          <cell r="H3700" t="str">
            <v>SAPL</v>
          </cell>
          <cell r="I3700" t="str">
            <v>AC0011</v>
          </cell>
          <cell r="J3700">
            <v>46</v>
          </cell>
          <cell r="K3700">
            <v>4008000</v>
          </cell>
          <cell r="L3700">
            <v>42410</v>
          </cell>
          <cell r="M3700" t="str">
            <v>Temperature Data logger</v>
          </cell>
          <cell r="N3700" t="str">
            <v>INR</v>
          </cell>
          <cell r="O3700">
            <v>178284</v>
          </cell>
          <cell r="P3700">
            <v>-151155.85999999999</v>
          </cell>
          <cell r="Q3700">
            <v>27128.14</v>
          </cell>
          <cell r="R3700">
            <v>0</v>
          </cell>
          <cell r="S3700">
            <v>0</v>
          </cell>
          <cell r="T3700">
            <v>-10615.13</v>
          </cell>
          <cell r="U3700">
            <v>0</v>
          </cell>
          <cell r="V3700">
            <v>178284</v>
          </cell>
          <cell r="W3700">
            <v>-161770.99</v>
          </cell>
          <cell r="X3700">
            <v>16513.009999999998</v>
          </cell>
          <cell r="Y3700" t="str">
            <v>Plant</v>
          </cell>
          <cell r="Z3700">
            <v>-21172.26</v>
          </cell>
          <cell r="AA3700"/>
          <cell r="AB3700">
            <v>-10586.13</v>
          </cell>
        </row>
        <row r="3701">
          <cell r="C3701">
            <v>14008810</v>
          </cell>
          <cell r="D3701" t="str">
            <v>4 Plant &amp; Equipment</v>
          </cell>
          <cell r="E3701">
            <v>4006000</v>
          </cell>
          <cell r="F3701">
            <v>8108200</v>
          </cell>
          <cell r="G3701" t="str">
            <v>MP21</v>
          </cell>
          <cell r="H3701" t="str">
            <v>SAPL</v>
          </cell>
          <cell r="I3701" t="str">
            <v>AC0015</v>
          </cell>
          <cell r="J3701">
            <v>46</v>
          </cell>
          <cell r="K3701">
            <v>4008200</v>
          </cell>
          <cell r="L3701">
            <v>42415</v>
          </cell>
          <cell r="M3701" t="str">
            <v>Plant &amp; Machinery- Data Processing Machines</v>
          </cell>
          <cell r="N3701" t="str">
            <v>INR</v>
          </cell>
          <cell r="O3701">
            <v>12100</v>
          </cell>
          <cell r="P3701">
            <v>-10239.16</v>
          </cell>
          <cell r="Q3701">
            <v>1860.84</v>
          </cell>
          <cell r="R3701">
            <v>0</v>
          </cell>
          <cell r="S3701">
            <v>0</v>
          </cell>
          <cell r="T3701">
            <v>-720.43</v>
          </cell>
          <cell r="U3701">
            <v>0</v>
          </cell>
          <cell r="V3701">
            <v>12100</v>
          </cell>
          <cell r="W3701">
            <v>-10959.59</v>
          </cell>
          <cell r="X3701">
            <v>1140.4100000000001</v>
          </cell>
          <cell r="Y3701" t="str">
            <v>Plant</v>
          </cell>
          <cell r="Z3701">
            <v>-1436.93</v>
          </cell>
          <cell r="AA3701"/>
          <cell r="AB3701">
            <v>-718.46500000000003</v>
          </cell>
        </row>
        <row r="3702">
          <cell r="C3702">
            <v>14008820</v>
          </cell>
          <cell r="D3702" t="str">
            <v>8 Office Equipment</v>
          </cell>
          <cell r="E3702">
            <v>4006000</v>
          </cell>
          <cell r="F3702">
            <v>8108200</v>
          </cell>
          <cell r="G3702" t="str">
            <v>MP21</v>
          </cell>
          <cell r="H3702" t="str">
            <v>SAPL</v>
          </cell>
          <cell r="I3702" t="str">
            <v>AC0015</v>
          </cell>
          <cell r="J3702">
            <v>46</v>
          </cell>
          <cell r="K3702">
            <v>4008200</v>
          </cell>
          <cell r="L3702">
            <v>42415</v>
          </cell>
          <cell r="M3702" t="str">
            <v>Emerson 1 KVA</v>
          </cell>
          <cell r="N3702" t="str">
            <v>INR</v>
          </cell>
          <cell r="O3702">
            <v>12100</v>
          </cell>
          <cell r="P3702">
            <v>-10239.16</v>
          </cell>
          <cell r="Q3702">
            <v>1860.84</v>
          </cell>
          <cell r="R3702">
            <v>0</v>
          </cell>
          <cell r="S3702">
            <v>0</v>
          </cell>
          <cell r="T3702">
            <v>-720.43</v>
          </cell>
          <cell r="U3702">
            <v>0</v>
          </cell>
          <cell r="V3702">
            <v>12100</v>
          </cell>
          <cell r="W3702">
            <v>-10959.59</v>
          </cell>
          <cell r="X3702">
            <v>1140.4100000000001</v>
          </cell>
          <cell r="Y3702" t="str">
            <v>Plant</v>
          </cell>
          <cell r="Z3702">
            <v>-1436.93</v>
          </cell>
          <cell r="AA3702"/>
          <cell r="AB3702">
            <v>-718.46500000000003</v>
          </cell>
        </row>
        <row r="3703">
          <cell r="C3703">
            <v>14008840</v>
          </cell>
          <cell r="D3703" t="str">
            <v>8 Office Equipment</v>
          </cell>
          <cell r="E3703">
            <v>4006000</v>
          </cell>
          <cell r="F3703">
            <v>8108200</v>
          </cell>
          <cell r="G3703" t="str">
            <v>MP21</v>
          </cell>
          <cell r="H3703" t="str">
            <v>SAPL</v>
          </cell>
          <cell r="I3703" t="str">
            <v>AC0015</v>
          </cell>
          <cell r="J3703">
            <v>46</v>
          </cell>
          <cell r="K3703">
            <v>4008200</v>
          </cell>
          <cell r="L3703">
            <v>42415</v>
          </cell>
          <cell r="M3703" t="str">
            <v>Emerson 1 KVA</v>
          </cell>
          <cell r="N3703" t="str">
            <v>INR</v>
          </cell>
          <cell r="O3703">
            <v>12100</v>
          </cell>
          <cell r="P3703">
            <v>-10239.16</v>
          </cell>
          <cell r="Q3703">
            <v>1860.84</v>
          </cell>
          <cell r="R3703">
            <v>0</v>
          </cell>
          <cell r="S3703">
            <v>0</v>
          </cell>
          <cell r="T3703">
            <v>-720.43</v>
          </cell>
          <cell r="U3703">
            <v>0</v>
          </cell>
          <cell r="V3703">
            <v>12100</v>
          </cell>
          <cell r="W3703">
            <v>-10959.59</v>
          </cell>
          <cell r="X3703">
            <v>1140.4100000000001</v>
          </cell>
          <cell r="Y3703" t="str">
            <v>Plant</v>
          </cell>
          <cell r="Z3703">
            <v>-1436.93</v>
          </cell>
          <cell r="AA3703"/>
          <cell r="AB3703">
            <v>-718.46500000000003</v>
          </cell>
        </row>
        <row r="3704">
          <cell r="C3704">
            <v>14008870</v>
          </cell>
          <cell r="D3704" t="str">
            <v>8 Office Equipment</v>
          </cell>
          <cell r="E3704">
            <v>4006000</v>
          </cell>
          <cell r="F3704">
            <v>8108200</v>
          </cell>
          <cell r="G3704" t="str">
            <v>MP21</v>
          </cell>
          <cell r="H3704" t="str">
            <v>SAPL</v>
          </cell>
          <cell r="I3704" t="str">
            <v>AC0015</v>
          </cell>
          <cell r="J3704">
            <v>46</v>
          </cell>
          <cell r="K3704">
            <v>4008200</v>
          </cell>
          <cell r="L3704">
            <v>42415</v>
          </cell>
          <cell r="M3704" t="str">
            <v>Emerson 1 KVA</v>
          </cell>
          <cell r="N3704" t="str">
            <v>INR</v>
          </cell>
          <cell r="O3704">
            <v>12100</v>
          </cell>
          <cell r="P3704">
            <v>-10239.16</v>
          </cell>
          <cell r="Q3704">
            <v>1860.84</v>
          </cell>
          <cell r="R3704">
            <v>0</v>
          </cell>
          <cell r="S3704">
            <v>0</v>
          </cell>
          <cell r="T3704">
            <v>-720.43</v>
          </cell>
          <cell r="U3704">
            <v>0</v>
          </cell>
          <cell r="V3704">
            <v>12100</v>
          </cell>
          <cell r="W3704">
            <v>-10959.59</v>
          </cell>
          <cell r="X3704">
            <v>1140.4100000000001</v>
          </cell>
          <cell r="Y3704" t="str">
            <v>Plant</v>
          </cell>
          <cell r="Z3704">
            <v>-1436.93</v>
          </cell>
          <cell r="AA3704"/>
          <cell r="AB3704">
            <v>-718.46500000000003</v>
          </cell>
        </row>
        <row r="3705">
          <cell r="C3705">
            <v>14008890</v>
          </cell>
          <cell r="D3705" t="str">
            <v>8 Office Equipment</v>
          </cell>
          <cell r="E3705">
            <v>4006000</v>
          </cell>
          <cell r="F3705">
            <v>8108200</v>
          </cell>
          <cell r="G3705" t="str">
            <v>MP21</v>
          </cell>
          <cell r="H3705" t="str">
            <v>SAPL</v>
          </cell>
          <cell r="I3705" t="str">
            <v>AC0015</v>
          </cell>
          <cell r="J3705">
            <v>46</v>
          </cell>
          <cell r="K3705">
            <v>4008200</v>
          </cell>
          <cell r="L3705">
            <v>42415</v>
          </cell>
          <cell r="M3705" t="str">
            <v>Emerson 1 KVA</v>
          </cell>
          <cell r="N3705" t="str">
            <v>INR</v>
          </cell>
          <cell r="O3705">
            <v>12100</v>
          </cell>
          <cell r="P3705">
            <v>-10239.16</v>
          </cell>
          <cell r="Q3705">
            <v>1860.84</v>
          </cell>
          <cell r="R3705">
            <v>0</v>
          </cell>
          <cell r="S3705">
            <v>0</v>
          </cell>
          <cell r="T3705">
            <v>-720.43</v>
          </cell>
          <cell r="U3705">
            <v>0</v>
          </cell>
          <cell r="V3705">
            <v>12100</v>
          </cell>
          <cell r="W3705">
            <v>-10959.59</v>
          </cell>
          <cell r="X3705">
            <v>1140.4100000000001</v>
          </cell>
          <cell r="Y3705" t="str">
            <v>Plant</v>
          </cell>
          <cell r="Z3705">
            <v>-1436.93</v>
          </cell>
          <cell r="AA3705"/>
          <cell r="AB3705">
            <v>-718.46500000000003</v>
          </cell>
        </row>
        <row r="3706">
          <cell r="C3706">
            <v>17004020</v>
          </cell>
          <cell r="D3706" t="str">
            <v>4 Plant &amp; Equipment</v>
          </cell>
          <cell r="E3706">
            <v>4006000</v>
          </cell>
          <cell r="F3706">
            <v>8106000</v>
          </cell>
          <cell r="G3706" t="str">
            <v>MP21</v>
          </cell>
          <cell r="H3706" t="str">
            <v>SAPL</v>
          </cell>
          <cell r="I3706" t="str">
            <v>AC0018</v>
          </cell>
          <cell r="J3706">
            <v>46</v>
          </cell>
          <cell r="K3706">
            <v>4006000</v>
          </cell>
          <cell r="L3706">
            <v>42415</v>
          </cell>
          <cell r="M3706" t="str">
            <v>CO2 gas cylinder</v>
          </cell>
          <cell r="N3706" t="str">
            <v>INR</v>
          </cell>
          <cell r="O3706">
            <v>7573.5</v>
          </cell>
          <cell r="P3706">
            <v>-6408.77</v>
          </cell>
          <cell r="Q3706">
            <v>1164.73</v>
          </cell>
          <cell r="R3706">
            <v>0</v>
          </cell>
          <cell r="S3706">
            <v>0</v>
          </cell>
          <cell r="T3706">
            <v>-450.93</v>
          </cell>
          <cell r="U3706">
            <v>0</v>
          </cell>
          <cell r="V3706">
            <v>7573.5</v>
          </cell>
          <cell r="W3706">
            <v>-6859.7</v>
          </cell>
          <cell r="X3706">
            <v>713.8</v>
          </cell>
          <cell r="Y3706" t="str">
            <v>Plant</v>
          </cell>
          <cell r="Z3706">
            <v>-899.4</v>
          </cell>
          <cell r="AA3706"/>
          <cell r="AB3706">
            <v>-449.7</v>
          </cell>
        </row>
        <row r="3707">
          <cell r="C3707">
            <v>17004030</v>
          </cell>
          <cell r="D3707" t="str">
            <v>4 Plant &amp; Equipment</v>
          </cell>
          <cell r="E3707">
            <v>4006000</v>
          </cell>
          <cell r="F3707">
            <v>8106000</v>
          </cell>
          <cell r="G3707" t="str">
            <v>MP21</v>
          </cell>
          <cell r="H3707" t="str">
            <v>SAPL</v>
          </cell>
          <cell r="I3707" t="str">
            <v>AC0018</v>
          </cell>
          <cell r="J3707">
            <v>46</v>
          </cell>
          <cell r="K3707">
            <v>4006000</v>
          </cell>
          <cell r="L3707">
            <v>42415</v>
          </cell>
          <cell r="M3707" t="str">
            <v>CO2 gas cylinder</v>
          </cell>
          <cell r="N3707" t="str">
            <v>INR</v>
          </cell>
          <cell r="O3707">
            <v>7573.5</v>
          </cell>
          <cell r="P3707">
            <v>-6408.77</v>
          </cell>
          <cell r="Q3707">
            <v>1164.73</v>
          </cell>
          <cell r="R3707">
            <v>0</v>
          </cell>
          <cell r="S3707">
            <v>0</v>
          </cell>
          <cell r="T3707">
            <v>-450.93</v>
          </cell>
          <cell r="U3707">
            <v>0</v>
          </cell>
          <cell r="V3707">
            <v>7573.5</v>
          </cell>
          <cell r="W3707">
            <v>-6859.7</v>
          </cell>
          <cell r="X3707">
            <v>713.8</v>
          </cell>
          <cell r="Y3707" t="str">
            <v>Plant</v>
          </cell>
          <cell r="Z3707">
            <v>-899.4</v>
          </cell>
          <cell r="AA3707"/>
          <cell r="AB3707">
            <v>-449.7</v>
          </cell>
        </row>
        <row r="3708">
          <cell r="C3708">
            <v>17004040</v>
          </cell>
          <cell r="D3708" t="str">
            <v>4 Plant &amp; Equipment</v>
          </cell>
          <cell r="E3708">
            <v>4006000</v>
          </cell>
          <cell r="F3708">
            <v>8106000</v>
          </cell>
          <cell r="G3708" t="str">
            <v>MP21</v>
          </cell>
          <cell r="H3708" t="str">
            <v>SAPL</v>
          </cell>
          <cell r="I3708" t="str">
            <v>AC0018</v>
          </cell>
          <cell r="J3708">
            <v>46</v>
          </cell>
          <cell r="K3708">
            <v>4006000</v>
          </cell>
          <cell r="L3708">
            <v>42415</v>
          </cell>
          <cell r="M3708" t="str">
            <v>CO2 gas cylinder</v>
          </cell>
          <cell r="N3708" t="str">
            <v>INR</v>
          </cell>
          <cell r="O3708">
            <v>7573.5</v>
          </cell>
          <cell r="P3708">
            <v>-6408.77</v>
          </cell>
          <cell r="Q3708">
            <v>1164.73</v>
          </cell>
          <cell r="R3708">
            <v>0</v>
          </cell>
          <cell r="S3708">
            <v>0</v>
          </cell>
          <cell r="T3708">
            <v>-450.93</v>
          </cell>
          <cell r="U3708">
            <v>0</v>
          </cell>
          <cell r="V3708">
            <v>7573.5</v>
          </cell>
          <cell r="W3708">
            <v>-6859.7</v>
          </cell>
          <cell r="X3708">
            <v>713.8</v>
          </cell>
          <cell r="Y3708" t="str">
            <v>Plant</v>
          </cell>
          <cell r="Z3708">
            <v>-899.4</v>
          </cell>
          <cell r="AA3708"/>
          <cell r="AB3708">
            <v>-449.7</v>
          </cell>
        </row>
        <row r="3709">
          <cell r="C3709">
            <v>17004050</v>
          </cell>
          <cell r="D3709" t="str">
            <v>4 Plant &amp; Equipment</v>
          </cell>
          <cell r="E3709">
            <v>4006000</v>
          </cell>
          <cell r="F3709">
            <v>8106000</v>
          </cell>
          <cell r="G3709" t="str">
            <v>MP21</v>
          </cell>
          <cell r="H3709" t="str">
            <v>SAPL</v>
          </cell>
          <cell r="I3709" t="str">
            <v>AC0018</v>
          </cell>
          <cell r="J3709">
            <v>46</v>
          </cell>
          <cell r="K3709">
            <v>4006000</v>
          </cell>
          <cell r="L3709">
            <v>42415</v>
          </cell>
          <cell r="M3709" t="str">
            <v>CO2 gas cylinder</v>
          </cell>
          <cell r="N3709" t="str">
            <v>INR</v>
          </cell>
          <cell r="O3709">
            <v>7573.5</v>
          </cell>
          <cell r="P3709">
            <v>-6408.77</v>
          </cell>
          <cell r="Q3709">
            <v>1164.73</v>
          </cell>
          <cell r="R3709">
            <v>0</v>
          </cell>
          <cell r="S3709">
            <v>0</v>
          </cell>
          <cell r="T3709">
            <v>-450.93</v>
          </cell>
          <cell r="U3709">
            <v>0</v>
          </cell>
          <cell r="V3709">
            <v>7573.5</v>
          </cell>
          <cell r="W3709">
            <v>-6859.7</v>
          </cell>
          <cell r="X3709">
            <v>713.8</v>
          </cell>
          <cell r="Y3709" t="str">
            <v>Plant</v>
          </cell>
          <cell r="Z3709">
            <v>-899.4</v>
          </cell>
          <cell r="AA3709"/>
          <cell r="AB3709">
            <v>-449.7</v>
          </cell>
        </row>
        <row r="3710">
          <cell r="C3710">
            <v>17004060</v>
          </cell>
          <cell r="D3710" t="str">
            <v>4 Plant &amp; Equipment</v>
          </cell>
          <cell r="E3710">
            <v>4006000</v>
          </cell>
          <cell r="F3710">
            <v>8106000</v>
          </cell>
          <cell r="G3710" t="str">
            <v>MP21</v>
          </cell>
          <cell r="H3710" t="str">
            <v>SAPL</v>
          </cell>
          <cell r="I3710" t="str">
            <v>AC0018</v>
          </cell>
          <cell r="J3710">
            <v>46</v>
          </cell>
          <cell r="K3710">
            <v>4006000</v>
          </cell>
          <cell r="L3710">
            <v>42415</v>
          </cell>
          <cell r="M3710" t="str">
            <v>CO2 gas cylinder</v>
          </cell>
          <cell r="N3710" t="str">
            <v>INR</v>
          </cell>
          <cell r="O3710">
            <v>7573.5</v>
          </cell>
          <cell r="P3710">
            <v>-6408.77</v>
          </cell>
          <cell r="Q3710">
            <v>1164.73</v>
          </cell>
          <cell r="R3710">
            <v>0</v>
          </cell>
          <cell r="S3710">
            <v>0</v>
          </cell>
          <cell r="T3710">
            <v>-450.93</v>
          </cell>
          <cell r="U3710">
            <v>0</v>
          </cell>
          <cell r="V3710">
            <v>7573.5</v>
          </cell>
          <cell r="W3710">
            <v>-6859.7</v>
          </cell>
          <cell r="X3710">
            <v>713.8</v>
          </cell>
          <cell r="Y3710" t="str">
            <v>Plant</v>
          </cell>
          <cell r="Z3710">
            <v>-899.4</v>
          </cell>
          <cell r="AA3710"/>
          <cell r="AB3710">
            <v>-449.7</v>
          </cell>
        </row>
        <row r="3711">
          <cell r="C3711">
            <v>17004070</v>
          </cell>
          <cell r="D3711" t="str">
            <v>4 Plant &amp; Equipment</v>
          </cell>
          <cell r="E3711">
            <v>4006000</v>
          </cell>
          <cell r="F3711">
            <v>8106000</v>
          </cell>
          <cell r="G3711" t="str">
            <v>MP21</v>
          </cell>
          <cell r="H3711" t="str">
            <v>SAPL</v>
          </cell>
          <cell r="I3711" t="str">
            <v>AC0018</v>
          </cell>
          <cell r="J3711">
            <v>46</v>
          </cell>
          <cell r="K3711">
            <v>4006000</v>
          </cell>
          <cell r="L3711">
            <v>42415</v>
          </cell>
          <cell r="M3711" t="str">
            <v>CO2 gas cylinder</v>
          </cell>
          <cell r="N3711" t="str">
            <v>INR</v>
          </cell>
          <cell r="O3711">
            <v>7573.5</v>
          </cell>
          <cell r="P3711">
            <v>-6408.77</v>
          </cell>
          <cell r="Q3711">
            <v>1164.73</v>
          </cell>
          <cell r="R3711">
            <v>0</v>
          </cell>
          <cell r="S3711">
            <v>0</v>
          </cell>
          <cell r="T3711">
            <v>-450.93</v>
          </cell>
          <cell r="U3711">
            <v>0</v>
          </cell>
          <cell r="V3711">
            <v>7573.5</v>
          </cell>
          <cell r="W3711">
            <v>-6859.7</v>
          </cell>
          <cell r="X3711">
            <v>713.8</v>
          </cell>
          <cell r="Y3711" t="str">
            <v>Plant</v>
          </cell>
          <cell r="Z3711">
            <v>-899.4</v>
          </cell>
          <cell r="AA3711"/>
          <cell r="AB3711">
            <v>-449.7</v>
          </cell>
        </row>
        <row r="3712">
          <cell r="C3712">
            <v>17004080</v>
          </cell>
          <cell r="D3712" t="str">
            <v>4 Plant &amp; Equipment</v>
          </cell>
          <cell r="E3712">
            <v>4006000</v>
          </cell>
          <cell r="F3712">
            <v>8106000</v>
          </cell>
          <cell r="G3712" t="str">
            <v>MP21</v>
          </cell>
          <cell r="H3712" t="str">
            <v>SAPL</v>
          </cell>
          <cell r="I3712" t="str">
            <v>AC0018</v>
          </cell>
          <cell r="J3712">
            <v>46</v>
          </cell>
          <cell r="K3712">
            <v>4006000</v>
          </cell>
          <cell r="L3712">
            <v>42415</v>
          </cell>
          <cell r="M3712" t="str">
            <v>CO2 gas cylinder</v>
          </cell>
          <cell r="N3712" t="str">
            <v>INR</v>
          </cell>
          <cell r="O3712">
            <v>7573.5</v>
          </cell>
          <cell r="P3712">
            <v>-6408.77</v>
          </cell>
          <cell r="Q3712">
            <v>1164.73</v>
          </cell>
          <cell r="R3712">
            <v>0</v>
          </cell>
          <cell r="S3712">
            <v>0</v>
          </cell>
          <cell r="T3712">
            <v>-450.93</v>
          </cell>
          <cell r="U3712">
            <v>0</v>
          </cell>
          <cell r="V3712">
            <v>7573.5</v>
          </cell>
          <cell r="W3712">
            <v>-6859.7</v>
          </cell>
          <cell r="X3712">
            <v>713.8</v>
          </cell>
          <cell r="Y3712" t="str">
            <v>Plant</v>
          </cell>
          <cell r="Z3712">
            <v>-899.4</v>
          </cell>
          <cell r="AA3712"/>
          <cell r="AB3712">
            <v>-449.7</v>
          </cell>
        </row>
        <row r="3713">
          <cell r="C3713">
            <v>17004090</v>
          </cell>
          <cell r="D3713" t="str">
            <v>4 Plant &amp; Equipment</v>
          </cell>
          <cell r="E3713">
            <v>4006000</v>
          </cell>
          <cell r="F3713">
            <v>8106000</v>
          </cell>
          <cell r="G3713" t="str">
            <v>MP21</v>
          </cell>
          <cell r="H3713" t="str">
            <v>SAPL</v>
          </cell>
          <cell r="I3713" t="str">
            <v>AC0018</v>
          </cell>
          <cell r="J3713">
            <v>46</v>
          </cell>
          <cell r="K3713">
            <v>4006000</v>
          </cell>
          <cell r="L3713">
            <v>42415</v>
          </cell>
          <cell r="M3713" t="str">
            <v>CO2 gas cylinder</v>
          </cell>
          <cell r="N3713" t="str">
            <v>INR</v>
          </cell>
          <cell r="O3713">
            <v>7573.5</v>
          </cell>
          <cell r="P3713">
            <v>-6408.77</v>
          </cell>
          <cell r="Q3713">
            <v>1164.73</v>
          </cell>
          <cell r="R3713">
            <v>0</v>
          </cell>
          <cell r="S3713">
            <v>0</v>
          </cell>
          <cell r="T3713">
            <v>-450.93</v>
          </cell>
          <cell r="U3713">
            <v>0</v>
          </cell>
          <cell r="V3713">
            <v>7573.5</v>
          </cell>
          <cell r="W3713">
            <v>-6859.7</v>
          </cell>
          <cell r="X3713">
            <v>713.8</v>
          </cell>
          <cell r="Y3713" t="str">
            <v>Plant</v>
          </cell>
          <cell r="Z3713">
            <v>-899.4</v>
          </cell>
          <cell r="AA3713"/>
          <cell r="AB3713">
            <v>-449.7</v>
          </cell>
        </row>
        <row r="3714">
          <cell r="C3714">
            <v>17004100</v>
          </cell>
          <cell r="D3714" t="str">
            <v>4 Plant &amp; Equipment</v>
          </cell>
          <cell r="E3714">
            <v>4006000</v>
          </cell>
          <cell r="F3714">
            <v>8106000</v>
          </cell>
          <cell r="G3714" t="str">
            <v>MP21</v>
          </cell>
          <cell r="H3714" t="str">
            <v>SAPL</v>
          </cell>
          <cell r="I3714" t="str">
            <v>AC0018</v>
          </cell>
          <cell r="J3714">
            <v>46</v>
          </cell>
          <cell r="K3714">
            <v>4006000</v>
          </cell>
          <cell r="L3714">
            <v>42415</v>
          </cell>
          <cell r="M3714" t="str">
            <v>CO2 gas cylinder</v>
          </cell>
          <cell r="N3714" t="str">
            <v>INR</v>
          </cell>
          <cell r="O3714">
            <v>7573.5</v>
          </cell>
          <cell r="P3714">
            <v>-6408.77</v>
          </cell>
          <cell r="Q3714">
            <v>1164.73</v>
          </cell>
          <cell r="R3714">
            <v>0</v>
          </cell>
          <cell r="S3714">
            <v>0</v>
          </cell>
          <cell r="T3714">
            <v>-450.93</v>
          </cell>
          <cell r="U3714">
            <v>0</v>
          </cell>
          <cell r="V3714">
            <v>7573.5</v>
          </cell>
          <cell r="W3714">
            <v>-6859.7</v>
          </cell>
          <cell r="X3714">
            <v>713.8</v>
          </cell>
          <cell r="Y3714" t="str">
            <v>Plant</v>
          </cell>
          <cell r="Z3714">
            <v>-899.4</v>
          </cell>
          <cell r="AA3714"/>
          <cell r="AB3714">
            <v>-449.7</v>
          </cell>
        </row>
        <row r="3715">
          <cell r="C3715">
            <v>17004110</v>
          </cell>
          <cell r="D3715" t="str">
            <v>4 Plant &amp; Equipment</v>
          </cell>
          <cell r="E3715">
            <v>4006000</v>
          </cell>
          <cell r="F3715">
            <v>8106000</v>
          </cell>
          <cell r="G3715" t="str">
            <v>MP21</v>
          </cell>
          <cell r="H3715" t="str">
            <v>SAPL</v>
          </cell>
          <cell r="I3715" t="str">
            <v>AC0018</v>
          </cell>
          <cell r="J3715">
            <v>46</v>
          </cell>
          <cell r="K3715">
            <v>4006000</v>
          </cell>
          <cell r="L3715">
            <v>42415</v>
          </cell>
          <cell r="M3715" t="str">
            <v>CO2 gas cylinder</v>
          </cell>
          <cell r="N3715" t="str">
            <v>INR</v>
          </cell>
          <cell r="O3715">
            <v>7573.5</v>
          </cell>
          <cell r="P3715">
            <v>-6408.77</v>
          </cell>
          <cell r="Q3715">
            <v>1164.73</v>
          </cell>
          <cell r="R3715">
            <v>0</v>
          </cell>
          <cell r="S3715">
            <v>0</v>
          </cell>
          <cell r="T3715">
            <v>-450.93</v>
          </cell>
          <cell r="U3715">
            <v>0</v>
          </cell>
          <cell r="V3715">
            <v>7573.5</v>
          </cell>
          <cell r="W3715">
            <v>-6859.7</v>
          </cell>
          <cell r="X3715">
            <v>713.8</v>
          </cell>
          <cell r="Y3715" t="str">
            <v>Plant</v>
          </cell>
          <cell r="Z3715">
            <v>-899.4</v>
          </cell>
          <cell r="AA3715"/>
          <cell r="AB3715">
            <v>-449.7</v>
          </cell>
        </row>
        <row r="3716">
          <cell r="C3716">
            <v>17004120</v>
          </cell>
          <cell r="D3716" t="str">
            <v>4 Plant &amp; Equipment</v>
          </cell>
          <cell r="E3716">
            <v>4006000</v>
          </cell>
          <cell r="F3716">
            <v>8106000</v>
          </cell>
          <cell r="G3716" t="str">
            <v>MP21</v>
          </cell>
          <cell r="H3716" t="str">
            <v>SAPL</v>
          </cell>
          <cell r="I3716" t="str">
            <v>AC0018</v>
          </cell>
          <cell r="J3716">
            <v>46</v>
          </cell>
          <cell r="K3716">
            <v>4006000</v>
          </cell>
          <cell r="L3716">
            <v>42415</v>
          </cell>
          <cell r="M3716" t="str">
            <v>CO2 gas cylinder</v>
          </cell>
          <cell r="N3716" t="str">
            <v>INR</v>
          </cell>
          <cell r="O3716">
            <v>7573.5</v>
          </cell>
          <cell r="P3716">
            <v>-6408.77</v>
          </cell>
          <cell r="Q3716">
            <v>1164.73</v>
          </cell>
          <cell r="R3716">
            <v>0</v>
          </cell>
          <cell r="S3716">
            <v>0</v>
          </cell>
          <cell r="T3716">
            <v>-450.93</v>
          </cell>
          <cell r="U3716">
            <v>0</v>
          </cell>
          <cell r="V3716">
            <v>7573.5</v>
          </cell>
          <cell r="W3716">
            <v>-6859.7</v>
          </cell>
          <cell r="X3716">
            <v>713.8</v>
          </cell>
          <cell r="Y3716" t="str">
            <v>Plant</v>
          </cell>
          <cell r="Z3716">
            <v>-899.4</v>
          </cell>
          <cell r="AA3716"/>
          <cell r="AB3716">
            <v>-449.7</v>
          </cell>
        </row>
        <row r="3717">
          <cell r="C3717">
            <v>17004130</v>
          </cell>
          <cell r="D3717" t="str">
            <v>4 Plant &amp; Equipment</v>
          </cell>
          <cell r="E3717">
            <v>4006000</v>
          </cell>
          <cell r="F3717">
            <v>8106000</v>
          </cell>
          <cell r="G3717" t="str">
            <v>MP21</v>
          </cell>
          <cell r="H3717" t="str">
            <v>SAPL</v>
          </cell>
          <cell r="I3717" t="str">
            <v>AC0018</v>
          </cell>
          <cell r="J3717">
            <v>46</v>
          </cell>
          <cell r="K3717">
            <v>4006000</v>
          </cell>
          <cell r="L3717">
            <v>42415</v>
          </cell>
          <cell r="M3717" t="str">
            <v>CO2 gas cylinder</v>
          </cell>
          <cell r="N3717" t="str">
            <v>INR</v>
          </cell>
          <cell r="O3717">
            <v>7573.5</v>
          </cell>
          <cell r="P3717">
            <v>-6408.77</v>
          </cell>
          <cell r="Q3717">
            <v>1164.73</v>
          </cell>
          <cell r="R3717">
            <v>0</v>
          </cell>
          <cell r="S3717">
            <v>0</v>
          </cell>
          <cell r="T3717">
            <v>-450.93</v>
          </cell>
          <cell r="U3717">
            <v>0</v>
          </cell>
          <cell r="V3717">
            <v>7573.5</v>
          </cell>
          <cell r="W3717">
            <v>-6859.7</v>
          </cell>
          <cell r="X3717">
            <v>713.8</v>
          </cell>
          <cell r="Y3717" t="str">
            <v>Plant</v>
          </cell>
          <cell r="Z3717">
            <v>-899.4</v>
          </cell>
          <cell r="AA3717"/>
          <cell r="AB3717">
            <v>-449.7</v>
          </cell>
        </row>
        <row r="3718">
          <cell r="C3718">
            <v>17004140</v>
          </cell>
          <cell r="D3718" t="str">
            <v>4 Plant &amp; Equipment</v>
          </cell>
          <cell r="E3718">
            <v>4006000</v>
          </cell>
          <cell r="F3718">
            <v>8106000</v>
          </cell>
          <cell r="G3718" t="str">
            <v>MP21</v>
          </cell>
          <cell r="H3718" t="str">
            <v>SAPL</v>
          </cell>
          <cell r="I3718" t="str">
            <v>AC0018</v>
          </cell>
          <cell r="J3718">
            <v>46</v>
          </cell>
          <cell r="K3718">
            <v>4006000</v>
          </cell>
          <cell r="L3718">
            <v>42415</v>
          </cell>
          <cell r="M3718" t="str">
            <v>CO2 gas cylinder</v>
          </cell>
          <cell r="N3718" t="str">
            <v>INR</v>
          </cell>
          <cell r="O3718">
            <v>7573.5</v>
          </cell>
          <cell r="P3718">
            <v>-6408.77</v>
          </cell>
          <cell r="Q3718">
            <v>1164.73</v>
          </cell>
          <cell r="R3718">
            <v>0</v>
          </cell>
          <cell r="S3718">
            <v>0</v>
          </cell>
          <cell r="T3718">
            <v>-450.93</v>
          </cell>
          <cell r="U3718">
            <v>0</v>
          </cell>
          <cell r="V3718">
            <v>7573.5</v>
          </cell>
          <cell r="W3718">
            <v>-6859.7</v>
          </cell>
          <cell r="X3718">
            <v>713.8</v>
          </cell>
          <cell r="Y3718" t="str">
            <v>Plant</v>
          </cell>
          <cell r="Z3718">
            <v>-899.4</v>
          </cell>
          <cell r="AA3718"/>
          <cell r="AB3718">
            <v>-449.7</v>
          </cell>
        </row>
        <row r="3719">
          <cell r="C3719">
            <v>17004150</v>
          </cell>
          <cell r="D3719" t="str">
            <v>4 Plant &amp; Equipment</v>
          </cell>
          <cell r="E3719">
            <v>4006000</v>
          </cell>
          <cell r="F3719">
            <v>8106000</v>
          </cell>
          <cell r="G3719" t="str">
            <v>MP21</v>
          </cell>
          <cell r="H3719" t="str">
            <v>SAPL</v>
          </cell>
          <cell r="I3719" t="str">
            <v>AC0018</v>
          </cell>
          <cell r="J3719">
            <v>46</v>
          </cell>
          <cell r="K3719">
            <v>4006000</v>
          </cell>
          <cell r="L3719">
            <v>42415</v>
          </cell>
          <cell r="M3719" t="str">
            <v>CO2 gas cylinder</v>
          </cell>
          <cell r="N3719" t="str">
            <v>INR</v>
          </cell>
          <cell r="O3719">
            <v>7573.5</v>
          </cell>
          <cell r="P3719">
            <v>-6408.77</v>
          </cell>
          <cell r="Q3719">
            <v>1164.73</v>
          </cell>
          <cell r="R3719">
            <v>0</v>
          </cell>
          <cell r="S3719">
            <v>0</v>
          </cell>
          <cell r="T3719">
            <v>-450.93</v>
          </cell>
          <cell r="U3719">
            <v>0</v>
          </cell>
          <cell r="V3719">
            <v>7573.5</v>
          </cell>
          <cell r="W3719">
            <v>-6859.7</v>
          </cell>
          <cell r="X3719">
            <v>713.8</v>
          </cell>
          <cell r="Y3719" t="str">
            <v>Plant</v>
          </cell>
          <cell r="Z3719">
            <v>-899.4</v>
          </cell>
          <cell r="AA3719"/>
          <cell r="AB3719">
            <v>-449.7</v>
          </cell>
        </row>
        <row r="3720">
          <cell r="C3720">
            <v>17004160</v>
          </cell>
          <cell r="D3720" t="str">
            <v>4 Plant &amp; Equipment</v>
          </cell>
          <cell r="E3720">
            <v>4006000</v>
          </cell>
          <cell r="F3720">
            <v>8106000</v>
          </cell>
          <cell r="G3720" t="str">
            <v>MP21</v>
          </cell>
          <cell r="H3720" t="str">
            <v>SAPL</v>
          </cell>
          <cell r="I3720" t="str">
            <v>AC0018</v>
          </cell>
          <cell r="J3720">
            <v>46</v>
          </cell>
          <cell r="K3720">
            <v>4006000</v>
          </cell>
          <cell r="L3720">
            <v>42415</v>
          </cell>
          <cell r="M3720" t="str">
            <v>CO2 gas cylinder</v>
          </cell>
          <cell r="N3720" t="str">
            <v>INR</v>
          </cell>
          <cell r="O3720">
            <v>7573.5</v>
          </cell>
          <cell r="P3720">
            <v>-6408.77</v>
          </cell>
          <cell r="Q3720">
            <v>1164.73</v>
          </cell>
          <cell r="R3720">
            <v>0</v>
          </cell>
          <cell r="S3720">
            <v>0</v>
          </cell>
          <cell r="T3720">
            <v>-450.93</v>
          </cell>
          <cell r="U3720">
            <v>0</v>
          </cell>
          <cell r="V3720">
            <v>7573.5</v>
          </cell>
          <cell r="W3720">
            <v>-6859.7</v>
          </cell>
          <cell r="X3720">
            <v>713.8</v>
          </cell>
          <cell r="Y3720" t="str">
            <v>Plant</v>
          </cell>
          <cell r="Z3720">
            <v>-899.4</v>
          </cell>
          <cell r="AA3720"/>
          <cell r="AB3720">
            <v>-449.7</v>
          </cell>
        </row>
        <row r="3721">
          <cell r="C3721">
            <v>17004170</v>
          </cell>
          <cell r="D3721" t="str">
            <v>4 Plant &amp; Equipment</v>
          </cell>
          <cell r="E3721">
            <v>4006000</v>
          </cell>
          <cell r="F3721">
            <v>8106000</v>
          </cell>
          <cell r="G3721" t="str">
            <v>MP21</v>
          </cell>
          <cell r="H3721" t="str">
            <v>SAPL</v>
          </cell>
          <cell r="I3721" t="str">
            <v>AC0018</v>
          </cell>
          <cell r="J3721">
            <v>46</v>
          </cell>
          <cell r="K3721">
            <v>4006000</v>
          </cell>
          <cell r="L3721">
            <v>42415</v>
          </cell>
          <cell r="M3721" t="str">
            <v>CO2 gas cylinder</v>
          </cell>
          <cell r="N3721" t="str">
            <v>INR</v>
          </cell>
          <cell r="O3721">
            <v>7573.5</v>
          </cell>
          <cell r="P3721">
            <v>-6408.77</v>
          </cell>
          <cell r="Q3721">
            <v>1164.73</v>
          </cell>
          <cell r="R3721">
            <v>0</v>
          </cell>
          <cell r="S3721">
            <v>0</v>
          </cell>
          <cell r="T3721">
            <v>-450.93</v>
          </cell>
          <cell r="U3721">
            <v>0</v>
          </cell>
          <cell r="V3721">
            <v>7573.5</v>
          </cell>
          <cell r="W3721">
            <v>-6859.7</v>
          </cell>
          <cell r="X3721">
            <v>713.8</v>
          </cell>
          <cell r="Y3721" t="str">
            <v>Plant</v>
          </cell>
          <cell r="Z3721">
            <v>-899.4</v>
          </cell>
          <cell r="AA3721"/>
          <cell r="AB3721">
            <v>-449.7</v>
          </cell>
        </row>
        <row r="3722">
          <cell r="C3722">
            <v>17004180</v>
          </cell>
          <cell r="D3722" t="str">
            <v>4 Plant &amp; Equipment</v>
          </cell>
          <cell r="E3722">
            <v>4006000</v>
          </cell>
          <cell r="F3722">
            <v>8106000</v>
          </cell>
          <cell r="G3722" t="str">
            <v>MP21</v>
          </cell>
          <cell r="H3722" t="str">
            <v>SAPL</v>
          </cell>
          <cell r="I3722" t="str">
            <v>AC0018</v>
          </cell>
          <cell r="J3722">
            <v>46</v>
          </cell>
          <cell r="K3722">
            <v>4006000</v>
          </cell>
          <cell r="L3722">
            <v>42415</v>
          </cell>
          <cell r="M3722" t="str">
            <v>CO2 gas cylinder</v>
          </cell>
          <cell r="N3722" t="str">
            <v>INR</v>
          </cell>
          <cell r="O3722">
            <v>7573.5</v>
          </cell>
          <cell r="P3722">
            <v>-6408.77</v>
          </cell>
          <cell r="Q3722">
            <v>1164.73</v>
          </cell>
          <cell r="R3722">
            <v>0</v>
          </cell>
          <cell r="S3722">
            <v>0</v>
          </cell>
          <cell r="T3722">
            <v>-450.93</v>
          </cell>
          <cell r="U3722">
            <v>0</v>
          </cell>
          <cell r="V3722">
            <v>7573.5</v>
          </cell>
          <cell r="W3722">
            <v>-6859.7</v>
          </cell>
          <cell r="X3722">
            <v>713.8</v>
          </cell>
          <cell r="Y3722" t="str">
            <v>Plant</v>
          </cell>
          <cell r="Z3722">
            <v>-899.4</v>
          </cell>
          <cell r="AA3722"/>
          <cell r="AB3722">
            <v>-449.7</v>
          </cell>
        </row>
        <row r="3723">
          <cell r="C3723">
            <v>17004190</v>
          </cell>
          <cell r="D3723" t="str">
            <v>4 Plant &amp; Equipment</v>
          </cell>
          <cell r="E3723">
            <v>4006000</v>
          </cell>
          <cell r="F3723">
            <v>8106000</v>
          </cell>
          <cell r="G3723" t="str">
            <v>MP21</v>
          </cell>
          <cell r="H3723" t="str">
            <v>SAPL</v>
          </cell>
          <cell r="I3723" t="str">
            <v>AC0018</v>
          </cell>
          <cell r="J3723">
            <v>46</v>
          </cell>
          <cell r="K3723">
            <v>4006000</v>
          </cell>
          <cell r="L3723">
            <v>42415</v>
          </cell>
          <cell r="M3723" t="str">
            <v>CO2 gas cylinder</v>
          </cell>
          <cell r="N3723" t="str">
            <v>INR</v>
          </cell>
          <cell r="O3723">
            <v>7573.5</v>
          </cell>
          <cell r="P3723">
            <v>-6408.77</v>
          </cell>
          <cell r="Q3723">
            <v>1164.73</v>
          </cell>
          <cell r="R3723">
            <v>0</v>
          </cell>
          <cell r="S3723">
            <v>0</v>
          </cell>
          <cell r="T3723">
            <v>-450.93</v>
          </cell>
          <cell r="U3723">
            <v>0</v>
          </cell>
          <cell r="V3723">
            <v>7573.5</v>
          </cell>
          <cell r="W3723">
            <v>-6859.7</v>
          </cell>
          <cell r="X3723">
            <v>713.8</v>
          </cell>
          <cell r="Y3723" t="str">
            <v>Plant</v>
          </cell>
          <cell r="Z3723">
            <v>-899.4</v>
          </cell>
          <cell r="AA3723"/>
          <cell r="AB3723">
            <v>-449.7</v>
          </cell>
        </row>
        <row r="3724">
          <cell r="C3724">
            <v>17004200</v>
          </cell>
          <cell r="D3724" t="str">
            <v>4 Plant &amp; Equipment</v>
          </cell>
          <cell r="E3724">
            <v>4006000</v>
          </cell>
          <cell r="F3724">
            <v>8106000</v>
          </cell>
          <cell r="G3724" t="str">
            <v>MP21</v>
          </cell>
          <cell r="H3724" t="str">
            <v>SAPL</v>
          </cell>
          <cell r="I3724" t="str">
            <v>AC0018</v>
          </cell>
          <cell r="J3724">
            <v>46</v>
          </cell>
          <cell r="K3724">
            <v>4006000</v>
          </cell>
          <cell r="L3724">
            <v>42415</v>
          </cell>
          <cell r="M3724" t="str">
            <v>CO2 gas cylinder</v>
          </cell>
          <cell r="N3724" t="str">
            <v>INR</v>
          </cell>
          <cell r="O3724">
            <v>7573.5</v>
          </cell>
          <cell r="P3724">
            <v>-6408.77</v>
          </cell>
          <cell r="Q3724">
            <v>1164.73</v>
          </cell>
          <cell r="R3724">
            <v>0</v>
          </cell>
          <cell r="S3724">
            <v>0</v>
          </cell>
          <cell r="T3724">
            <v>-450.93</v>
          </cell>
          <cell r="U3724">
            <v>0</v>
          </cell>
          <cell r="V3724">
            <v>7573.5</v>
          </cell>
          <cell r="W3724">
            <v>-6859.7</v>
          </cell>
          <cell r="X3724">
            <v>713.8</v>
          </cell>
          <cell r="Y3724" t="str">
            <v>Plant</v>
          </cell>
          <cell r="Z3724">
            <v>-899.4</v>
          </cell>
          <cell r="AA3724"/>
          <cell r="AB3724">
            <v>-449.7</v>
          </cell>
        </row>
        <row r="3725">
          <cell r="C3725">
            <v>17004210</v>
          </cell>
          <cell r="D3725" t="str">
            <v>4 Plant &amp; Equipment</v>
          </cell>
          <cell r="E3725">
            <v>4006000</v>
          </cell>
          <cell r="F3725">
            <v>8106000</v>
          </cell>
          <cell r="G3725" t="str">
            <v>MP21</v>
          </cell>
          <cell r="H3725" t="str">
            <v>SAPL</v>
          </cell>
          <cell r="I3725" t="str">
            <v>AC0018</v>
          </cell>
          <cell r="J3725">
            <v>46</v>
          </cell>
          <cell r="K3725">
            <v>4006000</v>
          </cell>
          <cell r="L3725">
            <v>42415</v>
          </cell>
          <cell r="M3725" t="str">
            <v>CO2 gas cylinder</v>
          </cell>
          <cell r="N3725" t="str">
            <v>INR</v>
          </cell>
          <cell r="O3725">
            <v>7573.5</v>
          </cell>
          <cell r="P3725">
            <v>-6408.77</v>
          </cell>
          <cell r="Q3725">
            <v>1164.73</v>
          </cell>
          <cell r="R3725">
            <v>0</v>
          </cell>
          <cell r="S3725">
            <v>0</v>
          </cell>
          <cell r="T3725">
            <v>-450.93</v>
          </cell>
          <cell r="U3725">
            <v>0</v>
          </cell>
          <cell r="V3725">
            <v>7573.5</v>
          </cell>
          <cell r="W3725">
            <v>-6859.7</v>
          </cell>
          <cell r="X3725">
            <v>713.8</v>
          </cell>
          <cell r="Y3725" t="str">
            <v>Plant</v>
          </cell>
          <cell r="Z3725">
            <v>-899.4</v>
          </cell>
          <cell r="AA3725"/>
          <cell r="AB3725">
            <v>-449.7</v>
          </cell>
        </row>
        <row r="3726">
          <cell r="C3726">
            <v>17004220</v>
          </cell>
          <cell r="D3726" t="str">
            <v>4 Plant &amp; Equipment</v>
          </cell>
          <cell r="E3726">
            <v>4006000</v>
          </cell>
          <cell r="F3726">
            <v>8106000</v>
          </cell>
          <cell r="G3726" t="str">
            <v>MP21</v>
          </cell>
          <cell r="H3726" t="str">
            <v>SAPL</v>
          </cell>
          <cell r="I3726" t="str">
            <v>AC0018</v>
          </cell>
          <cell r="J3726">
            <v>46</v>
          </cell>
          <cell r="K3726">
            <v>4006000</v>
          </cell>
          <cell r="L3726">
            <v>42415</v>
          </cell>
          <cell r="M3726" t="str">
            <v>CO2 gas cylinder</v>
          </cell>
          <cell r="N3726" t="str">
            <v>INR</v>
          </cell>
          <cell r="O3726">
            <v>7573.5</v>
          </cell>
          <cell r="P3726">
            <v>-6408.77</v>
          </cell>
          <cell r="Q3726">
            <v>1164.73</v>
          </cell>
          <cell r="R3726">
            <v>0</v>
          </cell>
          <cell r="S3726">
            <v>0</v>
          </cell>
          <cell r="T3726">
            <v>-450.93</v>
          </cell>
          <cell r="U3726">
            <v>0</v>
          </cell>
          <cell r="V3726">
            <v>7573.5</v>
          </cell>
          <cell r="W3726">
            <v>-6859.7</v>
          </cell>
          <cell r="X3726">
            <v>713.8</v>
          </cell>
          <cell r="Y3726" t="str">
            <v>Plant</v>
          </cell>
          <cell r="Z3726">
            <v>-899.4</v>
          </cell>
          <cell r="AA3726"/>
          <cell r="AB3726">
            <v>-449.7</v>
          </cell>
        </row>
        <row r="3727">
          <cell r="C3727">
            <v>17004230</v>
          </cell>
          <cell r="D3727" t="str">
            <v>4 Plant &amp; Equipment</v>
          </cell>
          <cell r="E3727">
            <v>4006000</v>
          </cell>
          <cell r="F3727">
            <v>8106000</v>
          </cell>
          <cell r="G3727" t="str">
            <v>MP21</v>
          </cell>
          <cell r="H3727" t="str">
            <v>SAPL</v>
          </cell>
          <cell r="I3727" t="str">
            <v>AC0018</v>
          </cell>
          <cell r="J3727">
            <v>46</v>
          </cell>
          <cell r="K3727">
            <v>4006000</v>
          </cell>
          <cell r="L3727">
            <v>42415</v>
          </cell>
          <cell r="M3727" t="str">
            <v>CO2 gas cylinder</v>
          </cell>
          <cell r="N3727" t="str">
            <v>INR</v>
          </cell>
          <cell r="O3727">
            <v>7573.5</v>
          </cell>
          <cell r="P3727">
            <v>-6408.77</v>
          </cell>
          <cell r="Q3727">
            <v>1164.73</v>
          </cell>
          <cell r="R3727">
            <v>0</v>
          </cell>
          <cell r="S3727">
            <v>0</v>
          </cell>
          <cell r="T3727">
            <v>-450.93</v>
          </cell>
          <cell r="U3727">
            <v>0</v>
          </cell>
          <cell r="V3727">
            <v>7573.5</v>
          </cell>
          <cell r="W3727">
            <v>-6859.7</v>
          </cell>
          <cell r="X3727">
            <v>713.8</v>
          </cell>
          <cell r="Y3727" t="str">
            <v>Plant</v>
          </cell>
          <cell r="Z3727">
            <v>-899.4</v>
          </cell>
          <cell r="AA3727"/>
          <cell r="AB3727">
            <v>-449.7</v>
          </cell>
        </row>
        <row r="3728">
          <cell r="C3728">
            <v>17004240</v>
          </cell>
          <cell r="D3728" t="str">
            <v>4 Plant &amp; Equipment</v>
          </cell>
          <cell r="E3728">
            <v>4006000</v>
          </cell>
          <cell r="F3728">
            <v>8106000</v>
          </cell>
          <cell r="G3728" t="str">
            <v>MP21</v>
          </cell>
          <cell r="H3728" t="str">
            <v>SAPL</v>
          </cell>
          <cell r="I3728" t="str">
            <v>AC0018</v>
          </cell>
          <cell r="J3728">
            <v>46</v>
          </cell>
          <cell r="K3728">
            <v>4006000</v>
          </cell>
          <cell r="L3728">
            <v>42415</v>
          </cell>
          <cell r="M3728" t="str">
            <v>CO2 gas cylinder</v>
          </cell>
          <cell r="N3728" t="str">
            <v>INR</v>
          </cell>
          <cell r="O3728">
            <v>7573.5</v>
          </cell>
          <cell r="P3728">
            <v>-6408.77</v>
          </cell>
          <cell r="Q3728">
            <v>1164.73</v>
          </cell>
          <cell r="R3728">
            <v>0</v>
          </cell>
          <cell r="S3728">
            <v>0</v>
          </cell>
          <cell r="T3728">
            <v>-450.93</v>
          </cell>
          <cell r="U3728">
            <v>0</v>
          </cell>
          <cell r="V3728">
            <v>7573.5</v>
          </cell>
          <cell r="W3728">
            <v>-6859.7</v>
          </cell>
          <cell r="X3728">
            <v>713.8</v>
          </cell>
          <cell r="Y3728" t="str">
            <v>Plant</v>
          </cell>
          <cell r="Z3728">
            <v>-899.4</v>
          </cell>
          <cell r="AA3728"/>
          <cell r="AB3728">
            <v>-449.7</v>
          </cell>
        </row>
        <row r="3729">
          <cell r="C3729">
            <v>17004250</v>
          </cell>
          <cell r="D3729" t="str">
            <v>4 Plant &amp; Equipment</v>
          </cell>
          <cell r="E3729">
            <v>4006000</v>
          </cell>
          <cell r="F3729">
            <v>8106000</v>
          </cell>
          <cell r="G3729" t="str">
            <v>MP21</v>
          </cell>
          <cell r="H3729" t="str">
            <v>SAPL</v>
          </cell>
          <cell r="I3729" t="str">
            <v>AC0018</v>
          </cell>
          <cell r="J3729">
            <v>46</v>
          </cell>
          <cell r="K3729">
            <v>4006000</v>
          </cell>
          <cell r="L3729">
            <v>42415</v>
          </cell>
          <cell r="M3729" t="str">
            <v>CO2 gas cylinder</v>
          </cell>
          <cell r="N3729" t="str">
            <v>INR</v>
          </cell>
          <cell r="O3729">
            <v>7573.5</v>
          </cell>
          <cell r="P3729">
            <v>-6408.77</v>
          </cell>
          <cell r="Q3729">
            <v>1164.73</v>
          </cell>
          <cell r="R3729">
            <v>0</v>
          </cell>
          <cell r="S3729">
            <v>0</v>
          </cell>
          <cell r="T3729">
            <v>-450.93</v>
          </cell>
          <cell r="U3729">
            <v>0</v>
          </cell>
          <cell r="V3729">
            <v>7573.5</v>
          </cell>
          <cell r="W3729">
            <v>-6859.7</v>
          </cell>
          <cell r="X3729">
            <v>713.8</v>
          </cell>
          <cell r="Y3729" t="str">
            <v>Plant</v>
          </cell>
          <cell r="Z3729">
            <v>-899.4</v>
          </cell>
          <cell r="AA3729"/>
          <cell r="AB3729">
            <v>-449.7</v>
          </cell>
        </row>
        <row r="3730">
          <cell r="C3730">
            <v>17004260</v>
          </cell>
          <cell r="D3730" t="str">
            <v>4 Plant &amp; Equipment</v>
          </cell>
          <cell r="E3730">
            <v>4006000</v>
          </cell>
          <cell r="F3730">
            <v>8106000</v>
          </cell>
          <cell r="G3730" t="str">
            <v>MP21</v>
          </cell>
          <cell r="H3730" t="str">
            <v>SAPL</v>
          </cell>
          <cell r="I3730" t="str">
            <v>AC0018</v>
          </cell>
          <cell r="J3730">
            <v>46</v>
          </cell>
          <cell r="K3730">
            <v>4006000</v>
          </cell>
          <cell r="L3730">
            <v>42415</v>
          </cell>
          <cell r="M3730" t="str">
            <v>CO2 gas cylinder</v>
          </cell>
          <cell r="N3730" t="str">
            <v>INR</v>
          </cell>
          <cell r="O3730">
            <v>7573.5</v>
          </cell>
          <cell r="P3730">
            <v>-6408.77</v>
          </cell>
          <cell r="Q3730">
            <v>1164.73</v>
          </cell>
          <cell r="R3730">
            <v>0</v>
          </cell>
          <cell r="S3730">
            <v>0</v>
          </cell>
          <cell r="T3730">
            <v>-450.93</v>
          </cell>
          <cell r="U3730">
            <v>0</v>
          </cell>
          <cell r="V3730">
            <v>7573.5</v>
          </cell>
          <cell r="W3730">
            <v>-6859.7</v>
          </cell>
          <cell r="X3730">
            <v>713.8</v>
          </cell>
          <cell r="Y3730" t="str">
            <v>Plant</v>
          </cell>
          <cell r="Z3730">
            <v>-899.4</v>
          </cell>
          <cell r="AA3730"/>
          <cell r="AB3730">
            <v>-449.7</v>
          </cell>
        </row>
        <row r="3731">
          <cell r="C3731">
            <v>17004270</v>
          </cell>
          <cell r="D3731" t="str">
            <v>4 Plant &amp; Equipment</v>
          </cell>
          <cell r="E3731">
            <v>4006000</v>
          </cell>
          <cell r="F3731">
            <v>8106000</v>
          </cell>
          <cell r="G3731" t="str">
            <v>MP21</v>
          </cell>
          <cell r="H3731" t="str">
            <v>SAPL</v>
          </cell>
          <cell r="I3731" t="str">
            <v>AC0018</v>
          </cell>
          <cell r="J3731">
            <v>46</v>
          </cell>
          <cell r="K3731">
            <v>4006000</v>
          </cell>
          <cell r="L3731">
            <v>42415</v>
          </cell>
          <cell r="M3731" t="str">
            <v>CO2 gas cylinder</v>
          </cell>
          <cell r="N3731" t="str">
            <v>INR</v>
          </cell>
          <cell r="O3731">
            <v>7573.5</v>
          </cell>
          <cell r="P3731">
            <v>-6408.77</v>
          </cell>
          <cell r="Q3731">
            <v>1164.73</v>
          </cell>
          <cell r="R3731">
            <v>0</v>
          </cell>
          <cell r="S3731">
            <v>0</v>
          </cell>
          <cell r="T3731">
            <v>-450.93</v>
          </cell>
          <cell r="U3731">
            <v>0</v>
          </cell>
          <cell r="V3731">
            <v>7573.5</v>
          </cell>
          <cell r="W3731">
            <v>-6859.7</v>
          </cell>
          <cell r="X3731">
            <v>713.8</v>
          </cell>
          <cell r="Y3731" t="str">
            <v>Plant</v>
          </cell>
          <cell r="Z3731">
            <v>-899.4</v>
          </cell>
          <cell r="AA3731"/>
          <cell r="AB3731">
            <v>-449.7</v>
          </cell>
        </row>
        <row r="3732">
          <cell r="C3732">
            <v>17004280</v>
          </cell>
          <cell r="D3732" t="str">
            <v>4 Plant &amp; Equipment</v>
          </cell>
          <cell r="E3732">
            <v>4006000</v>
          </cell>
          <cell r="F3732">
            <v>8106000</v>
          </cell>
          <cell r="G3732" t="str">
            <v>MP21</v>
          </cell>
          <cell r="H3732" t="str">
            <v>SAPL</v>
          </cell>
          <cell r="I3732" t="str">
            <v>AC0018</v>
          </cell>
          <cell r="J3732">
            <v>46</v>
          </cell>
          <cell r="K3732">
            <v>4006000</v>
          </cell>
          <cell r="L3732">
            <v>42415</v>
          </cell>
          <cell r="M3732" t="str">
            <v>CO2 gas cylinder</v>
          </cell>
          <cell r="N3732" t="str">
            <v>INR</v>
          </cell>
          <cell r="O3732">
            <v>7573.5</v>
          </cell>
          <cell r="P3732">
            <v>-6408.77</v>
          </cell>
          <cell r="Q3732">
            <v>1164.73</v>
          </cell>
          <cell r="R3732">
            <v>0</v>
          </cell>
          <cell r="S3732">
            <v>0</v>
          </cell>
          <cell r="T3732">
            <v>-450.93</v>
          </cell>
          <cell r="U3732">
            <v>0</v>
          </cell>
          <cell r="V3732">
            <v>7573.5</v>
          </cell>
          <cell r="W3732">
            <v>-6859.7</v>
          </cell>
          <cell r="X3732">
            <v>713.8</v>
          </cell>
          <cell r="Y3732" t="str">
            <v>Plant</v>
          </cell>
          <cell r="Z3732">
            <v>-899.4</v>
          </cell>
          <cell r="AA3732"/>
          <cell r="AB3732">
            <v>-449.7</v>
          </cell>
        </row>
        <row r="3733">
          <cell r="C3733">
            <v>17004290</v>
          </cell>
          <cell r="D3733" t="str">
            <v>4 Plant &amp; Equipment</v>
          </cell>
          <cell r="E3733">
            <v>4006000</v>
          </cell>
          <cell r="F3733">
            <v>8106000</v>
          </cell>
          <cell r="G3733" t="str">
            <v>MP21</v>
          </cell>
          <cell r="H3733" t="str">
            <v>SAPL</v>
          </cell>
          <cell r="I3733" t="str">
            <v>AC0018</v>
          </cell>
          <cell r="J3733">
            <v>46</v>
          </cell>
          <cell r="K3733">
            <v>4006000</v>
          </cell>
          <cell r="L3733">
            <v>42415</v>
          </cell>
          <cell r="M3733" t="str">
            <v>CO2 gas cylinder</v>
          </cell>
          <cell r="N3733" t="str">
            <v>INR</v>
          </cell>
          <cell r="O3733">
            <v>7573.5</v>
          </cell>
          <cell r="P3733">
            <v>-6408.77</v>
          </cell>
          <cell r="Q3733">
            <v>1164.73</v>
          </cell>
          <cell r="R3733">
            <v>0</v>
          </cell>
          <cell r="S3733">
            <v>0</v>
          </cell>
          <cell r="T3733">
            <v>-450.93</v>
          </cell>
          <cell r="U3733">
            <v>0</v>
          </cell>
          <cell r="V3733">
            <v>7573.5</v>
          </cell>
          <cell r="W3733">
            <v>-6859.7</v>
          </cell>
          <cell r="X3733">
            <v>713.8</v>
          </cell>
          <cell r="Y3733" t="str">
            <v>Plant</v>
          </cell>
          <cell r="Z3733">
            <v>-899.4</v>
          </cell>
          <cell r="AA3733"/>
          <cell r="AB3733">
            <v>-449.7</v>
          </cell>
        </row>
        <row r="3734">
          <cell r="C3734">
            <v>17004300</v>
          </cell>
          <cell r="D3734" t="str">
            <v>4 Plant &amp; Equipment</v>
          </cell>
          <cell r="E3734">
            <v>4006000</v>
          </cell>
          <cell r="F3734">
            <v>8106000</v>
          </cell>
          <cell r="G3734" t="str">
            <v>MP21</v>
          </cell>
          <cell r="H3734" t="str">
            <v>SAPL</v>
          </cell>
          <cell r="I3734" t="str">
            <v>AC0018</v>
          </cell>
          <cell r="J3734">
            <v>46</v>
          </cell>
          <cell r="K3734">
            <v>4006000</v>
          </cell>
          <cell r="L3734">
            <v>42415</v>
          </cell>
          <cell r="M3734" t="str">
            <v>CO2 gas cylinder</v>
          </cell>
          <cell r="N3734" t="str">
            <v>INR</v>
          </cell>
          <cell r="O3734">
            <v>7573.5</v>
          </cell>
          <cell r="P3734">
            <v>-6408.77</v>
          </cell>
          <cell r="Q3734">
            <v>1164.73</v>
          </cell>
          <cell r="R3734">
            <v>0</v>
          </cell>
          <cell r="S3734">
            <v>0</v>
          </cell>
          <cell r="T3734">
            <v>-450.93</v>
          </cell>
          <cell r="U3734">
            <v>0</v>
          </cell>
          <cell r="V3734">
            <v>7573.5</v>
          </cell>
          <cell r="W3734">
            <v>-6859.7</v>
          </cell>
          <cell r="X3734">
            <v>713.8</v>
          </cell>
          <cell r="Y3734" t="str">
            <v>Plant</v>
          </cell>
          <cell r="Z3734">
            <v>-899.4</v>
          </cell>
          <cell r="AA3734"/>
          <cell r="AB3734">
            <v>-449.7</v>
          </cell>
        </row>
        <row r="3735">
          <cell r="C3735">
            <v>17004310</v>
          </cell>
          <cell r="D3735" t="str">
            <v>4 Plant &amp; Equipment</v>
          </cell>
          <cell r="E3735">
            <v>4006000</v>
          </cell>
          <cell r="F3735">
            <v>8106000</v>
          </cell>
          <cell r="G3735" t="str">
            <v>MP21</v>
          </cell>
          <cell r="H3735" t="str">
            <v>SAPL</v>
          </cell>
          <cell r="I3735" t="str">
            <v>AC0018</v>
          </cell>
          <cell r="J3735">
            <v>46</v>
          </cell>
          <cell r="K3735">
            <v>4006000</v>
          </cell>
          <cell r="L3735">
            <v>42415</v>
          </cell>
          <cell r="M3735" t="str">
            <v>CO2 gas cylinder</v>
          </cell>
          <cell r="N3735" t="str">
            <v>INR</v>
          </cell>
          <cell r="O3735">
            <v>7573.5</v>
          </cell>
          <cell r="P3735">
            <v>-6408.77</v>
          </cell>
          <cell r="Q3735">
            <v>1164.73</v>
          </cell>
          <cell r="R3735">
            <v>0</v>
          </cell>
          <cell r="S3735">
            <v>0</v>
          </cell>
          <cell r="T3735">
            <v>-450.93</v>
          </cell>
          <cell r="U3735">
            <v>0</v>
          </cell>
          <cell r="V3735">
            <v>7573.5</v>
          </cell>
          <cell r="W3735">
            <v>-6859.7</v>
          </cell>
          <cell r="X3735">
            <v>713.8</v>
          </cell>
          <cell r="Y3735" t="str">
            <v>Plant</v>
          </cell>
          <cell r="Z3735">
            <v>-899.4</v>
          </cell>
          <cell r="AA3735"/>
          <cell r="AB3735">
            <v>-449.7</v>
          </cell>
        </row>
        <row r="3736">
          <cell r="C3736">
            <v>17004320</v>
          </cell>
          <cell r="D3736" t="str">
            <v>4 Plant &amp; Equipment</v>
          </cell>
          <cell r="E3736">
            <v>4006000</v>
          </cell>
          <cell r="F3736">
            <v>8106000</v>
          </cell>
          <cell r="G3736" t="str">
            <v>MP21</v>
          </cell>
          <cell r="H3736" t="str">
            <v>SAPL</v>
          </cell>
          <cell r="I3736" t="str">
            <v>AC0018</v>
          </cell>
          <cell r="J3736">
            <v>46</v>
          </cell>
          <cell r="K3736">
            <v>4006000</v>
          </cell>
          <cell r="L3736">
            <v>42415</v>
          </cell>
          <cell r="M3736" t="str">
            <v>CO2 gas cylinder</v>
          </cell>
          <cell r="N3736" t="str">
            <v>INR</v>
          </cell>
          <cell r="O3736">
            <v>7573.5</v>
          </cell>
          <cell r="P3736">
            <v>-6408.77</v>
          </cell>
          <cell r="Q3736">
            <v>1164.73</v>
          </cell>
          <cell r="R3736">
            <v>0</v>
          </cell>
          <cell r="S3736">
            <v>0</v>
          </cell>
          <cell r="T3736">
            <v>-450.93</v>
          </cell>
          <cell r="U3736">
            <v>0</v>
          </cell>
          <cell r="V3736">
            <v>7573.5</v>
          </cell>
          <cell r="W3736">
            <v>-6859.7</v>
          </cell>
          <cell r="X3736">
            <v>713.8</v>
          </cell>
          <cell r="Y3736" t="str">
            <v>Plant</v>
          </cell>
          <cell r="Z3736">
            <v>-899.4</v>
          </cell>
          <cell r="AA3736"/>
          <cell r="AB3736">
            <v>-449.7</v>
          </cell>
        </row>
        <row r="3737">
          <cell r="C3737">
            <v>17004330</v>
          </cell>
          <cell r="D3737" t="str">
            <v>4 Plant &amp; Equipment</v>
          </cell>
          <cell r="E3737">
            <v>4006000</v>
          </cell>
          <cell r="F3737">
            <v>8106000</v>
          </cell>
          <cell r="G3737" t="str">
            <v>MP21</v>
          </cell>
          <cell r="H3737" t="str">
            <v>SAPL</v>
          </cell>
          <cell r="I3737" t="str">
            <v>AC0018</v>
          </cell>
          <cell r="J3737">
            <v>46</v>
          </cell>
          <cell r="K3737">
            <v>4006000</v>
          </cell>
          <cell r="L3737">
            <v>42415</v>
          </cell>
          <cell r="M3737" t="str">
            <v>CO2 gas cylinder</v>
          </cell>
          <cell r="N3737" t="str">
            <v>INR</v>
          </cell>
          <cell r="O3737">
            <v>7573.5</v>
          </cell>
          <cell r="P3737">
            <v>-6408.77</v>
          </cell>
          <cell r="Q3737">
            <v>1164.73</v>
          </cell>
          <cell r="R3737">
            <v>0</v>
          </cell>
          <cell r="S3737">
            <v>0</v>
          </cell>
          <cell r="T3737">
            <v>-450.93</v>
          </cell>
          <cell r="U3737">
            <v>0</v>
          </cell>
          <cell r="V3737">
            <v>7573.5</v>
          </cell>
          <cell r="W3737">
            <v>-6859.7</v>
          </cell>
          <cell r="X3737">
            <v>713.8</v>
          </cell>
          <cell r="Y3737" t="str">
            <v>Plant</v>
          </cell>
          <cell r="Z3737">
            <v>-899.4</v>
          </cell>
          <cell r="AA3737"/>
          <cell r="AB3737">
            <v>-449.7</v>
          </cell>
        </row>
        <row r="3738">
          <cell r="C3738">
            <v>17004340</v>
          </cell>
          <cell r="D3738" t="str">
            <v>4 Plant &amp; Equipment</v>
          </cell>
          <cell r="E3738">
            <v>4006000</v>
          </cell>
          <cell r="F3738">
            <v>8106000</v>
          </cell>
          <cell r="G3738" t="str">
            <v>MP21</v>
          </cell>
          <cell r="H3738" t="str">
            <v>SAPL</v>
          </cell>
          <cell r="I3738" t="str">
            <v>AC0018</v>
          </cell>
          <cell r="J3738">
            <v>46</v>
          </cell>
          <cell r="K3738">
            <v>4006000</v>
          </cell>
          <cell r="L3738">
            <v>42415</v>
          </cell>
          <cell r="M3738" t="str">
            <v>CO2 gas cylinder</v>
          </cell>
          <cell r="N3738" t="str">
            <v>INR</v>
          </cell>
          <cell r="O3738">
            <v>7573.5</v>
          </cell>
          <cell r="P3738">
            <v>-6408.77</v>
          </cell>
          <cell r="Q3738">
            <v>1164.73</v>
          </cell>
          <cell r="R3738">
            <v>0</v>
          </cell>
          <cell r="S3738">
            <v>0</v>
          </cell>
          <cell r="T3738">
            <v>-450.93</v>
          </cell>
          <cell r="U3738">
            <v>0</v>
          </cell>
          <cell r="V3738">
            <v>7573.5</v>
          </cell>
          <cell r="W3738">
            <v>-6859.7</v>
          </cell>
          <cell r="X3738">
            <v>713.8</v>
          </cell>
          <cell r="Y3738" t="str">
            <v>Plant</v>
          </cell>
          <cell r="Z3738">
            <v>-899.4</v>
          </cell>
          <cell r="AA3738"/>
          <cell r="AB3738">
            <v>-449.7</v>
          </cell>
        </row>
        <row r="3739">
          <cell r="C3739">
            <v>17004350</v>
          </cell>
          <cell r="D3739" t="str">
            <v>4 Plant &amp; Equipment</v>
          </cell>
          <cell r="E3739">
            <v>4006000</v>
          </cell>
          <cell r="F3739">
            <v>8106000</v>
          </cell>
          <cell r="G3739" t="str">
            <v>MP21</v>
          </cell>
          <cell r="H3739" t="str">
            <v>SAPL</v>
          </cell>
          <cell r="I3739" t="str">
            <v>AC0018</v>
          </cell>
          <cell r="J3739">
            <v>46</v>
          </cell>
          <cell r="K3739">
            <v>4006000</v>
          </cell>
          <cell r="L3739">
            <v>42415</v>
          </cell>
          <cell r="M3739" t="str">
            <v>CO2 gas cylinder</v>
          </cell>
          <cell r="N3739" t="str">
            <v>INR</v>
          </cell>
          <cell r="O3739">
            <v>7573.5</v>
          </cell>
          <cell r="P3739">
            <v>-6408.77</v>
          </cell>
          <cell r="Q3739">
            <v>1164.73</v>
          </cell>
          <cell r="R3739">
            <v>0</v>
          </cell>
          <cell r="S3739">
            <v>0</v>
          </cell>
          <cell r="T3739">
            <v>-450.93</v>
          </cell>
          <cell r="U3739">
            <v>0</v>
          </cell>
          <cell r="V3739">
            <v>7573.5</v>
          </cell>
          <cell r="W3739">
            <v>-6859.7</v>
          </cell>
          <cell r="X3739">
            <v>713.8</v>
          </cell>
          <cell r="Y3739" t="str">
            <v>Plant</v>
          </cell>
          <cell r="Z3739">
            <v>-899.4</v>
          </cell>
          <cell r="AA3739"/>
          <cell r="AB3739">
            <v>-449.7</v>
          </cell>
        </row>
        <row r="3740">
          <cell r="C3740">
            <v>17004360</v>
          </cell>
          <cell r="D3740" t="str">
            <v>4 Plant &amp; Equipment</v>
          </cell>
          <cell r="E3740">
            <v>4006000</v>
          </cell>
          <cell r="F3740">
            <v>8106000</v>
          </cell>
          <cell r="G3740" t="str">
            <v>MP21</v>
          </cell>
          <cell r="H3740" t="str">
            <v>SAPL</v>
          </cell>
          <cell r="I3740" t="str">
            <v>AC0018</v>
          </cell>
          <cell r="J3740">
            <v>46</v>
          </cell>
          <cell r="K3740">
            <v>4006000</v>
          </cell>
          <cell r="L3740">
            <v>42415</v>
          </cell>
          <cell r="M3740" t="str">
            <v>CO2 gas cylinder</v>
          </cell>
          <cell r="N3740" t="str">
            <v>INR</v>
          </cell>
          <cell r="O3740">
            <v>7573.5</v>
          </cell>
          <cell r="P3740">
            <v>-6408.77</v>
          </cell>
          <cell r="Q3740">
            <v>1164.73</v>
          </cell>
          <cell r="R3740">
            <v>0</v>
          </cell>
          <cell r="S3740">
            <v>0</v>
          </cell>
          <cell r="T3740">
            <v>-450.93</v>
          </cell>
          <cell r="U3740">
            <v>0</v>
          </cell>
          <cell r="V3740">
            <v>7573.5</v>
          </cell>
          <cell r="W3740">
            <v>-6859.7</v>
          </cell>
          <cell r="X3740">
            <v>713.8</v>
          </cell>
          <cell r="Y3740" t="str">
            <v>Plant</v>
          </cell>
          <cell r="Z3740">
            <v>-899.4</v>
          </cell>
          <cell r="AA3740"/>
          <cell r="AB3740">
            <v>-449.7</v>
          </cell>
        </row>
        <row r="3741">
          <cell r="C3741">
            <v>17004370</v>
          </cell>
          <cell r="D3741" t="str">
            <v>4 Plant &amp; Equipment</v>
          </cell>
          <cell r="E3741">
            <v>4006000</v>
          </cell>
          <cell r="F3741">
            <v>8106000</v>
          </cell>
          <cell r="G3741" t="str">
            <v>MP21</v>
          </cell>
          <cell r="H3741" t="str">
            <v>SAPL</v>
          </cell>
          <cell r="I3741" t="str">
            <v>AC0018</v>
          </cell>
          <cell r="J3741">
            <v>46</v>
          </cell>
          <cell r="K3741">
            <v>4006000</v>
          </cell>
          <cell r="L3741">
            <v>42415</v>
          </cell>
          <cell r="M3741" t="str">
            <v>CO2 gas cylinder</v>
          </cell>
          <cell r="N3741" t="str">
            <v>INR</v>
          </cell>
          <cell r="O3741">
            <v>7573.5</v>
          </cell>
          <cell r="P3741">
            <v>-6408.77</v>
          </cell>
          <cell r="Q3741">
            <v>1164.73</v>
          </cell>
          <cell r="R3741">
            <v>0</v>
          </cell>
          <cell r="S3741">
            <v>0</v>
          </cell>
          <cell r="T3741">
            <v>-450.93</v>
          </cell>
          <cell r="U3741">
            <v>0</v>
          </cell>
          <cell r="V3741">
            <v>7573.5</v>
          </cell>
          <cell r="W3741">
            <v>-6859.7</v>
          </cell>
          <cell r="X3741">
            <v>713.8</v>
          </cell>
          <cell r="Y3741" t="str">
            <v>Plant</v>
          </cell>
          <cell r="Z3741">
            <v>-899.4</v>
          </cell>
          <cell r="AA3741"/>
          <cell r="AB3741">
            <v>-449.7</v>
          </cell>
        </row>
        <row r="3742">
          <cell r="C3742">
            <v>17004380</v>
          </cell>
          <cell r="D3742" t="str">
            <v>4 Plant &amp; Equipment</v>
          </cell>
          <cell r="E3742">
            <v>4006000</v>
          </cell>
          <cell r="F3742">
            <v>8106000</v>
          </cell>
          <cell r="G3742" t="str">
            <v>MP21</v>
          </cell>
          <cell r="H3742" t="str">
            <v>SAPL</v>
          </cell>
          <cell r="I3742" t="str">
            <v>AC0018</v>
          </cell>
          <cell r="J3742">
            <v>46</v>
          </cell>
          <cell r="K3742">
            <v>4006000</v>
          </cell>
          <cell r="L3742">
            <v>42415</v>
          </cell>
          <cell r="M3742" t="str">
            <v>CO2 gas cylinder</v>
          </cell>
          <cell r="N3742" t="str">
            <v>INR</v>
          </cell>
          <cell r="O3742">
            <v>7573.5</v>
          </cell>
          <cell r="P3742">
            <v>-6408.77</v>
          </cell>
          <cell r="Q3742">
            <v>1164.73</v>
          </cell>
          <cell r="R3742">
            <v>0</v>
          </cell>
          <cell r="S3742">
            <v>0</v>
          </cell>
          <cell r="T3742">
            <v>-450.93</v>
          </cell>
          <cell r="U3742">
            <v>0</v>
          </cell>
          <cell r="V3742">
            <v>7573.5</v>
          </cell>
          <cell r="W3742">
            <v>-6859.7</v>
          </cell>
          <cell r="X3742">
            <v>713.8</v>
          </cell>
          <cell r="Y3742" t="str">
            <v>Plant</v>
          </cell>
          <cell r="Z3742">
            <v>-899.4</v>
          </cell>
          <cell r="AA3742"/>
          <cell r="AB3742">
            <v>-449.7</v>
          </cell>
        </row>
        <row r="3743">
          <cell r="C3743">
            <v>17004390</v>
          </cell>
          <cell r="D3743" t="str">
            <v>4 Plant &amp; Equipment</v>
          </cell>
          <cell r="E3743">
            <v>4006000</v>
          </cell>
          <cell r="F3743">
            <v>8106000</v>
          </cell>
          <cell r="G3743" t="str">
            <v>MP21</v>
          </cell>
          <cell r="H3743" t="str">
            <v>SAPL</v>
          </cell>
          <cell r="I3743" t="str">
            <v>AC0018</v>
          </cell>
          <cell r="J3743">
            <v>46</v>
          </cell>
          <cell r="K3743">
            <v>4006000</v>
          </cell>
          <cell r="L3743">
            <v>42415</v>
          </cell>
          <cell r="M3743" t="str">
            <v>CO2 gas cylinder</v>
          </cell>
          <cell r="N3743" t="str">
            <v>INR</v>
          </cell>
          <cell r="O3743">
            <v>7573.5</v>
          </cell>
          <cell r="P3743">
            <v>-6408.77</v>
          </cell>
          <cell r="Q3743">
            <v>1164.73</v>
          </cell>
          <cell r="R3743">
            <v>0</v>
          </cell>
          <cell r="S3743">
            <v>0</v>
          </cell>
          <cell r="T3743">
            <v>-450.93</v>
          </cell>
          <cell r="U3743">
            <v>0</v>
          </cell>
          <cell r="V3743">
            <v>7573.5</v>
          </cell>
          <cell r="W3743">
            <v>-6859.7</v>
          </cell>
          <cell r="X3743">
            <v>713.8</v>
          </cell>
          <cell r="Y3743" t="str">
            <v>Plant</v>
          </cell>
          <cell r="Z3743">
            <v>-899.4</v>
          </cell>
          <cell r="AA3743"/>
          <cell r="AB3743">
            <v>-449.7</v>
          </cell>
        </row>
        <row r="3744">
          <cell r="C3744">
            <v>17004400</v>
          </cell>
          <cell r="D3744" t="str">
            <v>4 Plant &amp; Equipment</v>
          </cell>
          <cell r="E3744">
            <v>4006000</v>
          </cell>
          <cell r="F3744">
            <v>8106000</v>
          </cell>
          <cell r="G3744" t="str">
            <v>MP21</v>
          </cell>
          <cell r="H3744" t="str">
            <v>SAPL</v>
          </cell>
          <cell r="I3744" t="str">
            <v>AC0018</v>
          </cell>
          <cell r="J3744">
            <v>46</v>
          </cell>
          <cell r="K3744">
            <v>4006000</v>
          </cell>
          <cell r="L3744">
            <v>42415</v>
          </cell>
          <cell r="M3744" t="str">
            <v>CO2 gas cylinder</v>
          </cell>
          <cell r="N3744" t="str">
            <v>INR</v>
          </cell>
          <cell r="O3744">
            <v>7573.5</v>
          </cell>
          <cell r="P3744">
            <v>-6408.77</v>
          </cell>
          <cell r="Q3744">
            <v>1164.73</v>
          </cell>
          <cell r="R3744">
            <v>0</v>
          </cell>
          <cell r="S3744">
            <v>0</v>
          </cell>
          <cell r="T3744">
            <v>-450.93</v>
          </cell>
          <cell r="U3744">
            <v>0</v>
          </cell>
          <cell r="V3744">
            <v>7573.5</v>
          </cell>
          <cell r="W3744">
            <v>-6859.7</v>
          </cell>
          <cell r="X3744">
            <v>713.8</v>
          </cell>
          <cell r="Y3744" t="str">
            <v>Plant</v>
          </cell>
          <cell r="Z3744">
            <v>-899.4</v>
          </cell>
          <cell r="AA3744"/>
          <cell r="AB3744">
            <v>-449.7</v>
          </cell>
        </row>
        <row r="3745">
          <cell r="C3745">
            <v>17004410</v>
          </cell>
          <cell r="D3745" t="str">
            <v>4 Plant &amp; Equipment</v>
          </cell>
          <cell r="E3745">
            <v>4006000</v>
          </cell>
          <cell r="F3745">
            <v>8106000</v>
          </cell>
          <cell r="G3745" t="str">
            <v>MP21</v>
          </cell>
          <cell r="H3745" t="str">
            <v>SAPL</v>
          </cell>
          <cell r="I3745" t="str">
            <v>AC0018</v>
          </cell>
          <cell r="J3745">
            <v>46</v>
          </cell>
          <cell r="K3745">
            <v>4006000</v>
          </cell>
          <cell r="L3745">
            <v>42415</v>
          </cell>
          <cell r="M3745" t="str">
            <v>CO2 gas cylinder</v>
          </cell>
          <cell r="N3745" t="str">
            <v>INR</v>
          </cell>
          <cell r="O3745">
            <v>7573.5</v>
          </cell>
          <cell r="P3745">
            <v>-6408.77</v>
          </cell>
          <cell r="Q3745">
            <v>1164.73</v>
          </cell>
          <cell r="R3745">
            <v>0</v>
          </cell>
          <cell r="S3745">
            <v>0</v>
          </cell>
          <cell r="T3745">
            <v>-450.93</v>
          </cell>
          <cell r="U3745">
            <v>0</v>
          </cell>
          <cell r="V3745">
            <v>7573.5</v>
          </cell>
          <cell r="W3745">
            <v>-6859.7</v>
          </cell>
          <cell r="X3745">
            <v>713.8</v>
          </cell>
          <cell r="Y3745" t="str">
            <v>Plant</v>
          </cell>
          <cell r="Z3745">
            <v>-899.4</v>
          </cell>
          <cell r="AA3745"/>
          <cell r="AB3745">
            <v>-449.7</v>
          </cell>
        </row>
        <row r="3746">
          <cell r="C3746">
            <v>17004420</v>
          </cell>
          <cell r="D3746" t="str">
            <v>4 Plant &amp; Equipment</v>
          </cell>
          <cell r="E3746">
            <v>4006000</v>
          </cell>
          <cell r="F3746">
            <v>8106000</v>
          </cell>
          <cell r="G3746" t="str">
            <v>MP21</v>
          </cell>
          <cell r="H3746" t="str">
            <v>SAPL</v>
          </cell>
          <cell r="I3746" t="str">
            <v>AC0018</v>
          </cell>
          <cell r="J3746">
            <v>46</v>
          </cell>
          <cell r="K3746">
            <v>4006000</v>
          </cell>
          <cell r="L3746">
            <v>42415</v>
          </cell>
          <cell r="M3746" t="str">
            <v>CO2 gas cylinder</v>
          </cell>
          <cell r="N3746" t="str">
            <v>INR</v>
          </cell>
          <cell r="O3746">
            <v>7573.5</v>
          </cell>
          <cell r="P3746">
            <v>-6408.77</v>
          </cell>
          <cell r="Q3746">
            <v>1164.73</v>
          </cell>
          <cell r="R3746">
            <v>0</v>
          </cell>
          <cell r="S3746">
            <v>0</v>
          </cell>
          <cell r="T3746">
            <v>-450.93</v>
          </cell>
          <cell r="U3746">
            <v>0</v>
          </cell>
          <cell r="V3746">
            <v>7573.5</v>
          </cell>
          <cell r="W3746">
            <v>-6859.7</v>
          </cell>
          <cell r="X3746">
            <v>713.8</v>
          </cell>
          <cell r="Y3746" t="str">
            <v>Plant</v>
          </cell>
          <cell r="Z3746">
            <v>-899.4</v>
          </cell>
          <cell r="AA3746"/>
          <cell r="AB3746">
            <v>-449.7</v>
          </cell>
        </row>
        <row r="3747">
          <cell r="C3747">
            <v>17004430</v>
          </cell>
          <cell r="D3747" t="str">
            <v>4 Plant &amp; Equipment</v>
          </cell>
          <cell r="E3747">
            <v>4006000</v>
          </cell>
          <cell r="F3747">
            <v>8106000</v>
          </cell>
          <cell r="G3747" t="str">
            <v>MP21</v>
          </cell>
          <cell r="H3747" t="str">
            <v>SAPL</v>
          </cell>
          <cell r="I3747" t="str">
            <v>AC0018</v>
          </cell>
          <cell r="J3747">
            <v>46</v>
          </cell>
          <cell r="K3747">
            <v>4006000</v>
          </cell>
          <cell r="L3747">
            <v>42415</v>
          </cell>
          <cell r="M3747" t="str">
            <v>CO2 gas cylinder</v>
          </cell>
          <cell r="N3747" t="str">
            <v>INR</v>
          </cell>
          <cell r="O3747">
            <v>7573.5</v>
          </cell>
          <cell r="P3747">
            <v>-6408.77</v>
          </cell>
          <cell r="Q3747">
            <v>1164.73</v>
          </cell>
          <cell r="R3747">
            <v>0</v>
          </cell>
          <cell r="S3747">
            <v>0</v>
          </cell>
          <cell r="T3747">
            <v>-450.93</v>
          </cell>
          <cell r="U3747">
            <v>0</v>
          </cell>
          <cell r="V3747">
            <v>7573.5</v>
          </cell>
          <cell r="W3747">
            <v>-6859.7</v>
          </cell>
          <cell r="X3747">
            <v>713.8</v>
          </cell>
          <cell r="Y3747" t="str">
            <v>Plant</v>
          </cell>
          <cell r="Z3747">
            <v>-899.4</v>
          </cell>
          <cell r="AA3747"/>
          <cell r="AB3747">
            <v>-449.7</v>
          </cell>
        </row>
        <row r="3748">
          <cell r="C3748">
            <v>17004440</v>
          </cell>
          <cell r="D3748" t="str">
            <v>4 Plant &amp; Equipment</v>
          </cell>
          <cell r="E3748">
            <v>4006000</v>
          </cell>
          <cell r="F3748">
            <v>8106000</v>
          </cell>
          <cell r="G3748" t="str">
            <v>MP21</v>
          </cell>
          <cell r="H3748" t="str">
            <v>SAPL</v>
          </cell>
          <cell r="I3748" t="str">
            <v>AC0018</v>
          </cell>
          <cell r="J3748">
            <v>46</v>
          </cell>
          <cell r="K3748">
            <v>4006000</v>
          </cell>
          <cell r="L3748">
            <v>42415</v>
          </cell>
          <cell r="M3748" t="str">
            <v>CO2 gas cylinder</v>
          </cell>
          <cell r="N3748" t="str">
            <v>INR</v>
          </cell>
          <cell r="O3748">
            <v>7573.5</v>
          </cell>
          <cell r="P3748">
            <v>-6408.77</v>
          </cell>
          <cell r="Q3748">
            <v>1164.73</v>
          </cell>
          <cell r="R3748">
            <v>0</v>
          </cell>
          <cell r="S3748">
            <v>0</v>
          </cell>
          <cell r="T3748">
            <v>-450.93</v>
          </cell>
          <cell r="U3748">
            <v>0</v>
          </cell>
          <cell r="V3748">
            <v>7573.5</v>
          </cell>
          <cell r="W3748">
            <v>-6859.7</v>
          </cell>
          <cell r="X3748">
            <v>713.8</v>
          </cell>
          <cell r="Y3748" t="str">
            <v>Plant</v>
          </cell>
          <cell r="Z3748">
            <v>-899.4</v>
          </cell>
          <cell r="AA3748"/>
          <cell r="AB3748">
            <v>-449.7</v>
          </cell>
        </row>
        <row r="3749">
          <cell r="C3749">
            <v>17004450</v>
          </cell>
          <cell r="D3749" t="str">
            <v>4 Plant &amp; Equipment</v>
          </cell>
          <cell r="E3749">
            <v>4006000</v>
          </cell>
          <cell r="F3749">
            <v>8106000</v>
          </cell>
          <cell r="G3749" t="str">
            <v>MP21</v>
          </cell>
          <cell r="H3749" t="str">
            <v>SAPL</v>
          </cell>
          <cell r="I3749" t="str">
            <v>AC0018</v>
          </cell>
          <cell r="J3749">
            <v>46</v>
          </cell>
          <cell r="K3749">
            <v>4006000</v>
          </cell>
          <cell r="L3749">
            <v>42415</v>
          </cell>
          <cell r="M3749" t="str">
            <v>CO2 gas cylinder</v>
          </cell>
          <cell r="N3749" t="str">
            <v>INR</v>
          </cell>
          <cell r="O3749">
            <v>7573.5</v>
          </cell>
          <cell r="P3749">
            <v>-6408.77</v>
          </cell>
          <cell r="Q3749">
            <v>1164.73</v>
          </cell>
          <cell r="R3749">
            <v>0</v>
          </cell>
          <cell r="S3749">
            <v>0</v>
          </cell>
          <cell r="T3749">
            <v>-450.93</v>
          </cell>
          <cell r="U3749">
            <v>0</v>
          </cell>
          <cell r="V3749">
            <v>7573.5</v>
          </cell>
          <cell r="W3749">
            <v>-6859.7</v>
          </cell>
          <cell r="X3749">
            <v>713.8</v>
          </cell>
          <cell r="Y3749" t="str">
            <v>Plant</v>
          </cell>
          <cell r="Z3749">
            <v>-899.4</v>
          </cell>
          <cell r="AA3749"/>
          <cell r="AB3749">
            <v>-449.7</v>
          </cell>
        </row>
        <row r="3750">
          <cell r="C3750">
            <v>17004460</v>
          </cell>
          <cell r="D3750" t="str">
            <v>4 Plant &amp; Equipment</v>
          </cell>
          <cell r="E3750">
            <v>4006000</v>
          </cell>
          <cell r="F3750">
            <v>8106000</v>
          </cell>
          <cell r="G3750" t="str">
            <v>MP21</v>
          </cell>
          <cell r="H3750" t="str">
            <v>SAPL</v>
          </cell>
          <cell r="I3750" t="str">
            <v>AC0018</v>
          </cell>
          <cell r="J3750">
            <v>46</v>
          </cell>
          <cell r="K3750">
            <v>4006000</v>
          </cell>
          <cell r="L3750">
            <v>42415</v>
          </cell>
          <cell r="M3750" t="str">
            <v>CO2 gas cylinder</v>
          </cell>
          <cell r="N3750" t="str">
            <v>INR</v>
          </cell>
          <cell r="O3750">
            <v>7573.5</v>
          </cell>
          <cell r="P3750">
            <v>-6408.77</v>
          </cell>
          <cell r="Q3750">
            <v>1164.73</v>
          </cell>
          <cell r="R3750">
            <v>0</v>
          </cell>
          <cell r="S3750">
            <v>0</v>
          </cell>
          <cell r="T3750">
            <v>-450.93</v>
          </cell>
          <cell r="U3750">
            <v>0</v>
          </cell>
          <cell r="V3750">
            <v>7573.5</v>
          </cell>
          <cell r="W3750">
            <v>-6859.7</v>
          </cell>
          <cell r="X3750">
            <v>713.8</v>
          </cell>
          <cell r="Y3750" t="str">
            <v>Plant</v>
          </cell>
          <cell r="Z3750">
            <v>-899.4</v>
          </cell>
          <cell r="AA3750"/>
          <cell r="AB3750">
            <v>-449.7</v>
          </cell>
        </row>
        <row r="3751">
          <cell r="C3751">
            <v>17004470</v>
          </cell>
          <cell r="D3751" t="str">
            <v>4 Plant &amp; Equipment</v>
          </cell>
          <cell r="E3751">
            <v>4006000</v>
          </cell>
          <cell r="F3751">
            <v>8106000</v>
          </cell>
          <cell r="G3751" t="str">
            <v>MP21</v>
          </cell>
          <cell r="H3751" t="str">
            <v>SAPL</v>
          </cell>
          <cell r="I3751" t="str">
            <v>AC0018</v>
          </cell>
          <cell r="J3751">
            <v>46</v>
          </cell>
          <cell r="K3751">
            <v>4006000</v>
          </cell>
          <cell r="L3751">
            <v>42415</v>
          </cell>
          <cell r="M3751" t="str">
            <v>CO2 gas cylinder</v>
          </cell>
          <cell r="N3751" t="str">
            <v>INR</v>
          </cell>
          <cell r="O3751">
            <v>7573.5</v>
          </cell>
          <cell r="P3751">
            <v>-6408.77</v>
          </cell>
          <cell r="Q3751">
            <v>1164.73</v>
          </cell>
          <cell r="R3751">
            <v>0</v>
          </cell>
          <cell r="S3751">
            <v>0</v>
          </cell>
          <cell r="T3751">
            <v>-450.93</v>
          </cell>
          <cell r="U3751">
            <v>0</v>
          </cell>
          <cell r="V3751">
            <v>7573.5</v>
          </cell>
          <cell r="W3751">
            <v>-6859.7</v>
          </cell>
          <cell r="X3751">
            <v>713.8</v>
          </cell>
          <cell r="Y3751" t="str">
            <v>Plant</v>
          </cell>
          <cell r="Z3751">
            <v>-899.4</v>
          </cell>
          <cell r="AA3751"/>
          <cell r="AB3751">
            <v>-449.7</v>
          </cell>
        </row>
        <row r="3752">
          <cell r="C3752">
            <v>17004480</v>
          </cell>
          <cell r="D3752" t="str">
            <v>4 Plant &amp; Equipment</v>
          </cell>
          <cell r="E3752">
            <v>4006000</v>
          </cell>
          <cell r="F3752">
            <v>8106000</v>
          </cell>
          <cell r="G3752" t="str">
            <v>MP21</v>
          </cell>
          <cell r="H3752" t="str">
            <v>SAPL</v>
          </cell>
          <cell r="I3752" t="str">
            <v>AC0018</v>
          </cell>
          <cell r="J3752">
            <v>46</v>
          </cell>
          <cell r="K3752">
            <v>4006000</v>
          </cell>
          <cell r="L3752">
            <v>42415</v>
          </cell>
          <cell r="M3752" t="str">
            <v>CO2 gas cylinder</v>
          </cell>
          <cell r="N3752" t="str">
            <v>INR</v>
          </cell>
          <cell r="O3752">
            <v>7573.5</v>
          </cell>
          <cell r="P3752">
            <v>-6408.77</v>
          </cell>
          <cell r="Q3752">
            <v>1164.73</v>
          </cell>
          <cell r="R3752">
            <v>0</v>
          </cell>
          <cell r="S3752">
            <v>0</v>
          </cell>
          <cell r="T3752">
            <v>-450.93</v>
          </cell>
          <cell r="U3752">
            <v>0</v>
          </cell>
          <cell r="V3752">
            <v>7573.5</v>
          </cell>
          <cell r="W3752">
            <v>-6859.7</v>
          </cell>
          <cell r="X3752">
            <v>713.8</v>
          </cell>
          <cell r="Y3752" t="str">
            <v>Plant</v>
          </cell>
          <cell r="Z3752">
            <v>-899.4</v>
          </cell>
          <cell r="AA3752"/>
          <cell r="AB3752">
            <v>-449.7</v>
          </cell>
        </row>
        <row r="3753">
          <cell r="C3753">
            <v>17004490</v>
          </cell>
          <cell r="D3753" t="str">
            <v>4 Plant &amp; Equipment</v>
          </cell>
          <cell r="E3753">
            <v>4006000</v>
          </cell>
          <cell r="F3753">
            <v>8106000</v>
          </cell>
          <cell r="G3753" t="str">
            <v>MP21</v>
          </cell>
          <cell r="H3753" t="str">
            <v>SAPL</v>
          </cell>
          <cell r="I3753" t="str">
            <v>AC0018</v>
          </cell>
          <cell r="J3753">
            <v>46</v>
          </cell>
          <cell r="K3753">
            <v>4006000</v>
          </cell>
          <cell r="L3753">
            <v>42415</v>
          </cell>
          <cell r="M3753" t="str">
            <v>CO2 gas cylinder</v>
          </cell>
          <cell r="N3753" t="str">
            <v>INR</v>
          </cell>
          <cell r="O3753">
            <v>7573.5</v>
          </cell>
          <cell r="P3753">
            <v>-6408.77</v>
          </cell>
          <cell r="Q3753">
            <v>1164.73</v>
          </cell>
          <cell r="R3753">
            <v>0</v>
          </cell>
          <cell r="S3753">
            <v>0</v>
          </cell>
          <cell r="T3753">
            <v>-450.93</v>
          </cell>
          <cell r="U3753">
            <v>0</v>
          </cell>
          <cell r="V3753">
            <v>7573.5</v>
          </cell>
          <cell r="W3753">
            <v>-6859.7</v>
          </cell>
          <cell r="X3753">
            <v>713.8</v>
          </cell>
          <cell r="Y3753" t="str">
            <v>Plant</v>
          </cell>
          <cell r="Z3753">
            <v>-899.4</v>
          </cell>
          <cell r="AA3753"/>
          <cell r="AB3753">
            <v>-449.7</v>
          </cell>
        </row>
        <row r="3754">
          <cell r="C3754">
            <v>17004500</v>
          </cell>
          <cell r="D3754" t="str">
            <v>4 Plant &amp; Equipment</v>
          </cell>
          <cell r="E3754">
            <v>4006000</v>
          </cell>
          <cell r="F3754">
            <v>8106000</v>
          </cell>
          <cell r="G3754" t="str">
            <v>MP21</v>
          </cell>
          <cell r="H3754" t="str">
            <v>SAPL</v>
          </cell>
          <cell r="I3754" t="str">
            <v>AC0018</v>
          </cell>
          <cell r="J3754">
            <v>46</v>
          </cell>
          <cell r="K3754">
            <v>4006000</v>
          </cell>
          <cell r="L3754">
            <v>42415</v>
          </cell>
          <cell r="M3754" t="str">
            <v>CO2 gas cylinder</v>
          </cell>
          <cell r="N3754" t="str">
            <v>INR</v>
          </cell>
          <cell r="O3754">
            <v>7573.5</v>
          </cell>
          <cell r="P3754">
            <v>-6408.77</v>
          </cell>
          <cell r="Q3754">
            <v>1164.73</v>
          </cell>
          <cell r="R3754">
            <v>0</v>
          </cell>
          <cell r="S3754">
            <v>0</v>
          </cell>
          <cell r="T3754">
            <v>-450.93</v>
          </cell>
          <cell r="U3754">
            <v>0</v>
          </cell>
          <cell r="V3754">
            <v>7573.5</v>
          </cell>
          <cell r="W3754">
            <v>-6859.7</v>
          </cell>
          <cell r="X3754">
            <v>713.8</v>
          </cell>
          <cell r="Y3754" t="str">
            <v>Plant</v>
          </cell>
          <cell r="Z3754">
            <v>-899.4</v>
          </cell>
          <cell r="AA3754"/>
          <cell r="AB3754">
            <v>-449.7</v>
          </cell>
        </row>
        <row r="3755">
          <cell r="C3755">
            <v>17004510</v>
          </cell>
          <cell r="D3755" t="str">
            <v>4 Plant &amp; Equipment</v>
          </cell>
          <cell r="E3755">
            <v>4006000</v>
          </cell>
          <cell r="F3755">
            <v>8106000</v>
          </cell>
          <cell r="G3755" t="str">
            <v>MP21</v>
          </cell>
          <cell r="H3755" t="str">
            <v>SAPL</v>
          </cell>
          <cell r="I3755" t="str">
            <v>AC0018</v>
          </cell>
          <cell r="J3755">
            <v>46</v>
          </cell>
          <cell r="K3755">
            <v>4006000</v>
          </cell>
          <cell r="L3755">
            <v>42415</v>
          </cell>
          <cell r="M3755" t="str">
            <v>CO2 gas cylinder</v>
          </cell>
          <cell r="N3755" t="str">
            <v>INR</v>
          </cell>
          <cell r="O3755">
            <v>7573.5</v>
          </cell>
          <cell r="P3755">
            <v>-6408.77</v>
          </cell>
          <cell r="Q3755">
            <v>1164.73</v>
          </cell>
          <cell r="R3755">
            <v>0</v>
          </cell>
          <cell r="S3755">
            <v>0</v>
          </cell>
          <cell r="T3755">
            <v>-450.93</v>
          </cell>
          <cell r="U3755">
            <v>0</v>
          </cell>
          <cell r="V3755">
            <v>7573.5</v>
          </cell>
          <cell r="W3755">
            <v>-6859.7</v>
          </cell>
          <cell r="X3755">
            <v>713.8</v>
          </cell>
          <cell r="Y3755" t="str">
            <v>Plant</v>
          </cell>
          <cell r="Z3755">
            <v>-899.4</v>
          </cell>
          <cell r="AA3755"/>
          <cell r="AB3755">
            <v>-449.7</v>
          </cell>
        </row>
        <row r="3756">
          <cell r="C3756">
            <v>10007610</v>
          </cell>
          <cell r="D3756" t="str">
            <v>8 Office Equipment</v>
          </cell>
          <cell r="E3756">
            <v>4008000</v>
          </cell>
          <cell r="F3756">
            <v>8108000</v>
          </cell>
          <cell r="G3756" t="str">
            <v>MP51</v>
          </cell>
          <cell r="H3756" t="str">
            <v>SAPL</v>
          </cell>
          <cell r="I3756" t="str">
            <v>AC0011</v>
          </cell>
          <cell r="J3756">
            <v>46</v>
          </cell>
          <cell r="K3756">
            <v>4008000</v>
          </cell>
          <cell r="L3756">
            <v>42425</v>
          </cell>
          <cell r="M3756" t="str">
            <v>3 D Scanner Maptek</v>
          </cell>
          <cell r="N3756" t="str">
            <v>INR</v>
          </cell>
          <cell r="O3756">
            <v>16194640.98</v>
          </cell>
          <cell r="P3756">
            <v>-13651413.15</v>
          </cell>
          <cell r="Q3756">
            <v>2543227.83</v>
          </cell>
          <cell r="R3756">
            <v>0</v>
          </cell>
          <cell r="S3756">
            <v>0</v>
          </cell>
          <cell r="T3756">
            <v>-964224.1</v>
          </cell>
          <cell r="U3756">
            <v>0</v>
          </cell>
          <cell r="V3756">
            <v>16194640.98</v>
          </cell>
          <cell r="W3756">
            <v>-14615637.25</v>
          </cell>
          <cell r="X3756">
            <v>1579003.73</v>
          </cell>
          <cell r="Y3756" t="str">
            <v>COMMON</v>
          </cell>
          <cell r="Z3756">
            <v>-1923179.21</v>
          </cell>
          <cell r="AA3756"/>
          <cell r="AB3756">
            <v>-961589.60499999998</v>
          </cell>
        </row>
        <row r="3757">
          <cell r="C3757">
            <v>14006850</v>
          </cell>
          <cell r="D3757" t="str">
            <v>8 Office Equipment</v>
          </cell>
          <cell r="E3757">
            <v>4006000</v>
          </cell>
          <cell r="F3757">
            <v>8108200</v>
          </cell>
          <cell r="G3757" t="str">
            <v>MP21</v>
          </cell>
          <cell r="H3757" t="str">
            <v>SAPL</v>
          </cell>
          <cell r="I3757" t="str">
            <v>AC0015</v>
          </cell>
          <cell r="J3757">
            <v>46</v>
          </cell>
          <cell r="K3757">
            <v>4008200</v>
          </cell>
          <cell r="L3757">
            <v>42431</v>
          </cell>
          <cell r="M3757" t="str">
            <v>Camera</v>
          </cell>
          <cell r="N3757" t="str">
            <v>INR</v>
          </cell>
          <cell r="O3757">
            <v>875157.45</v>
          </cell>
          <cell r="P3757">
            <v>-736013.7</v>
          </cell>
          <cell r="Q3757">
            <v>139143.75</v>
          </cell>
          <cell r="R3757">
            <v>0</v>
          </cell>
          <cell r="S3757">
            <v>0</v>
          </cell>
          <cell r="T3757">
            <v>-52106.32</v>
          </cell>
          <cell r="U3757">
            <v>0</v>
          </cell>
          <cell r="V3757">
            <v>875157.45</v>
          </cell>
          <cell r="W3757">
            <v>-788120.02</v>
          </cell>
          <cell r="X3757">
            <v>87037.43</v>
          </cell>
          <cell r="Y3757" t="str">
            <v>Plant</v>
          </cell>
          <cell r="Z3757">
            <v>-103927.9</v>
          </cell>
          <cell r="AA3757"/>
          <cell r="AB3757">
            <v>-51963.95</v>
          </cell>
        </row>
        <row r="3758">
          <cell r="C3758">
            <v>10007440</v>
          </cell>
          <cell r="D3758" t="str">
            <v>8 Office Equipment</v>
          </cell>
          <cell r="E3758">
            <v>4008000</v>
          </cell>
          <cell r="F3758">
            <v>8108000</v>
          </cell>
          <cell r="G3758" t="str">
            <v>MP21</v>
          </cell>
          <cell r="H3758" t="str">
            <v>SAPL</v>
          </cell>
          <cell r="I3758" t="str">
            <v>AC0011</v>
          </cell>
          <cell r="J3758">
            <v>46</v>
          </cell>
          <cell r="K3758">
            <v>4008000</v>
          </cell>
          <cell r="L3758">
            <v>42433</v>
          </cell>
          <cell r="M3758" t="str">
            <v>Test Pressure Guages-Fluke 700G05</v>
          </cell>
          <cell r="N3758" t="str">
            <v>INR</v>
          </cell>
          <cell r="O3758">
            <v>96390</v>
          </cell>
          <cell r="P3758">
            <v>-81001.98</v>
          </cell>
          <cell r="Q3758">
            <v>15388.02</v>
          </cell>
          <cell r="R3758">
            <v>0</v>
          </cell>
          <cell r="S3758">
            <v>0</v>
          </cell>
          <cell r="T3758">
            <v>-5738.99</v>
          </cell>
          <cell r="U3758">
            <v>0</v>
          </cell>
          <cell r="V3758">
            <v>96390</v>
          </cell>
          <cell r="W3758">
            <v>-86740.97</v>
          </cell>
          <cell r="X3758">
            <v>9649.0300000000007</v>
          </cell>
          <cell r="Y3758" t="str">
            <v>Plant</v>
          </cell>
          <cell r="Z3758">
            <v>-11446.62</v>
          </cell>
          <cell r="AA3758"/>
          <cell r="AB3758">
            <v>-5723.31</v>
          </cell>
        </row>
        <row r="3759">
          <cell r="C3759">
            <v>10007450</v>
          </cell>
          <cell r="D3759" t="str">
            <v>8 Office Equipment</v>
          </cell>
          <cell r="E3759">
            <v>4008000</v>
          </cell>
          <cell r="F3759">
            <v>8108000</v>
          </cell>
          <cell r="G3759" t="str">
            <v>MP21</v>
          </cell>
          <cell r="H3759" t="str">
            <v>SAPL</v>
          </cell>
          <cell r="I3759" t="str">
            <v>AC0011</v>
          </cell>
          <cell r="J3759">
            <v>46</v>
          </cell>
          <cell r="K3759">
            <v>4008000</v>
          </cell>
          <cell r="L3759">
            <v>42433</v>
          </cell>
          <cell r="M3759" t="str">
            <v>Test Pressure Guages-Fluke 700G08</v>
          </cell>
          <cell r="N3759" t="str">
            <v>INR</v>
          </cell>
          <cell r="O3759">
            <v>96390</v>
          </cell>
          <cell r="P3759">
            <v>-81001.98</v>
          </cell>
          <cell r="Q3759">
            <v>15388.02</v>
          </cell>
          <cell r="R3759">
            <v>0</v>
          </cell>
          <cell r="S3759">
            <v>0</v>
          </cell>
          <cell r="T3759">
            <v>-5738.99</v>
          </cell>
          <cell r="U3759">
            <v>0</v>
          </cell>
          <cell r="V3759">
            <v>96390</v>
          </cell>
          <cell r="W3759">
            <v>-86740.97</v>
          </cell>
          <cell r="X3759">
            <v>9649.0300000000007</v>
          </cell>
          <cell r="Y3759" t="str">
            <v>Plant</v>
          </cell>
          <cell r="Z3759">
            <v>-11446.62</v>
          </cell>
          <cell r="AA3759"/>
          <cell r="AB3759">
            <v>-5723.31</v>
          </cell>
        </row>
        <row r="3760">
          <cell r="C3760">
            <v>10007460</v>
          </cell>
          <cell r="D3760" t="str">
            <v>8 Office Equipment</v>
          </cell>
          <cell r="E3760">
            <v>4008000</v>
          </cell>
          <cell r="F3760">
            <v>8108000</v>
          </cell>
          <cell r="G3760" t="str">
            <v>MP21</v>
          </cell>
          <cell r="H3760" t="str">
            <v>SAPL</v>
          </cell>
          <cell r="I3760" t="str">
            <v>AC0011</v>
          </cell>
          <cell r="J3760">
            <v>46</v>
          </cell>
          <cell r="K3760">
            <v>4008000</v>
          </cell>
          <cell r="L3760">
            <v>42433</v>
          </cell>
          <cell r="M3760" t="str">
            <v>Test Pressure Guages-Fluke 700G30</v>
          </cell>
          <cell r="N3760" t="str">
            <v>INR</v>
          </cell>
          <cell r="O3760">
            <v>96900</v>
          </cell>
          <cell r="P3760">
            <v>-81430.570000000007</v>
          </cell>
          <cell r="Q3760">
            <v>15469.43</v>
          </cell>
          <cell r="R3760">
            <v>0</v>
          </cell>
          <cell r="S3760">
            <v>0</v>
          </cell>
          <cell r="T3760">
            <v>-5769.35</v>
          </cell>
          <cell r="U3760">
            <v>0</v>
          </cell>
          <cell r="V3760">
            <v>96900</v>
          </cell>
          <cell r="W3760">
            <v>-87199.92</v>
          </cell>
          <cell r="X3760">
            <v>9700.08</v>
          </cell>
          <cell r="Y3760" t="str">
            <v>Plant</v>
          </cell>
          <cell r="Z3760">
            <v>-11507.18</v>
          </cell>
          <cell r="AA3760"/>
          <cell r="AB3760">
            <v>-5753.59</v>
          </cell>
        </row>
        <row r="3761">
          <cell r="C3761">
            <v>10007480</v>
          </cell>
          <cell r="D3761" t="str">
            <v>4 Plant &amp; Equipment</v>
          </cell>
          <cell r="E3761">
            <v>4008000</v>
          </cell>
          <cell r="F3761">
            <v>8108000</v>
          </cell>
          <cell r="G3761" t="str">
            <v>MP21</v>
          </cell>
          <cell r="H3761" t="str">
            <v>SAPL</v>
          </cell>
          <cell r="I3761" t="str">
            <v>AC0011</v>
          </cell>
          <cell r="J3761">
            <v>46</v>
          </cell>
          <cell r="K3761">
            <v>4008000</v>
          </cell>
          <cell r="L3761">
            <v>42433</v>
          </cell>
          <cell r="M3761" t="str">
            <v>Absolute pressure measurement transmitter</v>
          </cell>
          <cell r="N3761" t="str">
            <v>INR</v>
          </cell>
          <cell r="O3761">
            <v>71196</v>
          </cell>
          <cell r="P3761">
            <v>-59830.04</v>
          </cell>
          <cell r="Q3761">
            <v>11365.96</v>
          </cell>
          <cell r="R3761">
            <v>0</v>
          </cell>
          <cell r="S3761">
            <v>0</v>
          </cell>
          <cell r="T3761">
            <v>-4238.95</v>
          </cell>
          <cell r="U3761">
            <v>0</v>
          </cell>
          <cell r="V3761">
            <v>71196</v>
          </cell>
          <cell r="W3761">
            <v>-64068.99</v>
          </cell>
          <cell r="X3761">
            <v>7127.01</v>
          </cell>
          <cell r="Y3761" t="str">
            <v>Plant</v>
          </cell>
          <cell r="Z3761">
            <v>-8454.75</v>
          </cell>
          <cell r="AA3761"/>
          <cell r="AB3761">
            <v>-4227.375</v>
          </cell>
        </row>
        <row r="3762">
          <cell r="C3762">
            <v>10007500</v>
          </cell>
          <cell r="D3762" t="str">
            <v>8 Office Equipment</v>
          </cell>
          <cell r="E3762">
            <v>4008000</v>
          </cell>
          <cell r="F3762">
            <v>8108000</v>
          </cell>
          <cell r="G3762" t="str">
            <v>MP21</v>
          </cell>
          <cell r="H3762" t="str">
            <v>SAPL</v>
          </cell>
          <cell r="I3762" t="str">
            <v>AC0011</v>
          </cell>
          <cell r="J3762">
            <v>46</v>
          </cell>
          <cell r="K3762">
            <v>4008000</v>
          </cell>
          <cell r="L3762">
            <v>42433</v>
          </cell>
          <cell r="M3762" t="str">
            <v>Lux meter</v>
          </cell>
          <cell r="N3762" t="str">
            <v>INR</v>
          </cell>
          <cell r="O3762">
            <v>7038</v>
          </cell>
          <cell r="P3762">
            <v>-5914.43</v>
          </cell>
          <cell r="Q3762">
            <v>1123.57</v>
          </cell>
          <cell r="R3762">
            <v>0</v>
          </cell>
          <cell r="S3762">
            <v>0</v>
          </cell>
          <cell r="T3762">
            <v>-419.04</v>
          </cell>
          <cell r="U3762">
            <v>0</v>
          </cell>
          <cell r="V3762">
            <v>7038</v>
          </cell>
          <cell r="W3762">
            <v>-6333.47</v>
          </cell>
          <cell r="X3762">
            <v>704.53</v>
          </cell>
          <cell r="Y3762" t="str">
            <v>Plant</v>
          </cell>
          <cell r="Z3762">
            <v>-835.79</v>
          </cell>
          <cell r="AA3762"/>
          <cell r="AB3762">
            <v>-417.89499999999998</v>
          </cell>
        </row>
        <row r="3763">
          <cell r="C3763">
            <v>10007340</v>
          </cell>
          <cell r="D3763" t="str">
            <v>8 Office Equipment</v>
          </cell>
          <cell r="E3763">
            <v>4008000</v>
          </cell>
          <cell r="F3763">
            <v>8108000</v>
          </cell>
          <cell r="G3763" t="str">
            <v>MP21</v>
          </cell>
          <cell r="H3763" t="str">
            <v>SAPL</v>
          </cell>
          <cell r="I3763" t="str">
            <v>AC0011</v>
          </cell>
          <cell r="J3763">
            <v>46</v>
          </cell>
          <cell r="K3763">
            <v>4008000</v>
          </cell>
          <cell r="L3763">
            <v>42434</v>
          </cell>
          <cell r="M3763" t="str">
            <v>Ultrasonic Flowmeter</v>
          </cell>
          <cell r="N3763" t="str">
            <v>INR</v>
          </cell>
          <cell r="O3763">
            <v>966552</v>
          </cell>
          <cell r="P3763">
            <v>-811934.07</v>
          </cell>
          <cell r="Q3763">
            <v>154617.93</v>
          </cell>
          <cell r="R3763">
            <v>0</v>
          </cell>
          <cell r="S3763">
            <v>0</v>
          </cell>
          <cell r="T3763">
            <v>-57547.72</v>
          </cell>
          <cell r="U3763">
            <v>0</v>
          </cell>
          <cell r="V3763">
            <v>966552</v>
          </cell>
          <cell r="W3763">
            <v>-869481.79</v>
          </cell>
          <cell r="X3763">
            <v>97070.21</v>
          </cell>
          <cell r="Y3763" t="str">
            <v>Plant</v>
          </cell>
          <cell r="Z3763">
            <v>-114780.98</v>
          </cell>
          <cell r="AA3763"/>
          <cell r="AB3763">
            <v>-57390.49</v>
          </cell>
        </row>
        <row r="3764">
          <cell r="C3764">
            <v>10007360</v>
          </cell>
          <cell r="D3764" t="str">
            <v>4 Plant &amp; Equipment</v>
          </cell>
          <cell r="E3764">
            <v>4008000</v>
          </cell>
          <cell r="F3764">
            <v>8108000</v>
          </cell>
          <cell r="G3764" t="str">
            <v>MP21</v>
          </cell>
          <cell r="H3764" t="str">
            <v>SAPL</v>
          </cell>
          <cell r="I3764" t="str">
            <v>AC0011</v>
          </cell>
          <cell r="J3764">
            <v>46</v>
          </cell>
          <cell r="K3764">
            <v>4008000</v>
          </cell>
          <cell r="L3764">
            <v>42434</v>
          </cell>
          <cell r="M3764" t="str">
            <v>Flue Gas Analyser</v>
          </cell>
          <cell r="N3764" t="str">
            <v>INR</v>
          </cell>
          <cell r="O3764">
            <v>625010.31999999995</v>
          </cell>
          <cell r="P3764">
            <v>-525028.31999999995</v>
          </cell>
          <cell r="Q3764">
            <v>99982</v>
          </cell>
          <cell r="R3764">
            <v>0</v>
          </cell>
          <cell r="S3764">
            <v>0</v>
          </cell>
          <cell r="T3764">
            <v>-37212.61</v>
          </cell>
          <cell r="U3764">
            <v>0</v>
          </cell>
          <cell r="V3764">
            <v>625010.31999999995</v>
          </cell>
          <cell r="W3764">
            <v>-562240.93000000005</v>
          </cell>
          <cell r="X3764">
            <v>62769.39</v>
          </cell>
          <cell r="Y3764" t="str">
            <v>Plant</v>
          </cell>
          <cell r="Z3764">
            <v>-74221.86</v>
          </cell>
          <cell r="AA3764"/>
          <cell r="AB3764">
            <v>-37110.93</v>
          </cell>
        </row>
        <row r="3765">
          <cell r="C3765">
            <v>10008230</v>
          </cell>
          <cell r="D3765" t="str">
            <v>4 Plant &amp; Equipment</v>
          </cell>
          <cell r="E3765">
            <v>4008000</v>
          </cell>
          <cell r="F3765">
            <v>8108000</v>
          </cell>
          <cell r="G3765" t="str">
            <v>MP21</v>
          </cell>
          <cell r="H3765" t="str">
            <v>SAPL</v>
          </cell>
          <cell r="I3765" t="str">
            <v>AC0011</v>
          </cell>
          <cell r="J3765">
            <v>46</v>
          </cell>
          <cell r="K3765">
            <v>4008000</v>
          </cell>
          <cell r="L3765">
            <v>42438</v>
          </cell>
          <cell r="M3765" t="str">
            <v>BOBKAT for CHP</v>
          </cell>
          <cell r="N3765" t="str">
            <v>INR</v>
          </cell>
          <cell r="O3765">
            <v>1849767</v>
          </cell>
          <cell r="P3765">
            <v>-1551455.93</v>
          </cell>
          <cell r="Q3765">
            <v>298311.07</v>
          </cell>
          <cell r="R3765">
            <v>0</v>
          </cell>
          <cell r="S3765">
            <v>0</v>
          </cell>
          <cell r="T3765">
            <v>-110133.21</v>
          </cell>
          <cell r="U3765">
            <v>0</v>
          </cell>
          <cell r="V3765">
            <v>1849767</v>
          </cell>
          <cell r="W3765">
            <v>-1661589.14</v>
          </cell>
          <cell r="X3765">
            <v>188177.86</v>
          </cell>
          <cell r="Y3765" t="str">
            <v>Plant</v>
          </cell>
          <cell r="Z3765">
            <v>-219664.6</v>
          </cell>
          <cell r="AA3765"/>
          <cell r="AB3765">
            <v>-109832.3</v>
          </cell>
        </row>
        <row r="3766">
          <cell r="C3766">
            <v>10007380</v>
          </cell>
          <cell r="D3766" t="str">
            <v>8 Office Equipment</v>
          </cell>
          <cell r="E3766">
            <v>4008000</v>
          </cell>
          <cell r="F3766">
            <v>8108000</v>
          </cell>
          <cell r="G3766" t="str">
            <v>MP21</v>
          </cell>
          <cell r="H3766" t="str">
            <v>SAPL</v>
          </cell>
          <cell r="I3766" t="str">
            <v>AC0011</v>
          </cell>
          <cell r="J3766">
            <v>46</v>
          </cell>
          <cell r="K3766">
            <v>4008000</v>
          </cell>
          <cell r="L3766">
            <v>42439</v>
          </cell>
          <cell r="M3766" t="str">
            <v>hygrometer (Humidity measurement)</v>
          </cell>
          <cell r="N3766" t="str">
            <v>INR</v>
          </cell>
          <cell r="O3766">
            <v>14894</v>
          </cell>
          <cell r="P3766">
            <v>-12487.21</v>
          </cell>
          <cell r="Q3766">
            <v>2406.79</v>
          </cell>
          <cell r="R3766">
            <v>0</v>
          </cell>
          <cell r="S3766">
            <v>0</v>
          </cell>
          <cell r="T3766">
            <v>-886.77</v>
          </cell>
          <cell r="U3766">
            <v>0</v>
          </cell>
          <cell r="V3766">
            <v>14894</v>
          </cell>
          <cell r="W3766">
            <v>-13373.98</v>
          </cell>
          <cell r="X3766">
            <v>1520.02</v>
          </cell>
          <cell r="Y3766" t="str">
            <v>Plant</v>
          </cell>
          <cell r="Z3766">
            <v>-1768.7</v>
          </cell>
          <cell r="AA3766"/>
          <cell r="AB3766">
            <v>-884.35</v>
          </cell>
        </row>
        <row r="3767">
          <cell r="C3767">
            <v>10007390</v>
          </cell>
          <cell r="D3767" t="str">
            <v>4 Plant &amp; Equipment</v>
          </cell>
          <cell r="E3767">
            <v>4008000</v>
          </cell>
          <cell r="F3767">
            <v>8108000</v>
          </cell>
          <cell r="G3767" t="str">
            <v>MP21</v>
          </cell>
          <cell r="H3767" t="str">
            <v>SAPL</v>
          </cell>
          <cell r="I3767" t="str">
            <v>AC0011</v>
          </cell>
          <cell r="J3767">
            <v>46</v>
          </cell>
          <cell r="K3767">
            <v>4008000</v>
          </cell>
          <cell r="L3767">
            <v>42439</v>
          </cell>
          <cell r="M3767" t="str">
            <v>Non Contact Type Infrared temperature Indicator</v>
          </cell>
          <cell r="N3767" t="str">
            <v>INR</v>
          </cell>
          <cell r="O3767">
            <v>110160</v>
          </cell>
          <cell r="P3767">
            <v>-92358.720000000001</v>
          </cell>
          <cell r="Q3767">
            <v>17801.28</v>
          </cell>
          <cell r="R3767">
            <v>0</v>
          </cell>
          <cell r="S3767">
            <v>0</v>
          </cell>
          <cell r="T3767">
            <v>-6558.81</v>
          </cell>
          <cell r="U3767">
            <v>0</v>
          </cell>
          <cell r="V3767">
            <v>110160</v>
          </cell>
          <cell r="W3767">
            <v>-98917.53</v>
          </cell>
          <cell r="X3767">
            <v>11242.47</v>
          </cell>
          <cell r="Y3767" t="str">
            <v>Plant</v>
          </cell>
          <cell r="Z3767">
            <v>-13081.77</v>
          </cell>
          <cell r="AA3767"/>
          <cell r="AB3767">
            <v>-6540.8850000000002</v>
          </cell>
        </row>
        <row r="3768">
          <cell r="C3768">
            <v>11004900</v>
          </cell>
          <cell r="D3768" t="str">
            <v>6 Furniture &amp; Fixtures</v>
          </cell>
          <cell r="E3768">
            <v>4008000</v>
          </cell>
          <cell r="F3768">
            <v>8108000</v>
          </cell>
          <cell r="G3768" t="str">
            <v>MP21</v>
          </cell>
          <cell r="H3768" t="str">
            <v>SAPL</v>
          </cell>
          <cell r="I3768" t="str">
            <v>AC0012</v>
          </cell>
          <cell r="J3768">
            <v>46</v>
          </cell>
          <cell r="K3768">
            <v>4008000</v>
          </cell>
          <cell r="L3768">
            <v>42440</v>
          </cell>
          <cell r="M3768" t="str">
            <v>Rack</v>
          </cell>
          <cell r="N3768" t="str">
            <v>INR</v>
          </cell>
          <cell r="O3768">
            <v>23623.200000000001</v>
          </cell>
          <cell r="P3768">
            <v>-19798.13</v>
          </cell>
          <cell r="Q3768">
            <v>3825.07</v>
          </cell>
          <cell r="R3768">
            <v>0</v>
          </cell>
          <cell r="S3768">
            <v>0</v>
          </cell>
          <cell r="T3768">
            <v>-1406.5</v>
          </cell>
          <cell r="U3768">
            <v>0</v>
          </cell>
          <cell r="V3768">
            <v>23623.200000000001</v>
          </cell>
          <cell r="W3768">
            <v>-21204.63</v>
          </cell>
          <cell r="X3768">
            <v>2418.5700000000002</v>
          </cell>
          <cell r="Y3768" t="str">
            <v>Plant</v>
          </cell>
          <cell r="Z3768">
            <v>-2805.31</v>
          </cell>
          <cell r="AA3768"/>
          <cell r="AB3768">
            <v>-1402.655</v>
          </cell>
        </row>
        <row r="3769">
          <cell r="C3769">
            <v>11004910</v>
          </cell>
          <cell r="D3769" t="str">
            <v>8 Office Equipment</v>
          </cell>
          <cell r="E3769">
            <v>4008000</v>
          </cell>
          <cell r="F3769">
            <v>8108000</v>
          </cell>
          <cell r="G3769" t="str">
            <v>MP21</v>
          </cell>
          <cell r="H3769" t="str">
            <v>SAPL</v>
          </cell>
          <cell r="I3769" t="str">
            <v>AC0012</v>
          </cell>
          <cell r="J3769">
            <v>46</v>
          </cell>
          <cell r="K3769">
            <v>4008000</v>
          </cell>
          <cell r="L3769">
            <v>42440</v>
          </cell>
          <cell r="M3769" t="str">
            <v>Hard Disk 2 TB</v>
          </cell>
          <cell r="N3769" t="str">
            <v>INR</v>
          </cell>
          <cell r="O3769">
            <v>6018</v>
          </cell>
          <cell r="P3769">
            <v>-5043.5600000000004</v>
          </cell>
          <cell r="Q3769">
            <v>974.44</v>
          </cell>
          <cell r="R3769">
            <v>0</v>
          </cell>
          <cell r="S3769">
            <v>0</v>
          </cell>
          <cell r="T3769">
            <v>-358.31</v>
          </cell>
          <cell r="U3769">
            <v>0</v>
          </cell>
          <cell r="V3769">
            <v>6018</v>
          </cell>
          <cell r="W3769">
            <v>-5401.87</v>
          </cell>
          <cell r="X3769">
            <v>616.13</v>
          </cell>
          <cell r="Y3769" t="str">
            <v>Plant</v>
          </cell>
          <cell r="Z3769">
            <v>-714.66</v>
          </cell>
          <cell r="AA3769"/>
          <cell r="AB3769">
            <v>-357.33</v>
          </cell>
        </row>
        <row r="3770">
          <cell r="C3770">
            <v>11004920</v>
          </cell>
          <cell r="D3770" t="str">
            <v>8 Office Equipment</v>
          </cell>
          <cell r="E3770">
            <v>4008000</v>
          </cell>
          <cell r="F3770">
            <v>8108000</v>
          </cell>
          <cell r="G3770" t="str">
            <v>MP21</v>
          </cell>
          <cell r="H3770" t="str">
            <v>SAPL</v>
          </cell>
          <cell r="I3770" t="str">
            <v>AC0012</v>
          </cell>
          <cell r="J3770">
            <v>46</v>
          </cell>
          <cell r="K3770">
            <v>4008000</v>
          </cell>
          <cell r="L3770">
            <v>42440</v>
          </cell>
          <cell r="M3770" t="str">
            <v>Hard Disk 2 TB</v>
          </cell>
          <cell r="N3770" t="str">
            <v>INR</v>
          </cell>
          <cell r="O3770">
            <v>6018</v>
          </cell>
          <cell r="P3770">
            <v>-5043.5600000000004</v>
          </cell>
          <cell r="Q3770">
            <v>974.44</v>
          </cell>
          <cell r="R3770">
            <v>0</v>
          </cell>
          <cell r="S3770">
            <v>0</v>
          </cell>
          <cell r="T3770">
            <v>-358.31</v>
          </cell>
          <cell r="U3770">
            <v>0</v>
          </cell>
          <cell r="V3770">
            <v>6018</v>
          </cell>
          <cell r="W3770">
            <v>-5401.87</v>
          </cell>
          <cell r="X3770">
            <v>616.13</v>
          </cell>
          <cell r="Y3770" t="str">
            <v>Plant</v>
          </cell>
          <cell r="Z3770">
            <v>-714.66</v>
          </cell>
          <cell r="AA3770"/>
          <cell r="AB3770">
            <v>-357.33</v>
          </cell>
        </row>
        <row r="3771">
          <cell r="C3771">
            <v>14006860</v>
          </cell>
          <cell r="D3771" t="str">
            <v>8 Office Equipment</v>
          </cell>
          <cell r="E3771">
            <v>4006000</v>
          </cell>
          <cell r="F3771">
            <v>8108200</v>
          </cell>
          <cell r="G3771" t="str">
            <v>MP21</v>
          </cell>
          <cell r="H3771" t="str">
            <v>SAPL</v>
          </cell>
          <cell r="I3771" t="str">
            <v>AC0015</v>
          </cell>
          <cell r="J3771">
            <v>46</v>
          </cell>
          <cell r="K3771">
            <v>4008200</v>
          </cell>
          <cell r="L3771">
            <v>42440</v>
          </cell>
          <cell r="M3771" t="str">
            <v>Camera</v>
          </cell>
          <cell r="N3771" t="str">
            <v>INR</v>
          </cell>
          <cell r="O3771">
            <v>150960</v>
          </cell>
          <cell r="P3771">
            <v>-126516.55</v>
          </cell>
          <cell r="Q3771">
            <v>24443.45</v>
          </cell>
          <cell r="R3771">
            <v>0</v>
          </cell>
          <cell r="S3771">
            <v>0</v>
          </cell>
          <cell r="T3771">
            <v>-8987.99</v>
          </cell>
          <cell r="U3771">
            <v>0</v>
          </cell>
          <cell r="V3771">
            <v>150960</v>
          </cell>
          <cell r="W3771">
            <v>-135504.54</v>
          </cell>
          <cell r="X3771">
            <v>15455.46</v>
          </cell>
          <cell r="Y3771" t="str">
            <v>Plant</v>
          </cell>
          <cell r="Z3771">
            <v>-17926.86</v>
          </cell>
          <cell r="AA3771"/>
          <cell r="AB3771">
            <v>-8963.43</v>
          </cell>
        </row>
        <row r="3772">
          <cell r="C3772">
            <v>14007030</v>
          </cell>
          <cell r="D3772" t="str">
            <v>8 Office Equipment</v>
          </cell>
          <cell r="E3772">
            <v>4006000</v>
          </cell>
          <cell r="F3772">
            <v>8108200</v>
          </cell>
          <cell r="G3772" t="str">
            <v>MP21</v>
          </cell>
          <cell r="H3772" t="str">
            <v>SAPL</v>
          </cell>
          <cell r="I3772" t="str">
            <v>AC0015</v>
          </cell>
          <cell r="J3772">
            <v>46</v>
          </cell>
          <cell r="K3772">
            <v>4008200</v>
          </cell>
          <cell r="L3772">
            <v>42440</v>
          </cell>
          <cell r="M3772" t="str">
            <v>HP E7W80A</v>
          </cell>
          <cell r="N3772" t="str">
            <v>INR</v>
          </cell>
          <cell r="O3772">
            <v>703800</v>
          </cell>
          <cell r="P3772">
            <v>-589840.68999999994</v>
          </cell>
          <cell r="Q3772">
            <v>113959.31</v>
          </cell>
          <cell r="R3772">
            <v>0</v>
          </cell>
          <cell r="S3772">
            <v>0</v>
          </cell>
          <cell r="T3772">
            <v>-41903.440000000002</v>
          </cell>
          <cell r="U3772">
            <v>0</v>
          </cell>
          <cell r="V3772">
            <v>703800</v>
          </cell>
          <cell r="W3772">
            <v>-631744.13</v>
          </cell>
          <cell r="X3772">
            <v>72055.87</v>
          </cell>
          <cell r="Y3772" t="str">
            <v>Plant</v>
          </cell>
          <cell r="Z3772">
            <v>-83577.899999999994</v>
          </cell>
          <cell r="AA3772"/>
          <cell r="AB3772">
            <v>-41788.949999999997</v>
          </cell>
        </row>
        <row r="3773">
          <cell r="C3773">
            <v>10007470</v>
          </cell>
          <cell r="D3773" t="str">
            <v>8 Office Equipment</v>
          </cell>
          <cell r="E3773">
            <v>4008000</v>
          </cell>
          <cell r="F3773">
            <v>8108000</v>
          </cell>
          <cell r="G3773" t="str">
            <v>MP21</v>
          </cell>
          <cell r="H3773" t="str">
            <v>SAPL</v>
          </cell>
          <cell r="I3773" t="str">
            <v>AC0011</v>
          </cell>
          <cell r="J3773">
            <v>46</v>
          </cell>
          <cell r="K3773">
            <v>4008000</v>
          </cell>
          <cell r="L3773">
            <v>42447</v>
          </cell>
          <cell r="M3773" t="str">
            <v>Digital Manometer</v>
          </cell>
          <cell r="N3773" t="str">
            <v>INR</v>
          </cell>
          <cell r="O3773">
            <v>30483.35</v>
          </cell>
          <cell r="P3773">
            <v>-25478.080000000002</v>
          </cell>
          <cell r="Q3773">
            <v>5005.2700000000004</v>
          </cell>
          <cell r="R3773">
            <v>0</v>
          </cell>
          <cell r="S3773">
            <v>0</v>
          </cell>
          <cell r="T3773">
            <v>-1814.93</v>
          </cell>
          <cell r="U3773">
            <v>0</v>
          </cell>
          <cell r="V3773">
            <v>30483.35</v>
          </cell>
          <cell r="W3773">
            <v>-27293.01</v>
          </cell>
          <cell r="X3773">
            <v>3190.34</v>
          </cell>
          <cell r="Y3773" t="str">
            <v>Plant</v>
          </cell>
          <cell r="Z3773">
            <v>-3619.95</v>
          </cell>
          <cell r="AA3773"/>
          <cell r="AB3773">
            <v>-1809.9749999999999</v>
          </cell>
        </row>
        <row r="3774">
          <cell r="C3774">
            <v>10007490</v>
          </cell>
          <cell r="D3774" t="str">
            <v>4 Plant &amp; Equipment</v>
          </cell>
          <cell r="E3774">
            <v>4008000</v>
          </cell>
          <cell r="F3774">
            <v>8108000</v>
          </cell>
          <cell r="G3774" t="str">
            <v>MP21</v>
          </cell>
          <cell r="H3774" t="str">
            <v>SAPL</v>
          </cell>
          <cell r="I3774" t="str">
            <v>AC0011</v>
          </cell>
          <cell r="J3774">
            <v>46</v>
          </cell>
          <cell r="K3774">
            <v>4008000</v>
          </cell>
          <cell r="L3774">
            <v>42447</v>
          </cell>
          <cell r="M3774" t="str">
            <v>S type pitot tube</v>
          </cell>
          <cell r="N3774" t="str">
            <v>INR</v>
          </cell>
          <cell r="O3774">
            <v>70991.850000000006</v>
          </cell>
          <cell r="P3774">
            <v>-59335.22</v>
          </cell>
          <cell r="Q3774">
            <v>11656.63</v>
          </cell>
          <cell r="R3774">
            <v>0</v>
          </cell>
          <cell r="S3774">
            <v>0</v>
          </cell>
          <cell r="T3774">
            <v>-4226.75</v>
          </cell>
          <cell r="U3774">
            <v>0</v>
          </cell>
          <cell r="V3774">
            <v>70991.850000000006</v>
          </cell>
          <cell r="W3774">
            <v>-63561.97</v>
          </cell>
          <cell r="X3774">
            <v>7429.88</v>
          </cell>
          <cell r="Y3774" t="str">
            <v>Plant</v>
          </cell>
          <cell r="Z3774">
            <v>-8430.4</v>
          </cell>
          <cell r="AA3774"/>
          <cell r="AB3774">
            <v>-4215.2</v>
          </cell>
        </row>
        <row r="3775">
          <cell r="C3775">
            <v>14008800</v>
          </cell>
          <cell r="D3775" t="str">
            <v>8 Office Equipment</v>
          </cell>
          <cell r="E3775">
            <v>4006000</v>
          </cell>
          <cell r="F3775">
            <v>8108200</v>
          </cell>
          <cell r="G3775" t="str">
            <v>MP21</v>
          </cell>
          <cell r="H3775" t="str">
            <v>SAPL</v>
          </cell>
          <cell r="I3775" t="str">
            <v>AC0015</v>
          </cell>
          <cell r="J3775">
            <v>46</v>
          </cell>
          <cell r="K3775">
            <v>4008200</v>
          </cell>
          <cell r="L3775">
            <v>42458</v>
          </cell>
          <cell r="M3775" t="str">
            <v>wi di</v>
          </cell>
          <cell r="N3775" t="str">
            <v>INR</v>
          </cell>
          <cell r="O3775">
            <v>37800</v>
          </cell>
          <cell r="P3775">
            <v>-31458.13</v>
          </cell>
          <cell r="Q3775">
            <v>6341.87</v>
          </cell>
          <cell r="R3775">
            <v>0</v>
          </cell>
          <cell r="S3775">
            <v>0</v>
          </cell>
          <cell r="T3775">
            <v>-2250.5300000000002</v>
          </cell>
          <cell r="U3775">
            <v>0</v>
          </cell>
          <cell r="V3775">
            <v>37800</v>
          </cell>
          <cell r="W3775">
            <v>-33708.660000000003</v>
          </cell>
          <cell r="X3775">
            <v>4091.34</v>
          </cell>
          <cell r="Y3775" t="str">
            <v>Plant</v>
          </cell>
          <cell r="Z3775">
            <v>-4488.76</v>
          </cell>
          <cell r="AA3775"/>
          <cell r="AB3775">
            <v>-2244.38</v>
          </cell>
        </row>
        <row r="3776">
          <cell r="C3776">
            <v>7000410</v>
          </cell>
          <cell r="D3776" t="str">
            <v>3 Buildings</v>
          </cell>
          <cell r="E3776">
            <v>4005000</v>
          </cell>
          <cell r="F3776">
            <v>8105000</v>
          </cell>
          <cell r="G3776" t="str">
            <v>MP21</v>
          </cell>
          <cell r="H3776" t="str">
            <v>SAPL</v>
          </cell>
          <cell r="I3776" t="str">
            <v>AC0008</v>
          </cell>
          <cell r="J3776">
            <v>46</v>
          </cell>
          <cell r="K3776">
            <v>4005000</v>
          </cell>
          <cell r="L3776">
            <v>42460</v>
          </cell>
          <cell r="M3776" t="str">
            <v>Maintenance Room for C&amp;I in unit 5 PHB</v>
          </cell>
          <cell r="N3776" t="str">
            <v>INR</v>
          </cell>
          <cell r="O3776">
            <v>375752.17</v>
          </cell>
          <cell r="P3776">
            <v>-83324.25</v>
          </cell>
          <cell r="Q3776">
            <v>292427.92</v>
          </cell>
          <cell r="R3776">
            <v>0</v>
          </cell>
          <cell r="S3776">
            <v>0</v>
          </cell>
          <cell r="T3776">
            <v>-5949.41</v>
          </cell>
          <cell r="U3776">
            <v>0</v>
          </cell>
          <cell r="V3776">
            <v>375752.17</v>
          </cell>
          <cell r="W3776">
            <v>-89273.66</v>
          </cell>
          <cell r="X3776">
            <v>286478.51</v>
          </cell>
          <cell r="Y3776" t="str">
            <v>Plant</v>
          </cell>
          <cell r="Z3776">
            <v>-11898.82</v>
          </cell>
          <cell r="AA3776"/>
          <cell r="AB3776">
            <v>-5949.41</v>
          </cell>
        </row>
        <row r="3777">
          <cell r="C3777">
            <v>10009010</v>
          </cell>
          <cell r="D3777" t="str">
            <v>4 Plant &amp; Equipment</v>
          </cell>
          <cell r="E3777">
            <v>4008000</v>
          </cell>
          <cell r="F3777">
            <v>8108000</v>
          </cell>
          <cell r="G3777" t="str">
            <v>MP21</v>
          </cell>
          <cell r="H3777" t="str">
            <v>SAPL</v>
          </cell>
          <cell r="I3777" t="str">
            <v>AC0011</v>
          </cell>
          <cell r="J3777">
            <v>46</v>
          </cell>
          <cell r="K3777">
            <v>4008000</v>
          </cell>
          <cell r="L3777">
            <v>42460</v>
          </cell>
          <cell r="M3777" t="str">
            <v>ERV-Power Plant Equipment</v>
          </cell>
          <cell r="N3777" t="str">
            <v>INR</v>
          </cell>
          <cell r="O3777">
            <v>5212260534.0299997</v>
          </cell>
          <cell r="P3777">
            <v>-880127181.21000004</v>
          </cell>
          <cell r="Q3777">
            <v>4332133352.8199997</v>
          </cell>
          <cell r="R3777">
            <v>0</v>
          </cell>
          <cell r="S3777">
            <v>0</v>
          </cell>
          <cell r="T3777">
            <v>-61694823.939999998</v>
          </cell>
          <cell r="U3777">
            <v>0</v>
          </cell>
          <cell r="V3777">
            <v>5212260534.0299997</v>
          </cell>
          <cell r="W3777">
            <v>-941822005.14999998</v>
          </cell>
          <cell r="X3777">
            <v>4270438528.8800001</v>
          </cell>
          <cell r="Y3777" t="str">
            <v>Plant</v>
          </cell>
          <cell r="Z3777">
            <v>-123389647.88</v>
          </cell>
          <cell r="AA3777"/>
          <cell r="AB3777">
            <v>-61694823.939999998</v>
          </cell>
        </row>
        <row r="3778">
          <cell r="C3778">
            <v>10009020</v>
          </cell>
          <cell r="D3778" t="str">
            <v>4 Plant &amp; Equipment</v>
          </cell>
          <cell r="E3778">
            <v>4008000</v>
          </cell>
          <cell r="F3778">
            <v>8108000</v>
          </cell>
          <cell r="G3778" t="str">
            <v>MP21</v>
          </cell>
          <cell r="H3778" t="str">
            <v>SAPL</v>
          </cell>
          <cell r="I3778" t="str">
            <v>AC0011</v>
          </cell>
          <cell r="J3778">
            <v>46</v>
          </cell>
          <cell r="K3778">
            <v>4008000</v>
          </cell>
          <cell r="L3778">
            <v>42460</v>
          </cell>
          <cell r="M3778" t="str">
            <v>ERV-Power Plant Equipment</v>
          </cell>
          <cell r="N3778" t="str">
            <v>INR</v>
          </cell>
          <cell r="O3778">
            <v>6379934989</v>
          </cell>
          <cell r="P3778">
            <v>-2030398434.1800001</v>
          </cell>
          <cell r="Q3778">
            <v>4349536554.8199997</v>
          </cell>
          <cell r="R3778">
            <v>0</v>
          </cell>
          <cell r="S3778">
            <v>0</v>
          </cell>
          <cell r="T3778">
            <v>-111976482.64</v>
          </cell>
          <cell r="U3778">
            <v>0</v>
          </cell>
          <cell r="V3778">
            <v>6379934989</v>
          </cell>
          <cell r="W3778">
            <v>-2142374916.8199999</v>
          </cell>
          <cell r="X3778">
            <v>4237560072.1799998</v>
          </cell>
          <cell r="Y3778" t="str">
            <v>Plant</v>
          </cell>
          <cell r="Z3778">
            <v>-302858105.54999995</v>
          </cell>
          <cell r="AA3778"/>
          <cell r="AB3778">
            <v>-151429052.77499998</v>
          </cell>
        </row>
        <row r="3779">
          <cell r="C3779">
            <v>10009030</v>
          </cell>
          <cell r="D3779" t="str">
            <v>4 Plant &amp; Equipment</v>
          </cell>
          <cell r="E3779">
            <v>4008000</v>
          </cell>
          <cell r="F3779">
            <v>8108000</v>
          </cell>
          <cell r="G3779" t="str">
            <v>MP51</v>
          </cell>
          <cell r="H3779" t="str">
            <v>SAPL</v>
          </cell>
          <cell r="I3779" t="str">
            <v>AC0011</v>
          </cell>
          <cell r="J3779">
            <v>46</v>
          </cell>
          <cell r="K3779">
            <v>4008000</v>
          </cell>
          <cell r="L3779">
            <v>42460</v>
          </cell>
          <cell r="M3779" t="str">
            <v>ERV-Power Coal Equipment</v>
          </cell>
          <cell r="N3779" t="str">
            <v>INR</v>
          </cell>
          <cell r="O3779">
            <v>434273018</v>
          </cell>
          <cell r="P3779">
            <v>-90743243.540000007</v>
          </cell>
          <cell r="Q3779">
            <v>343529774.45999998</v>
          </cell>
          <cell r="R3779">
            <v>0</v>
          </cell>
          <cell r="S3779">
            <v>0</v>
          </cell>
          <cell r="T3779">
            <v>-6996836.1399999997</v>
          </cell>
          <cell r="U3779">
            <v>0</v>
          </cell>
          <cell r="V3779">
            <v>434273018</v>
          </cell>
          <cell r="W3779">
            <v>-97740079.680000007</v>
          </cell>
          <cell r="X3779">
            <v>336532938.31999999</v>
          </cell>
          <cell r="Y3779" t="str">
            <v>OB</v>
          </cell>
          <cell r="Z3779">
            <v>-13993672.279999999</v>
          </cell>
          <cell r="AA3779"/>
          <cell r="AB3779">
            <v>-6996836.1399999997</v>
          </cell>
        </row>
        <row r="3780">
          <cell r="C3780">
            <v>11004510</v>
          </cell>
          <cell r="D3780" t="str">
            <v>8 Office Equipment</v>
          </cell>
          <cell r="E3780">
            <v>4008000</v>
          </cell>
          <cell r="F3780">
            <v>8108000</v>
          </cell>
          <cell r="G3780" t="str">
            <v>MP21</v>
          </cell>
          <cell r="H3780" t="str">
            <v>SAPL</v>
          </cell>
          <cell r="I3780" t="str">
            <v>AC0012</v>
          </cell>
          <cell r="J3780">
            <v>46</v>
          </cell>
          <cell r="K3780">
            <v>4008000</v>
          </cell>
          <cell r="L3780">
            <v>42460</v>
          </cell>
          <cell r="M3780" t="str">
            <v>CCTV PTZ Camera</v>
          </cell>
          <cell r="N3780" t="str">
            <v>INR</v>
          </cell>
          <cell r="O3780">
            <v>165750</v>
          </cell>
          <cell r="P3780">
            <v>-27566.68</v>
          </cell>
          <cell r="Q3780">
            <v>138183.32</v>
          </cell>
          <cell r="R3780">
            <v>0</v>
          </cell>
          <cell r="S3780">
            <v>0</v>
          </cell>
          <cell r="T3780">
            <v>-1968.28</v>
          </cell>
          <cell r="U3780">
            <v>0</v>
          </cell>
          <cell r="V3780">
            <v>165750</v>
          </cell>
          <cell r="W3780">
            <v>-29534.959999999999</v>
          </cell>
          <cell r="X3780">
            <v>136215.04000000001</v>
          </cell>
          <cell r="Y3780" t="str">
            <v>Plant</v>
          </cell>
          <cell r="Z3780">
            <v>-3936.56</v>
          </cell>
          <cell r="AA3780"/>
          <cell r="AB3780">
            <v>-1968.28</v>
          </cell>
        </row>
        <row r="3781">
          <cell r="C3781">
            <v>11004520</v>
          </cell>
          <cell r="D3781" t="str">
            <v>8 Office Equipment</v>
          </cell>
          <cell r="E3781">
            <v>4008000</v>
          </cell>
          <cell r="F3781">
            <v>8108000</v>
          </cell>
          <cell r="G3781" t="str">
            <v>MP21</v>
          </cell>
          <cell r="H3781" t="str">
            <v>SAPL</v>
          </cell>
          <cell r="I3781" t="str">
            <v>AC0012</v>
          </cell>
          <cell r="J3781">
            <v>46</v>
          </cell>
          <cell r="K3781">
            <v>4008000</v>
          </cell>
          <cell r="L3781">
            <v>42460</v>
          </cell>
          <cell r="M3781" t="str">
            <v>Pepper Ball Launcher</v>
          </cell>
          <cell r="N3781" t="str">
            <v>INR</v>
          </cell>
          <cell r="O3781">
            <v>66300</v>
          </cell>
          <cell r="P3781">
            <v>-11026.69</v>
          </cell>
          <cell r="Q3781">
            <v>55273.31</v>
          </cell>
          <cell r="R3781">
            <v>0</v>
          </cell>
          <cell r="S3781">
            <v>0</v>
          </cell>
          <cell r="T3781">
            <v>-787.31</v>
          </cell>
          <cell r="U3781">
            <v>0</v>
          </cell>
          <cell r="V3781">
            <v>66300</v>
          </cell>
          <cell r="W3781">
            <v>-11814</v>
          </cell>
          <cell r="X3781">
            <v>54486</v>
          </cell>
          <cell r="Y3781" t="str">
            <v>Plant</v>
          </cell>
          <cell r="Z3781">
            <v>-1574.62</v>
          </cell>
          <cell r="AA3781"/>
          <cell r="AB3781">
            <v>-787.31</v>
          </cell>
        </row>
        <row r="3782">
          <cell r="C3782">
            <v>11004530</v>
          </cell>
          <cell r="D3782" t="str">
            <v>8 Office Equipment</v>
          </cell>
          <cell r="E3782">
            <v>4008000</v>
          </cell>
          <cell r="F3782">
            <v>8108000</v>
          </cell>
          <cell r="G3782" t="str">
            <v>MP21</v>
          </cell>
          <cell r="H3782" t="str">
            <v>SAPL</v>
          </cell>
          <cell r="I3782" t="str">
            <v>AC0012</v>
          </cell>
          <cell r="J3782">
            <v>46</v>
          </cell>
          <cell r="K3782">
            <v>4008000</v>
          </cell>
          <cell r="L3782">
            <v>42460</v>
          </cell>
          <cell r="M3782" t="str">
            <v>Pepper Ball Pistol</v>
          </cell>
          <cell r="N3782" t="str">
            <v>INR</v>
          </cell>
          <cell r="O3782">
            <v>66300</v>
          </cell>
          <cell r="P3782">
            <v>-11026.69</v>
          </cell>
          <cell r="Q3782">
            <v>55273.31</v>
          </cell>
          <cell r="R3782">
            <v>0</v>
          </cell>
          <cell r="S3782">
            <v>0</v>
          </cell>
          <cell r="T3782">
            <v>-787.31</v>
          </cell>
          <cell r="U3782">
            <v>0</v>
          </cell>
          <cell r="V3782">
            <v>66300</v>
          </cell>
          <cell r="W3782">
            <v>-11814</v>
          </cell>
          <cell r="X3782">
            <v>54486</v>
          </cell>
          <cell r="Y3782" t="str">
            <v>Plant</v>
          </cell>
          <cell r="Z3782">
            <v>-1574.62</v>
          </cell>
          <cell r="AA3782"/>
          <cell r="AB3782">
            <v>-787.31</v>
          </cell>
        </row>
        <row r="3783">
          <cell r="C3783">
            <v>11004540</v>
          </cell>
          <cell r="D3783" t="str">
            <v>8 Office Equipment</v>
          </cell>
          <cell r="E3783">
            <v>4008000</v>
          </cell>
          <cell r="F3783">
            <v>8108000</v>
          </cell>
          <cell r="G3783" t="str">
            <v>MP21</v>
          </cell>
          <cell r="H3783" t="str">
            <v>SAPL</v>
          </cell>
          <cell r="I3783" t="str">
            <v>AC0012</v>
          </cell>
          <cell r="J3783">
            <v>46</v>
          </cell>
          <cell r="K3783">
            <v>4008000</v>
          </cell>
          <cell r="L3783">
            <v>42460</v>
          </cell>
          <cell r="M3783" t="str">
            <v>Pepper Ball Pistol</v>
          </cell>
          <cell r="N3783" t="str">
            <v>INR</v>
          </cell>
          <cell r="O3783">
            <v>66300</v>
          </cell>
          <cell r="P3783">
            <v>-11026.69</v>
          </cell>
          <cell r="Q3783">
            <v>55273.31</v>
          </cell>
          <cell r="R3783">
            <v>0</v>
          </cell>
          <cell r="S3783">
            <v>0</v>
          </cell>
          <cell r="T3783">
            <v>-787.31</v>
          </cell>
          <cell r="U3783">
            <v>0</v>
          </cell>
          <cell r="V3783">
            <v>66300</v>
          </cell>
          <cell r="W3783">
            <v>-11814</v>
          </cell>
          <cell r="X3783">
            <v>54486</v>
          </cell>
          <cell r="Y3783" t="str">
            <v>Plant</v>
          </cell>
          <cell r="Z3783">
            <v>-1574.62</v>
          </cell>
          <cell r="AA3783"/>
          <cell r="AB3783">
            <v>-787.31</v>
          </cell>
        </row>
        <row r="3784">
          <cell r="C3784">
            <v>11004550</v>
          </cell>
          <cell r="D3784" t="str">
            <v>8 Office Equipment</v>
          </cell>
          <cell r="E3784">
            <v>4008000</v>
          </cell>
          <cell r="F3784">
            <v>8108000</v>
          </cell>
          <cell r="G3784" t="str">
            <v>MP21</v>
          </cell>
          <cell r="H3784" t="str">
            <v>SAPL</v>
          </cell>
          <cell r="I3784" t="str">
            <v>AC0012</v>
          </cell>
          <cell r="J3784">
            <v>46</v>
          </cell>
          <cell r="K3784">
            <v>4008000</v>
          </cell>
          <cell r="L3784">
            <v>42460</v>
          </cell>
          <cell r="M3784" t="str">
            <v>Pepper Ball Pistol</v>
          </cell>
          <cell r="N3784" t="str">
            <v>INR</v>
          </cell>
          <cell r="O3784">
            <v>66300</v>
          </cell>
          <cell r="P3784">
            <v>-11026.69</v>
          </cell>
          <cell r="Q3784">
            <v>55273.31</v>
          </cell>
          <cell r="R3784">
            <v>0</v>
          </cell>
          <cell r="S3784">
            <v>0</v>
          </cell>
          <cell r="T3784">
            <v>-787.31</v>
          </cell>
          <cell r="U3784">
            <v>0</v>
          </cell>
          <cell r="V3784">
            <v>66300</v>
          </cell>
          <cell r="W3784">
            <v>-11814</v>
          </cell>
          <cell r="X3784">
            <v>54486</v>
          </cell>
          <cell r="Y3784" t="str">
            <v>Plant</v>
          </cell>
          <cell r="Z3784">
            <v>-1574.62</v>
          </cell>
          <cell r="AA3784"/>
          <cell r="AB3784">
            <v>-787.31</v>
          </cell>
        </row>
        <row r="3785">
          <cell r="C3785">
            <v>11004560</v>
          </cell>
          <cell r="D3785" t="str">
            <v>8 Office Equipment</v>
          </cell>
          <cell r="E3785">
            <v>4008000</v>
          </cell>
          <cell r="F3785">
            <v>8108000</v>
          </cell>
          <cell r="G3785" t="str">
            <v>MP21</v>
          </cell>
          <cell r="H3785" t="str">
            <v>SAPL</v>
          </cell>
          <cell r="I3785" t="str">
            <v>AC0012</v>
          </cell>
          <cell r="J3785">
            <v>46</v>
          </cell>
          <cell r="K3785">
            <v>4008000</v>
          </cell>
          <cell r="L3785">
            <v>42460</v>
          </cell>
          <cell r="M3785" t="str">
            <v>Pepper Ball Pistol</v>
          </cell>
          <cell r="N3785" t="str">
            <v>INR</v>
          </cell>
          <cell r="O3785">
            <v>66300</v>
          </cell>
          <cell r="P3785">
            <v>-11026.69</v>
          </cell>
          <cell r="Q3785">
            <v>55273.31</v>
          </cell>
          <cell r="R3785">
            <v>0</v>
          </cell>
          <cell r="S3785">
            <v>0</v>
          </cell>
          <cell r="T3785">
            <v>-787.31</v>
          </cell>
          <cell r="U3785">
            <v>0</v>
          </cell>
          <cell r="V3785">
            <v>66300</v>
          </cell>
          <cell r="W3785">
            <v>-11814</v>
          </cell>
          <cell r="X3785">
            <v>54486</v>
          </cell>
          <cell r="Y3785" t="str">
            <v>Plant</v>
          </cell>
          <cell r="Z3785">
            <v>-1574.62</v>
          </cell>
          <cell r="AA3785"/>
          <cell r="AB3785">
            <v>-787.31</v>
          </cell>
        </row>
        <row r="3786">
          <cell r="C3786">
            <v>11004890</v>
          </cell>
          <cell r="D3786" t="str">
            <v>8 Office Equipment</v>
          </cell>
          <cell r="E3786">
            <v>4008000</v>
          </cell>
          <cell r="F3786">
            <v>8108000</v>
          </cell>
          <cell r="G3786" t="str">
            <v>MP21</v>
          </cell>
          <cell r="H3786" t="str">
            <v>SAPL</v>
          </cell>
          <cell r="I3786" t="str">
            <v>AC0012</v>
          </cell>
          <cell r="J3786">
            <v>46</v>
          </cell>
          <cell r="K3786">
            <v>4008000</v>
          </cell>
          <cell r="L3786">
            <v>42460</v>
          </cell>
          <cell r="M3786" t="str">
            <v>Video Recorder</v>
          </cell>
          <cell r="N3786" t="str">
            <v>INR</v>
          </cell>
          <cell r="O3786">
            <v>7038</v>
          </cell>
          <cell r="P3786">
            <v>-5852.62</v>
          </cell>
          <cell r="Q3786">
            <v>1185.3800000000001</v>
          </cell>
          <cell r="R3786">
            <v>0</v>
          </cell>
          <cell r="S3786">
            <v>0</v>
          </cell>
          <cell r="T3786">
            <v>-419.03</v>
          </cell>
          <cell r="U3786">
            <v>0</v>
          </cell>
          <cell r="V3786">
            <v>7038</v>
          </cell>
          <cell r="W3786">
            <v>-6271.65</v>
          </cell>
          <cell r="X3786">
            <v>766.35</v>
          </cell>
          <cell r="Y3786" t="str">
            <v>Plant</v>
          </cell>
          <cell r="Z3786">
            <v>-835.77</v>
          </cell>
          <cell r="AA3786"/>
          <cell r="AB3786">
            <v>-417.88499999999999</v>
          </cell>
        </row>
        <row r="3787">
          <cell r="C3787">
            <v>14007930</v>
          </cell>
          <cell r="D3787" t="str">
            <v>9 Computers</v>
          </cell>
          <cell r="E3787">
            <v>4006000</v>
          </cell>
          <cell r="F3787">
            <v>8108200</v>
          </cell>
          <cell r="G3787" t="str">
            <v>MP21</v>
          </cell>
          <cell r="H3787" t="str">
            <v>SAPL</v>
          </cell>
          <cell r="I3787" t="str">
            <v>AC0015</v>
          </cell>
          <cell r="J3787">
            <v>46</v>
          </cell>
          <cell r="K3787">
            <v>4008200</v>
          </cell>
          <cell r="L3787">
            <v>42460</v>
          </cell>
          <cell r="M3787" t="str">
            <v>Computer</v>
          </cell>
          <cell r="N3787" t="str">
            <v>INR</v>
          </cell>
          <cell r="O3787">
            <v>54013.89</v>
          </cell>
          <cell r="P3787">
            <v>-51313.2</v>
          </cell>
          <cell r="Q3787">
            <v>2700.69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54013.89</v>
          </cell>
          <cell r="W3787">
            <v>-51313.2</v>
          </cell>
          <cell r="X3787">
            <v>2700.69</v>
          </cell>
          <cell r="Y3787" t="str">
            <v>Plant</v>
          </cell>
          <cell r="Z3787">
            <v>0</v>
          </cell>
          <cell r="AA3787"/>
          <cell r="AB3787">
            <v>0</v>
          </cell>
        </row>
        <row r="3788">
          <cell r="C3788">
            <v>14007940</v>
          </cell>
          <cell r="D3788" t="str">
            <v>9 Computers</v>
          </cell>
          <cell r="E3788">
            <v>4006000</v>
          </cell>
          <cell r="F3788">
            <v>8108200</v>
          </cell>
          <cell r="G3788" t="str">
            <v>MP21</v>
          </cell>
          <cell r="H3788" t="str">
            <v>SAPL</v>
          </cell>
          <cell r="I3788" t="str">
            <v>AC0015</v>
          </cell>
          <cell r="J3788">
            <v>46</v>
          </cell>
          <cell r="K3788">
            <v>4008200</v>
          </cell>
          <cell r="L3788">
            <v>42460</v>
          </cell>
          <cell r="M3788" t="str">
            <v>Computer</v>
          </cell>
          <cell r="N3788" t="str">
            <v>INR</v>
          </cell>
          <cell r="O3788">
            <v>54013.89</v>
          </cell>
          <cell r="P3788">
            <v>-51313.2</v>
          </cell>
          <cell r="Q3788">
            <v>2700.69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54013.89</v>
          </cell>
          <cell r="W3788">
            <v>-51313.2</v>
          </cell>
          <cell r="X3788">
            <v>2700.69</v>
          </cell>
          <cell r="Y3788" t="str">
            <v>Plant</v>
          </cell>
          <cell r="Z3788">
            <v>0</v>
          </cell>
          <cell r="AA3788"/>
          <cell r="AB3788">
            <v>0</v>
          </cell>
        </row>
        <row r="3789">
          <cell r="C3789">
            <v>14007950</v>
          </cell>
          <cell r="D3789" t="str">
            <v>9 Computers</v>
          </cell>
          <cell r="E3789">
            <v>4006000</v>
          </cell>
          <cell r="F3789">
            <v>8108200</v>
          </cell>
          <cell r="G3789" t="str">
            <v>MP21</v>
          </cell>
          <cell r="H3789" t="str">
            <v>SAPL</v>
          </cell>
          <cell r="I3789" t="str">
            <v>AC0015</v>
          </cell>
          <cell r="J3789">
            <v>46</v>
          </cell>
          <cell r="K3789">
            <v>4008200</v>
          </cell>
          <cell r="L3789">
            <v>42460</v>
          </cell>
          <cell r="M3789" t="str">
            <v>Computer</v>
          </cell>
          <cell r="N3789" t="str">
            <v>INR</v>
          </cell>
          <cell r="O3789">
            <v>54013.89</v>
          </cell>
          <cell r="P3789">
            <v>-51313.2</v>
          </cell>
          <cell r="Q3789">
            <v>2700.69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54013.89</v>
          </cell>
          <cell r="W3789">
            <v>-51313.2</v>
          </cell>
          <cell r="X3789">
            <v>2700.69</v>
          </cell>
          <cell r="Y3789" t="str">
            <v>Plant</v>
          </cell>
          <cell r="Z3789">
            <v>0</v>
          </cell>
          <cell r="AA3789"/>
          <cell r="AB3789">
            <v>0</v>
          </cell>
        </row>
        <row r="3790">
          <cell r="C3790">
            <v>14007960</v>
          </cell>
          <cell r="D3790" t="str">
            <v>9 Computers</v>
          </cell>
          <cell r="E3790">
            <v>4006000</v>
          </cell>
          <cell r="F3790">
            <v>8108200</v>
          </cell>
          <cell r="G3790" t="str">
            <v>MP21</v>
          </cell>
          <cell r="H3790" t="str">
            <v>SAPL</v>
          </cell>
          <cell r="I3790" t="str">
            <v>AC0015</v>
          </cell>
          <cell r="J3790">
            <v>46</v>
          </cell>
          <cell r="K3790">
            <v>4008200</v>
          </cell>
          <cell r="L3790">
            <v>42460</v>
          </cell>
          <cell r="M3790" t="str">
            <v>Computer</v>
          </cell>
          <cell r="N3790" t="str">
            <v>INR</v>
          </cell>
          <cell r="O3790">
            <v>54013.89</v>
          </cell>
          <cell r="P3790">
            <v>-51313.2</v>
          </cell>
          <cell r="Q3790">
            <v>2700.69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54013.89</v>
          </cell>
          <cell r="W3790">
            <v>-51313.2</v>
          </cell>
          <cell r="X3790">
            <v>2700.69</v>
          </cell>
          <cell r="Y3790" t="str">
            <v>Plant</v>
          </cell>
          <cell r="Z3790">
            <v>0</v>
          </cell>
          <cell r="AA3790"/>
          <cell r="AB3790">
            <v>0</v>
          </cell>
        </row>
        <row r="3791">
          <cell r="C3791">
            <v>14007970</v>
          </cell>
          <cell r="D3791" t="str">
            <v>9 Computers</v>
          </cell>
          <cell r="E3791">
            <v>4006000</v>
          </cell>
          <cell r="F3791">
            <v>8108200</v>
          </cell>
          <cell r="G3791" t="str">
            <v>MP21</v>
          </cell>
          <cell r="H3791" t="str">
            <v>SAPL</v>
          </cell>
          <cell r="I3791" t="str">
            <v>AC0015</v>
          </cell>
          <cell r="J3791">
            <v>46</v>
          </cell>
          <cell r="K3791">
            <v>4008200</v>
          </cell>
          <cell r="L3791">
            <v>42460</v>
          </cell>
          <cell r="M3791" t="str">
            <v>Computer</v>
          </cell>
          <cell r="N3791" t="str">
            <v>INR</v>
          </cell>
          <cell r="O3791">
            <v>54013.89</v>
          </cell>
          <cell r="P3791">
            <v>-51313.2</v>
          </cell>
          <cell r="Q3791">
            <v>2700.69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54013.89</v>
          </cell>
          <cell r="W3791">
            <v>-51313.2</v>
          </cell>
          <cell r="X3791">
            <v>2700.69</v>
          </cell>
          <cell r="Y3791" t="str">
            <v>Plant</v>
          </cell>
          <cell r="Z3791">
            <v>0</v>
          </cell>
          <cell r="AA3791"/>
          <cell r="AB3791">
            <v>0</v>
          </cell>
        </row>
        <row r="3792">
          <cell r="C3792">
            <v>14007980</v>
          </cell>
          <cell r="D3792" t="str">
            <v>9 Computers</v>
          </cell>
          <cell r="E3792">
            <v>4006000</v>
          </cell>
          <cell r="F3792">
            <v>8108200</v>
          </cell>
          <cell r="G3792" t="str">
            <v>MP21</v>
          </cell>
          <cell r="H3792" t="str">
            <v>SAPL</v>
          </cell>
          <cell r="I3792" t="str">
            <v>AC0015</v>
          </cell>
          <cell r="J3792">
            <v>46</v>
          </cell>
          <cell r="K3792">
            <v>4008200</v>
          </cell>
          <cell r="L3792">
            <v>42460</v>
          </cell>
          <cell r="M3792" t="str">
            <v>Computer</v>
          </cell>
          <cell r="N3792" t="str">
            <v>INR</v>
          </cell>
          <cell r="O3792">
            <v>54013.89</v>
          </cell>
          <cell r="P3792">
            <v>-51313.2</v>
          </cell>
          <cell r="Q3792">
            <v>2700.69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54013.89</v>
          </cell>
          <cell r="W3792">
            <v>-51313.2</v>
          </cell>
          <cell r="X3792">
            <v>2700.69</v>
          </cell>
          <cell r="Y3792" t="str">
            <v>Plant</v>
          </cell>
          <cell r="Z3792">
            <v>0</v>
          </cell>
          <cell r="AA3792"/>
          <cell r="AB3792">
            <v>0</v>
          </cell>
        </row>
        <row r="3793">
          <cell r="C3793">
            <v>14007990</v>
          </cell>
          <cell r="D3793" t="str">
            <v>9 Computers</v>
          </cell>
          <cell r="E3793">
            <v>4006000</v>
          </cell>
          <cell r="F3793">
            <v>8108200</v>
          </cell>
          <cell r="G3793" t="str">
            <v>MP21</v>
          </cell>
          <cell r="H3793" t="str">
            <v>SAPL</v>
          </cell>
          <cell r="I3793" t="str">
            <v>AC0015</v>
          </cell>
          <cell r="J3793">
            <v>46</v>
          </cell>
          <cell r="K3793">
            <v>4008200</v>
          </cell>
          <cell r="L3793">
            <v>42460</v>
          </cell>
          <cell r="M3793" t="str">
            <v>Computer</v>
          </cell>
          <cell r="N3793" t="str">
            <v>INR</v>
          </cell>
          <cell r="O3793">
            <v>54013.89</v>
          </cell>
          <cell r="P3793">
            <v>-51313.2</v>
          </cell>
          <cell r="Q3793">
            <v>2700.69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54013.89</v>
          </cell>
          <cell r="W3793">
            <v>-51313.2</v>
          </cell>
          <cell r="X3793">
            <v>2700.69</v>
          </cell>
          <cell r="Y3793" t="str">
            <v>Plant</v>
          </cell>
          <cell r="Z3793">
            <v>0</v>
          </cell>
          <cell r="AA3793"/>
          <cell r="AB3793">
            <v>0</v>
          </cell>
        </row>
        <row r="3794">
          <cell r="C3794">
            <v>14008000</v>
          </cell>
          <cell r="D3794" t="str">
            <v>9 Computers</v>
          </cell>
          <cell r="E3794">
            <v>4006000</v>
          </cell>
          <cell r="F3794">
            <v>8108200</v>
          </cell>
          <cell r="G3794" t="str">
            <v>MP21</v>
          </cell>
          <cell r="H3794" t="str">
            <v>SAPL</v>
          </cell>
          <cell r="I3794" t="str">
            <v>AC0015</v>
          </cell>
          <cell r="J3794">
            <v>46</v>
          </cell>
          <cell r="K3794">
            <v>4008200</v>
          </cell>
          <cell r="L3794">
            <v>42460</v>
          </cell>
          <cell r="M3794" t="str">
            <v>Computer</v>
          </cell>
          <cell r="N3794" t="str">
            <v>INR</v>
          </cell>
          <cell r="O3794">
            <v>54013.89</v>
          </cell>
          <cell r="P3794">
            <v>-51313.2</v>
          </cell>
          <cell r="Q3794">
            <v>2700.69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54013.89</v>
          </cell>
          <cell r="W3794">
            <v>-51313.2</v>
          </cell>
          <cell r="X3794">
            <v>2700.69</v>
          </cell>
          <cell r="Y3794" t="str">
            <v>Plant</v>
          </cell>
          <cell r="Z3794">
            <v>0</v>
          </cell>
          <cell r="AA3794"/>
          <cell r="AB3794">
            <v>0</v>
          </cell>
        </row>
        <row r="3795">
          <cell r="C3795">
            <v>14008010</v>
          </cell>
          <cell r="D3795" t="str">
            <v>9 Computers</v>
          </cell>
          <cell r="E3795">
            <v>4006000</v>
          </cell>
          <cell r="F3795">
            <v>8108200</v>
          </cell>
          <cell r="G3795" t="str">
            <v>MP21</v>
          </cell>
          <cell r="H3795" t="str">
            <v>SAPL</v>
          </cell>
          <cell r="I3795" t="str">
            <v>AC0015</v>
          </cell>
          <cell r="J3795">
            <v>46</v>
          </cell>
          <cell r="K3795">
            <v>4008200</v>
          </cell>
          <cell r="L3795">
            <v>42460</v>
          </cell>
          <cell r="M3795" t="str">
            <v>Computer</v>
          </cell>
          <cell r="N3795" t="str">
            <v>INR</v>
          </cell>
          <cell r="O3795">
            <v>54013.89</v>
          </cell>
          <cell r="P3795">
            <v>-51313.2</v>
          </cell>
          <cell r="Q3795">
            <v>2700.69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54013.89</v>
          </cell>
          <cell r="W3795">
            <v>-51313.2</v>
          </cell>
          <cell r="X3795">
            <v>2700.69</v>
          </cell>
          <cell r="Y3795" t="str">
            <v>Plant</v>
          </cell>
          <cell r="Z3795">
            <v>0</v>
          </cell>
          <cell r="AA3795"/>
          <cell r="AB3795">
            <v>0</v>
          </cell>
        </row>
        <row r="3796">
          <cell r="C3796">
            <v>14008020</v>
          </cell>
          <cell r="D3796" t="str">
            <v>9 Computers</v>
          </cell>
          <cell r="E3796">
            <v>4006000</v>
          </cell>
          <cell r="F3796">
            <v>8108200</v>
          </cell>
          <cell r="G3796" t="str">
            <v>MP21</v>
          </cell>
          <cell r="H3796" t="str">
            <v>SAPL</v>
          </cell>
          <cell r="I3796" t="str">
            <v>AC0015</v>
          </cell>
          <cell r="J3796">
            <v>46</v>
          </cell>
          <cell r="K3796">
            <v>4008200</v>
          </cell>
          <cell r="L3796">
            <v>42460</v>
          </cell>
          <cell r="M3796" t="str">
            <v>Computer</v>
          </cell>
          <cell r="N3796" t="str">
            <v>INR</v>
          </cell>
          <cell r="O3796">
            <v>54013.89</v>
          </cell>
          <cell r="P3796">
            <v>-51313.2</v>
          </cell>
          <cell r="Q3796">
            <v>2700.69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54013.89</v>
          </cell>
          <cell r="W3796">
            <v>-51313.2</v>
          </cell>
          <cell r="X3796">
            <v>2700.69</v>
          </cell>
          <cell r="Y3796" t="str">
            <v>Plant</v>
          </cell>
          <cell r="Z3796">
            <v>0</v>
          </cell>
          <cell r="AA3796"/>
          <cell r="AB3796">
            <v>0</v>
          </cell>
        </row>
        <row r="3797">
          <cell r="C3797">
            <v>14008030</v>
          </cell>
          <cell r="D3797" t="str">
            <v>9 Computers</v>
          </cell>
          <cell r="E3797">
            <v>4006000</v>
          </cell>
          <cell r="F3797">
            <v>8108200</v>
          </cell>
          <cell r="G3797" t="str">
            <v>MP21</v>
          </cell>
          <cell r="H3797" t="str">
            <v>SAPL</v>
          </cell>
          <cell r="I3797" t="str">
            <v>AC0015</v>
          </cell>
          <cell r="J3797">
            <v>46</v>
          </cell>
          <cell r="K3797">
            <v>4008200</v>
          </cell>
          <cell r="L3797">
            <v>42460</v>
          </cell>
          <cell r="M3797" t="str">
            <v>Computer</v>
          </cell>
          <cell r="N3797" t="str">
            <v>INR</v>
          </cell>
          <cell r="O3797">
            <v>54013.89</v>
          </cell>
          <cell r="P3797">
            <v>-51313.2</v>
          </cell>
          <cell r="Q3797">
            <v>2700.69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54013.89</v>
          </cell>
          <cell r="W3797">
            <v>-51313.2</v>
          </cell>
          <cell r="X3797">
            <v>2700.69</v>
          </cell>
          <cell r="Y3797" t="str">
            <v>Plant</v>
          </cell>
          <cell r="Z3797">
            <v>0</v>
          </cell>
          <cell r="AA3797"/>
          <cell r="AB3797">
            <v>0</v>
          </cell>
        </row>
        <row r="3798">
          <cell r="C3798">
            <v>14008040</v>
          </cell>
          <cell r="D3798" t="str">
            <v>9 Computers</v>
          </cell>
          <cell r="E3798">
            <v>4006000</v>
          </cell>
          <cell r="F3798">
            <v>8108200</v>
          </cell>
          <cell r="G3798" t="str">
            <v>MP21</v>
          </cell>
          <cell r="H3798" t="str">
            <v>SAPL</v>
          </cell>
          <cell r="I3798" t="str">
            <v>AC0015</v>
          </cell>
          <cell r="J3798">
            <v>46</v>
          </cell>
          <cell r="K3798">
            <v>4008200</v>
          </cell>
          <cell r="L3798">
            <v>42460</v>
          </cell>
          <cell r="M3798" t="str">
            <v>Computer</v>
          </cell>
          <cell r="N3798" t="str">
            <v>INR</v>
          </cell>
          <cell r="O3798">
            <v>54013.89</v>
          </cell>
          <cell r="P3798">
            <v>-51313.2</v>
          </cell>
          <cell r="Q3798">
            <v>2700.69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54013.89</v>
          </cell>
          <cell r="W3798">
            <v>-51313.2</v>
          </cell>
          <cell r="X3798">
            <v>2700.69</v>
          </cell>
          <cell r="Y3798" t="str">
            <v>Plant</v>
          </cell>
          <cell r="Z3798">
            <v>0</v>
          </cell>
          <cell r="AA3798"/>
          <cell r="AB3798">
            <v>0</v>
          </cell>
        </row>
        <row r="3799">
          <cell r="C3799">
            <v>14008050</v>
          </cell>
          <cell r="D3799" t="str">
            <v>9 Computers</v>
          </cell>
          <cell r="E3799">
            <v>4006000</v>
          </cell>
          <cell r="F3799">
            <v>8108200</v>
          </cell>
          <cell r="G3799" t="str">
            <v>MP21</v>
          </cell>
          <cell r="H3799" t="str">
            <v>SAPL</v>
          </cell>
          <cell r="I3799" t="str">
            <v>AC0015</v>
          </cell>
          <cell r="J3799">
            <v>46</v>
          </cell>
          <cell r="K3799">
            <v>4008200</v>
          </cell>
          <cell r="L3799">
            <v>42460</v>
          </cell>
          <cell r="M3799" t="str">
            <v>Computer</v>
          </cell>
          <cell r="N3799" t="str">
            <v>INR</v>
          </cell>
          <cell r="O3799">
            <v>54013.89</v>
          </cell>
          <cell r="P3799">
            <v>-51313.2</v>
          </cell>
          <cell r="Q3799">
            <v>2700.69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54013.89</v>
          </cell>
          <cell r="W3799">
            <v>-51313.2</v>
          </cell>
          <cell r="X3799">
            <v>2700.69</v>
          </cell>
          <cell r="Y3799" t="str">
            <v>Plant</v>
          </cell>
          <cell r="Z3799">
            <v>0</v>
          </cell>
          <cell r="AA3799"/>
          <cell r="AB3799">
            <v>0</v>
          </cell>
        </row>
        <row r="3800">
          <cell r="C3800">
            <v>14008060</v>
          </cell>
          <cell r="D3800" t="str">
            <v>9 Computers</v>
          </cell>
          <cell r="E3800">
            <v>4006000</v>
          </cell>
          <cell r="F3800">
            <v>8108200</v>
          </cell>
          <cell r="G3800" t="str">
            <v>MP21</v>
          </cell>
          <cell r="H3800" t="str">
            <v>SAPL</v>
          </cell>
          <cell r="I3800" t="str">
            <v>AC0015</v>
          </cell>
          <cell r="J3800">
            <v>46</v>
          </cell>
          <cell r="K3800">
            <v>4008200</v>
          </cell>
          <cell r="L3800">
            <v>42460</v>
          </cell>
          <cell r="M3800" t="str">
            <v>Computer</v>
          </cell>
          <cell r="N3800" t="str">
            <v>INR</v>
          </cell>
          <cell r="O3800">
            <v>54013.89</v>
          </cell>
          <cell r="P3800">
            <v>-51313.2</v>
          </cell>
          <cell r="Q3800">
            <v>2700.69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54013.89</v>
          </cell>
          <cell r="W3800">
            <v>-51313.2</v>
          </cell>
          <cell r="X3800">
            <v>2700.69</v>
          </cell>
          <cell r="Y3800" t="str">
            <v>Plant</v>
          </cell>
          <cell r="Z3800">
            <v>0</v>
          </cell>
          <cell r="AA3800"/>
          <cell r="AB3800">
            <v>0</v>
          </cell>
        </row>
        <row r="3801">
          <cell r="C3801">
            <v>14008070</v>
          </cell>
          <cell r="D3801" t="str">
            <v>9 Computers</v>
          </cell>
          <cell r="E3801">
            <v>4006000</v>
          </cell>
          <cell r="F3801">
            <v>8108200</v>
          </cell>
          <cell r="G3801" t="str">
            <v>MP21</v>
          </cell>
          <cell r="H3801" t="str">
            <v>SAPL</v>
          </cell>
          <cell r="I3801" t="str">
            <v>AC0015</v>
          </cell>
          <cell r="J3801">
            <v>46</v>
          </cell>
          <cell r="K3801">
            <v>4008200</v>
          </cell>
          <cell r="L3801">
            <v>42460</v>
          </cell>
          <cell r="M3801" t="str">
            <v>Computer</v>
          </cell>
          <cell r="N3801" t="str">
            <v>INR</v>
          </cell>
          <cell r="O3801">
            <v>54013.89</v>
          </cell>
          <cell r="P3801">
            <v>-51313.2</v>
          </cell>
          <cell r="Q3801">
            <v>2700.69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54013.89</v>
          </cell>
          <cell r="W3801">
            <v>-51313.2</v>
          </cell>
          <cell r="X3801">
            <v>2700.69</v>
          </cell>
          <cell r="Y3801" t="str">
            <v>Plant</v>
          </cell>
          <cell r="Z3801">
            <v>0</v>
          </cell>
          <cell r="AA3801"/>
          <cell r="AB3801">
            <v>0</v>
          </cell>
        </row>
        <row r="3802">
          <cell r="C3802">
            <v>28000590</v>
          </cell>
          <cell r="D3802" t="str">
            <v>7 Motor Vehicles</v>
          </cell>
          <cell r="E3802">
            <v>4010000</v>
          </cell>
          <cell r="F3802">
            <v>8110000</v>
          </cell>
          <cell r="G3802" t="str">
            <v>MP21</v>
          </cell>
          <cell r="H3802" t="str">
            <v>SAPL</v>
          </cell>
          <cell r="I3802" t="str">
            <v>AC0029</v>
          </cell>
          <cell r="J3802">
            <v>46</v>
          </cell>
          <cell r="K3802">
            <v>4010000</v>
          </cell>
          <cell r="L3802">
            <v>42460</v>
          </cell>
          <cell r="M3802" t="str">
            <v>Toyota Innova MP66CA0114</v>
          </cell>
          <cell r="N3802" t="str">
            <v>INR</v>
          </cell>
          <cell r="O3802">
            <v>430500</v>
          </cell>
          <cell r="P3802">
            <v>-357993.14</v>
          </cell>
          <cell r="Q3802">
            <v>72506.86</v>
          </cell>
          <cell r="R3802">
            <v>0</v>
          </cell>
          <cell r="S3802">
            <v>0</v>
          </cell>
          <cell r="T3802">
            <v>-25630.99</v>
          </cell>
          <cell r="U3802">
            <v>0</v>
          </cell>
          <cell r="V3802">
            <v>430500</v>
          </cell>
          <cell r="W3802">
            <v>-383624.13</v>
          </cell>
          <cell r="X3802">
            <v>46875.87</v>
          </cell>
          <cell r="Y3802" t="str">
            <v>Plant</v>
          </cell>
          <cell r="Z3802">
            <v>-51121.919999999998</v>
          </cell>
          <cell r="AA3802"/>
          <cell r="AB3802">
            <v>-25560.959999999999</v>
          </cell>
        </row>
        <row r="3803">
          <cell r="C3803">
            <v>34002530</v>
          </cell>
          <cell r="D3803" t="str">
            <v>8 Office Equipment</v>
          </cell>
          <cell r="E3803">
            <v>4008050</v>
          </cell>
          <cell r="F3803">
            <v>8108050</v>
          </cell>
          <cell r="G3803" t="str">
            <v>MP21</v>
          </cell>
          <cell r="H3803" t="str">
            <v>SAPL</v>
          </cell>
          <cell r="I3803" t="str">
            <v>AC0035</v>
          </cell>
          <cell r="J3803">
            <v>46</v>
          </cell>
          <cell r="K3803">
            <v>4008050</v>
          </cell>
          <cell r="L3803">
            <v>42460</v>
          </cell>
          <cell r="M3803" t="str">
            <v>Vaccume cleaner 77 LTR</v>
          </cell>
          <cell r="N3803" t="str">
            <v>INR</v>
          </cell>
          <cell r="O3803">
            <v>44000</v>
          </cell>
          <cell r="P3803">
            <v>-36589.31</v>
          </cell>
          <cell r="Q3803">
            <v>7410.69</v>
          </cell>
          <cell r="R3803">
            <v>0</v>
          </cell>
          <cell r="S3803">
            <v>0</v>
          </cell>
          <cell r="T3803">
            <v>-2619.66</v>
          </cell>
          <cell r="U3803">
            <v>0</v>
          </cell>
          <cell r="V3803">
            <v>44000</v>
          </cell>
          <cell r="W3803">
            <v>-39208.97</v>
          </cell>
          <cell r="X3803">
            <v>4791.03</v>
          </cell>
          <cell r="Y3803" t="str">
            <v>Plant</v>
          </cell>
          <cell r="Z3803">
            <v>-5225.01</v>
          </cell>
          <cell r="AA3803"/>
          <cell r="AB3803">
            <v>-2612.5050000000001</v>
          </cell>
        </row>
        <row r="3804">
          <cell r="C3804">
            <v>34002540</v>
          </cell>
          <cell r="D3804" t="str">
            <v>8 Office Equipment</v>
          </cell>
          <cell r="E3804">
            <v>4008050</v>
          </cell>
          <cell r="F3804">
            <v>8108050</v>
          </cell>
          <cell r="G3804" t="str">
            <v>MP21</v>
          </cell>
          <cell r="H3804" t="str">
            <v>SAPL</v>
          </cell>
          <cell r="I3804" t="str">
            <v>AC0035</v>
          </cell>
          <cell r="J3804">
            <v>46</v>
          </cell>
          <cell r="K3804">
            <v>4008050</v>
          </cell>
          <cell r="L3804">
            <v>42460</v>
          </cell>
          <cell r="M3804" t="str">
            <v>Vaccume cleaner 35 LTR</v>
          </cell>
          <cell r="N3804" t="str">
            <v>INR</v>
          </cell>
          <cell r="O3804">
            <v>21500</v>
          </cell>
          <cell r="P3804">
            <v>-17878.87</v>
          </cell>
          <cell r="Q3804">
            <v>3621.13</v>
          </cell>
          <cell r="R3804">
            <v>0</v>
          </cell>
          <cell r="S3804">
            <v>0</v>
          </cell>
          <cell r="T3804">
            <v>-1280.06</v>
          </cell>
          <cell r="U3804">
            <v>0</v>
          </cell>
          <cell r="V3804">
            <v>21500</v>
          </cell>
          <cell r="W3804">
            <v>-19158.93</v>
          </cell>
          <cell r="X3804">
            <v>2341.0700000000002</v>
          </cell>
          <cell r="Y3804" t="str">
            <v>Plant</v>
          </cell>
          <cell r="Z3804">
            <v>-2553.12</v>
          </cell>
          <cell r="AA3804"/>
          <cell r="AB3804">
            <v>-1276.56</v>
          </cell>
        </row>
        <row r="3805">
          <cell r="C3805">
            <v>34002550</v>
          </cell>
          <cell r="D3805" t="str">
            <v>8 Office Equipment</v>
          </cell>
          <cell r="E3805">
            <v>4008050</v>
          </cell>
          <cell r="F3805">
            <v>8108050</v>
          </cell>
          <cell r="G3805" t="str">
            <v>MP21</v>
          </cell>
          <cell r="H3805" t="str">
            <v>SAPL</v>
          </cell>
          <cell r="I3805" t="str">
            <v>AC0035</v>
          </cell>
          <cell r="J3805">
            <v>46</v>
          </cell>
          <cell r="K3805">
            <v>4008050</v>
          </cell>
          <cell r="L3805">
            <v>42460</v>
          </cell>
          <cell r="M3805" t="str">
            <v>Vaccume cleaner 35 LTR</v>
          </cell>
          <cell r="N3805" t="str">
            <v>INR</v>
          </cell>
          <cell r="O3805">
            <v>21500</v>
          </cell>
          <cell r="P3805">
            <v>-17878.87</v>
          </cell>
          <cell r="Q3805">
            <v>3621.13</v>
          </cell>
          <cell r="R3805">
            <v>0</v>
          </cell>
          <cell r="S3805">
            <v>0</v>
          </cell>
          <cell r="T3805">
            <v>-1280.06</v>
          </cell>
          <cell r="U3805">
            <v>0</v>
          </cell>
          <cell r="V3805">
            <v>21500</v>
          </cell>
          <cell r="W3805">
            <v>-19158.93</v>
          </cell>
          <cell r="X3805">
            <v>2341.0700000000002</v>
          </cell>
          <cell r="Y3805" t="str">
            <v>Plant</v>
          </cell>
          <cell r="Z3805">
            <v>-2553.12</v>
          </cell>
          <cell r="AA3805"/>
          <cell r="AB3805">
            <v>-1276.56</v>
          </cell>
        </row>
        <row r="3806">
          <cell r="C3806">
            <v>34002560</v>
          </cell>
          <cell r="D3806" t="str">
            <v>8 Office Equipment</v>
          </cell>
          <cell r="E3806">
            <v>4008050</v>
          </cell>
          <cell r="F3806">
            <v>8108050</v>
          </cell>
          <cell r="G3806" t="str">
            <v>MP21</v>
          </cell>
          <cell r="H3806" t="str">
            <v>SAPL</v>
          </cell>
          <cell r="I3806" t="str">
            <v>AC0035</v>
          </cell>
          <cell r="J3806">
            <v>46</v>
          </cell>
          <cell r="K3806">
            <v>4008050</v>
          </cell>
          <cell r="L3806">
            <v>42460</v>
          </cell>
          <cell r="M3806" t="str">
            <v>Vaccume cleaner 35 LTR</v>
          </cell>
          <cell r="N3806" t="str">
            <v>INR</v>
          </cell>
          <cell r="O3806">
            <v>21500</v>
          </cell>
          <cell r="P3806">
            <v>-17878.87</v>
          </cell>
          <cell r="Q3806">
            <v>3621.13</v>
          </cell>
          <cell r="R3806">
            <v>0</v>
          </cell>
          <cell r="S3806">
            <v>0</v>
          </cell>
          <cell r="T3806">
            <v>-1280.06</v>
          </cell>
          <cell r="U3806">
            <v>0</v>
          </cell>
          <cell r="V3806">
            <v>21500</v>
          </cell>
          <cell r="W3806">
            <v>-19158.93</v>
          </cell>
          <cell r="X3806">
            <v>2341.0700000000002</v>
          </cell>
          <cell r="Y3806" t="str">
            <v>Plant</v>
          </cell>
          <cell r="Z3806">
            <v>-2553.12</v>
          </cell>
          <cell r="AA3806"/>
          <cell r="AB3806">
            <v>-1276.56</v>
          </cell>
        </row>
        <row r="3807">
          <cell r="C3807">
            <v>28000550</v>
          </cell>
          <cell r="D3807" t="str">
            <v>4 Plant &amp; Equipment</v>
          </cell>
          <cell r="E3807">
            <v>4010000</v>
          </cell>
          <cell r="F3807">
            <v>8110000</v>
          </cell>
          <cell r="G3807" t="str">
            <v>MP21</v>
          </cell>
          <cell r="H3807" t="str">
            <v>SAPL</v>
          </cell>
          <cell r="I3807" t="str">
            <v>AC0029</v>
          </cell>
          <cell r="J3807">
            <v>46</v>
          </cell>
          <cell r="K3807">
            <v>4010000</v>
          </cell>
          <cell r="L3807">
            <v>42474</v>
          </cell>
          <cell r="M3807" t="str">
            <v>15T/ 6T Double Girder EOT Crane</v>
          </cell>
          <cell r="N3807" t="str">
            <v>INR</v>
          </cell>
          <cell r="O3807">
            <v>4423568.26</v>
          </cell>
          <cell r="P3807">
            <v>-3981211.43</v>
          </cell>
          <cell r="Q3807">
            <v>442356.83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4423568.26</v>
          </cell>
          <cell r="W3807">
            <v>-3981211.43</v>
          </cell>
          <cell r="X3807">
            <v>442356.83</v>
          </cell>
          <cell r="Y3807" t="str">
            <v>Plant</v>
          </cell>
          <cell r="Z3807">
            <v>0</v>
          </cell>
          <cell r="AA3807"/>
          <cell r="AB3807">
            <v>0</v>
          </cell>
        </row>
        <row r="3808">
          <cell r="C3808">
            <v>10008250</v>
          </cell>
          <cell r="D3808" t="str">
            <v>4 Plant &amp; Equipment</v>
          </cell>
          <cell r="E3808">
            <v>4008000</v>
          </cell>
          <cell r="F3808">
            <v>8108000</v>
          </cell>
          <cell r="G3808" t="str">
            <v>MP21</v>
          </cell>
          <cell r="H3808" t="str">
            <v>SAPL</v>
          </cell>
          <cell r="I3808" t="str">
            <v>AC0011</v>
          </cell>
          <cell r="J3808">
            <v>46</v>
          </cell>
          <cell r="K3808">
            <v>4008000</v>
          </cell>
          <cell r="L3808">
            <v>42475</v>
          </cell>
          <cell r="M3808" t="str">
            <v>Hydraulic Bearing  Puller</v>
          </cell>
          <cell r="N3808" t="str">
            <v>INR</v>
          </cell>
          <cell r="O3808">
            <v>53818.26</v>
          </cell>
          <cell r="P3808">
            <v>-47844.53</v>
          </cell>
          <cell r="Q3808">
            <v>5973.73</v>
          </cell>
          <cell r="R3808">
            <v>0</v>
          </cell>
          <cell r="S3808">
            <v>0</v>
          </cell>
          <cell r="T3808">
            <v>-591.9</v>
          </cell>
          <cell r="U3808">
            <v>0</v>
          </cell>
          <cell r="V3808">
            <v>53818.26</v>
          </cell>
          <cell r="W3808">
            <v>-48436.43</v>
          </cell>
          <cell r="X3808">
            <v>5381.83</v>
          </cell>
          <cell r="Y3808" t="str">
            <v>Plant</v>
          </cell>
          <cell r="Z3808">
            <v>-6872.59</v>
          </cell>
          <cell r="AA3808"/>
          <cell r="AB3808">
            <v>-3436.2950000000001</v>
          </cell>
        </row>
        <row r="3809">
          <cell r="C3809">
            <v>11005250</v>
          </cell>
          <cell r="D3809" t="str">
            <v>4 Plant &amp; Equipment</v>
          </cell>
          <cell r="E3809">
            <v>4008000</v>
          </cell>
          <cell r="F3809">
            <v>8108000</v>
          </cell>
          <cell r="G3809" t="str">
            <v>MP51</v>
          </cell>
          <cell r="H3809" t="str">
            <v>SAPL</v>
          </cell>
          <cell r="I3809" t="str">
            <v>AC0012</v>
          </cell>
          <cell r="J3809">
            <v>46</v>
          </cell>
          <cell r="K3809">
            <v>4008000</v>
          </cell>
          <cell r="L3809">
            <v>42475</v>
          </cell>
          <cell r="M3809" t="str">
            <v>APD,FAB SRC,LGT WT SLT RCK STO,MS</v>
          </cell>
          <cell r="N3809" t="str">
            <v>INR</v>
          </cell>
          <cell r="O3809">
            <v>5682725.7599999998</v>
          </cell>
          <cell r="P3809">
            <v>-5051954.0999999996</v>
          </cell>
          <cell r="Q3809">
            <v>630771.66</v>
          </cell>
          <cell r="R3809">
            <v>0</v>
          </cell>
          <cell r="S3809">
            <v>0</v>
          </cell>
          <cell r="T3809">
            <v>-62499.08</v>
          </cell>
          <cell r="U3809">
            <v>0</v>
          </cell>
          <cell r="V3809">
            <v>5682725.7599999998</v>
          </cell>
          <cell r="W3809">
            <v>-5114453.18</v>
          </cell>
          <cell r="X3809">
            <v>568272.57999999996</v>
          </cell>
          <cell r="Y3809" t="str">
            <v>COMMON</v>
          </cell>
          <cell r="Z3809">
            <v>-725684.08</v>
          </cell>
          <cell r="AA3809"/>
          <cell r="AB3809">
            <v>-362842.04</v>
          </cell>
        </row>
        <row r="3810">
          <cell r="C3810">
            <v>10009360</v>
          </cell>
          <cell r="D3810" t="str">
            <v>4 Plant &amp; Equipment</v>
          </cell>
          <cell r="E3810">
            <v>4008000</v>
          </cell>
          <cell r="F3810">
            <v>8108000</v>
          </cell>
          <cell r="G3810" t="str">
            <v>MP51</v>
          </cell>
          <cell r="H3810" t="str">
            <v>SAPL</v>
          </cell>
          <cell r="I3810" t="str">
            <v>AC0011</v>
          </cell>
          <cell r="J3810">
            <v>46</v>
          </cell>
          <cell r="K3810">
            <v>4008000</v>
          </cell>
          <cell r="L3810">
            <v>42479</v>
          </cell>
          <cell r="M3810" t="str">
            <v>DMM3E</v>
          </cell>
          <cell r="N3810" t="str">
            <v>INR</v>
          </cell>
          <cell r="O3810">
            <v>150154880.06999999</v>
          </cell>
          <cell r="P3810">
            <v>-125705794.34999999</v>
          </cell>
          <cell r="Q3810">
            <v>24449085.719999999</v>
          </cell>
          <cell r="R3810">
            <v>0</v>
          </cell>
          <cell r="S3810">
            <v>0</v>
          </cell>
          <cell r="T3810">
            <v>-9433597.7100000009</v>
          </cell>
          <cell r="U3810">
            <v>0</v>
          </cell>
          <cell r="V3810">
            <v>150154880.06999999</v>
          </cell>
          <cell r="W3810">
            <v>-135139392.06</v>
          </cell>
          <cell r="X3810">
            <v>15015488.01</v>
          </cell>
          <cell r="Y3810" t="str">
            <v>OB</v>
          </cell>
          <cell r="Z3810">
            <v>-18892770.600000001</v>
          </cell>
          <cell r="AA3810"/>
          <cell r="AB3810">
            <v>-9446385.3000000007</v>
          </cell>
        </row>
        <row r="3811">
          <cell r="C3811">
            <v>10009370</v>
          </cell>
          <cell r="D3811" t="str">
            <v>4 Plant &amp; Equipment</v>
          </cell>
          <cell r="E3811">
            <v>4008000</v>
          </cell>
          <cell r="F3811">
            <v>8108000</v>
          </cell>
          <cell r="G3811" t="str">
            <v>MP51</v>
          </cell>
          <cell r="H3811" t="str">
            <v>SAPL</v>
          </cell>
          <cell r="I3811" t="str">
            <v>AC0011</v>
          </cell>
          <cell r="J3811">
            <v>46</v>
          </cell>
          <cell r="K3811">
            <v>4008000</v>
          </cell>
          <cell r="L3811">
            <v>42479</v>
          </cell>
          <cell r="M3811" t="str">
            <v>DMM3E</v>
          </cell>
          <cell r="N3811" t="str">
            <v>INR</v>
          </cell>
          <cell r="O3811">
            <v>148796258.53999999</v>
          </cell>
          <cell r="P3811">
            <v>-123803064.90000001</v>
          </cell>
          <cell r="Q3811">
            <v>24993193.640000001</v>
          </cell>
          <cell r="R3811">
            <v>0</v>
          </cell>
          <cell r="S3811">
            <v>0</v>
          </cell>
          <cell r="T3811">
            <v>-9500641.1099999994</v>
          </cell>
          <cell r="U3811">
            <v>0</v>
          </cell>
          <cell r="V3811">
            <v>148796258.53999999</v>
          </cell>
          <cell r="W3811">
            <v>-133303706.01000001</v>
          </cell>
          <cell r="X3811">
            <v>15492552.529999999</v>
          </cell>
          <cell r="Y3811" t="str">
            <v>OB</v>
          </cell>
          <cell r="Z3811">
            <v>-18307535.850000001</v>
          </cell>
          <cell r="AA3811"/>
          <cell r="AB3811">
            <v>-9153767.9250000007</v>
          </cell>
        </row>
        <row r="3812">
          <cell r="C3812">
            <v>34002700</v>
          </cell>
          <cell r="D3812" t="str">
            <v>4 Plant &amp; Equipment</v>
          </cell>
          <cell r="E3812">
            <v>4008050</v>
          </cell>
          <cell r="F3812">
            <v>8108050</v>
          </cell>
          <cell r="G3812" t="str">
            <v>MP21</v>
          </cell>
          <cell r="H3812" t="str">
            <v>SAPL</v>
          </cell>
          <cell r="I3812" t="str">
            <v>AC0035</v>
          </cell>
          <cell r="J3812">
            <v>46</v>
          </cell>
          <cell r="K3812">
            <v>4008050</v>
          </cell>
          <cell r="L3812">
            <v>42495</v>
          </cell>
          <cell r="M3812" t="str">
            <v>Water Cooler 60/80 Capacity</v>
          </cell>
          <cell r="N3812" t="str">
            <v>INR</v>
          </cell>
          <cell r="O3812">
            <v>30000</v>
          </cell>
          <cell r="P3812">
            <v>-24605.65</v>
          </cell>
          <cell r="Q3812">
            <v>5394.35</v>
          </cell>
          <cell r="R3812">
            <v>0</v>
          </cell>
          <cell r="S3812">
            <v>0</v>
          </cell>
          <cell r="T3812">
            <v>-1781.25</v>
          </cell>
          <cell r="U3812">
            <v>0</v>
          </cell>
          <cell r="V3812">
            <v>30000</v>
          </cell>
          <cell r="W3812">
            <v>-26386.9</v>
          </cell>
          <cell r="X3812">
            <v>3613.1</v>
          </cell>
          <cell r="Y3812" t="str">
            <v>Plant</v>
          </cell>
          <cell r="Z3812">
            <v>-3562.5</v>
          </cell>
          <cell r="AA3812"/>
          <cell r="AB3812">
            <v>-1781.25</v>
          </cell>
        </row>
        <row r="3813">
          <cell r="C3813">
            <v>34002710</v>
          </cell>
          <cell r="D3813" t="str">
            <v>4 Plant &amp; Equipment</v>
          </cell>
          <cell r="E3813">
            <v>4008050</v>
          </cell>
          <cell r="F3813">
            <v>8108050</v>
          </cell>
          <cell r="G3813" t="str">
            <v>MP21</v>
          </cell>
          <cell r="H3813" t="str">
            <v>SAPL</v>
          </cell>
          <cell r="I3813" t="str">
            <v>AC0035</v>
          </cell>
          <cell r="J3813">
            <v>46</v>
          </cell>
          <cell r="K3813">
            <v>4008050</v>
          </cell>
          <cell r="L3813">
            <v>42495</v>
          </cell>
          <cell r="M3813" t="str">
            <v>Water Cooler 60/80 Capacity</v>
          </cell>
          <cell r="N3813" t="str">
            <v>INR</v>
          </cell>
          <cell r="O3813">
            <v>30000</v>
          </cell>
          <cell r="P3813">
            <v>-24605.65</v>
          </cell>
          <cell r="Q3813">
            <v>5394.35</v>
          </cell>
          <cell r="R3813">
            <v>0</v>
          </cell>
          <cell r="S3813">
            <v>0</v>
          </cell>
          <cell r="T3813">
            <v>-1781.25</v>
          </cell>
          <cell r="U3813">
            <v>0</v>
          </cell>
          <cell r="V3813">
            <v>30000</v>
          </cell>
          <cell r="W3813">
            <v>-26386.9</v>
          </cell>
          <cell r="X3813">
            <v>3613.1</v>
          </cell>
          <cell r="Y3813" t="str">
            <v>Plant</v>
          </cell>
          <cell r="Z3813">
            <v>-3562.5</v>
          </cell>
          <cell r="AA3813"/>
          <cell r="AB3813">
            <v>-1781.25</v>
          </cell>
        </row>
        <row r="3814">
          <cell r="C3814">
            <v>34002720</v>
          </cell>
          <cell r="D3814" t="str">
            <v>4 Plant &amp; Equipment</v>
          </cell>
          <cell r="E3814">
            <v>4008050</v>
          </cell>
          <cell r="F3814">
            <v>8108050</v>
          </cell>
          <cell r="G3814" t="str">
            <v>MP21</v>
          </cell>
          <cell r="H3814" t="str">
            <v>SAPL</v>
          </cell>
          <cell r="I3814" t="str">
            <v>AC0035</v>
          </cell>
          <cell r="J3814">
            <v>46</v>
          </cell>
          <cell r="K3814">
            <v>4008050</v>
          </cell>
          <cell r="L3814">
            <v>42495</v>
          </cell>
          <cell r="M3814" t="str">
            <v>Water Cooler 60/80 Capacity</v>
          </cell>
          <cell r="N3814" t="str">
            <v>INR</v>
          </cell>
          <cell r="O3814">
            <v>30000</v>
          </cell>
          <cell r="P3814">
            <v>-24605.65</v>
          </cell>
          <cell r="Q3814">
            <v>5394.35</v>
          </cell>
          <cell r="R3814">
            <v>0</v>
          </cell>
          <cell r="S3814">
            <v>0</v>
          </cell>
          <cell r="T3814">
            <v>-1781.25</v>
          </cell>
          <cell r="U3814">
            <v>0</v>
          </cell>
          <cell r="V3814">
            <v>30000</v>
          </cell>
          <cell r="W3814">
            <v>-26386.9</v>
          </cell>
          <cell r="X3814">
            <v>3613.1</v>
          </cell>
          <cell r="Y3814" t="str">
            <v>Plant</v>
          </cell>
          <cell r="Z3814">
            <v>-3562.5</v>
          </cell>
          <cell r="AA3814"/>
          <cell r="AB3814">
            <v>-1781.25</v>
          </cell>
        </row>
        <row r="3815">
          <cell r="C3815">
            <v>34002730</v>
          </cell>
          <cell r="D3815" t="str">
            <v>4 Plant &amp; Equipment</v>
          </cell>
          <cell r="E3815">
            <v>4008050</v>
          </cell>
          <cell r="F3815">
            <v>8108050</v>
          </cell>
          <cell r="G3815" t="str">
            <v>MP21</v>
          </cell>
          <cell r="H3815" t="str">
            <v>SAPL</v>
          </cell>
          <cell r="I3815" t="str">
            <v>AC0035</v>
          </cell>
          <cell r="J3815">
            <v>46</v>
          </cell>
          <cell r="K3815">
            <v>4008050</v>
          </cell>
          <cell r="L3815">
            <v>42495</v>
          </cell>
          <cell r="M3815" t="str">
            <v>Water Cooler 60/80 Capacity</v>
          </cell>
          <cell r="N3815" t="str">
            <v>INR</v>
          </cell>
          <cell r="O3815">
            <v>30000</v>
          </cell>
          <cell r="P3815">
            <v>-24605.65</v>
          </cell>
          <cell r="Q3815">
            <v>5394.35</v>
          </cell>
          <cell r="R3815">
            <v>0</v>
          </cell>
          <cell r="S3815">
            <v>0</v>
          </cell>
          <cell r="T3815">
            <v>-1781.25</v>
          </cell>
          <cell r="U3815">
            <v>0</v>
          </cell>
          <cell r="V3815">
            <v>30000</v>
          </cell>
          <cell r="W3815">
            <v>-26386.9</v>
          </cell>
          <cell r="X3815">
            <v>3613.1</v>
          </cell>
          <cell r="Y3815" t="str">
            <v>Plant</v>
          </cell>
          <cell r="Z3815">
            <v>-3562.5</v>
          </cell>
          <cell r="AA3815"/>
          <cell r="AB3815">
            <v>-1781.25</v>
          </cell>
        </row>
        <row r="3816">
          <cell r="C3816">
            <v>34002740</v>
          </cell>
          <cell r="D3816" t="str">
            <v>4 Plant &amp; Equipment</v>
          </cell>
          <cell r="E3816">
            <v>4008050</v>
          </cell>
          <cell r="F3816">
            <v>8108050</v>
          </cell>
          <cell r="G3816" t="str">
            <v>MP21</v>
          </cell>
          <cell r="H3816" t="str">
            <v>SAPL</v>
          </cell>
          <cell r="I3816" t="str">
            <v>AC0035</v>
          </cell>
          <cell r="J3816">
            <v>46</v>
          </cell>
          <cell r="K3816">
            <v>4008050</v>
          </cell>
          <cell r="L3816">
            <v>42495</v>
          </cell>
          <cell r="M3816" t="str">
            <v>Water Cooler 60/80 Capacity</v>
          </cell>
          <cell r="N3816" t="str">
            <v>INR</v>
          </cell>
          <cell r="O3816">
            <v>30000</v>
          </cell>
          <cell r="P3816">
            <v>-24605.65</v>
          </cell>
          <cell r="Q3816">
            <v>5394.35</v>
          </cell>
          <cell r="R3816">
            <v>0</v>
          </cell>
          <cell r="S3816">
            <v>0</v>
          </cell>
          <cell r="T3816">
            <v>-1781.25</v>
          </cell>
          <cell r="U3816">
            <v>0</v>
          </cell>
          <cell r="V3816">
            <v>30000</v>
          </cell>
          <cell r="W3816">
            <v>-26386.9</v>
          </cell>
          <cell r="X3816">
            <v>3613.1</v>
          </cell>
          <cell r="Y3816" t="str">
            <v>Plant</v>
          </cell>
          <cell r="Z3816">
            <v>-3562.5</v>
          </cell>
          <cell r="AA3816"/>
          <cell r="AB3816">
            <v>-1781.25</v>
          </cell>
        </row>
        <row r="3817">
          <cell r="C3817">
            <v>34002750</v>
          </cell>
          <cell r="D3817" t="str">
            <v>4 Plant &amp; Equipment</v>
          </cell>
          <cell r="E3817">
            <v>4008050</v>
          </cell>
          <cell r="F3817">
            <v>8108050</v>
          </cell>
          <cell r="G3817" t="str">
            <v>MP21</v>
          </cell>
          <cell r="H3817" t="str">
            <v>SAPL</v>
          </cell>
          <cell r="I3817" t="str">
            <v>AC0035</v>
          </cell>
          <cell r="J3817">
            <v>46</v>
          </cell>
          <cell r="K3817">
            <v>4008050</v>
          </cell>
          <cell r="L3817">
            <v>42495</v>
          </cell>
          <cell r="M3817" t="str">
            <v>Water Cooler 60/80 Capacity</v>
          </cell>
          <cell r="N3817" t="str">
            <v>INR</v>
          </cell>
          <cell r="O3817">
            <v>30000</v>
          </cell>
          <cell r="P3817">
            <v>-24605.65</v>
          </cell>
          <cell r="Q3817">
            <v>5394.35</v>
          </cell>
          <cell r="R3817">
            <v>0</v>
          </cell>
          <cell r="S3817">
            <v>0</v>
          </cell>
          <cell r="T3817">
            <v>-1781.25</v>
          </cell>
          <cell r="U3817">
            <v>0</v>
          </cell>
          <cell r="V3817">
            <v>30000</v>
          </cell>
          <cell r="W3817">
            <v>-26386.9</v>
          </cell>
          <cell r="X3817">
            <v>3613.1</v>
          </cell>
          <cell r="Y3817" t="str">
            <v>Plant</v>
          </cell>
          <cell r="Z3817">
            <v>-3562.5</v>
          </cell>
          <cell r="AA3817"/>
          <cell r="AB3817">
            <v>-1781.25</v>
          </cell>
        </row>
        <row r="3818">
          <cell r="C3818">
            <v>34002760</v>
          </cell>
          <cell r="D3818" t="str">
            <v>4 Plant &amp; Equipment</v>
          </cell>
          <cell r="E3818">
            <v>4008050</v>
          </cell>
          <cell r="F3818">
            <v>8108050</v>
          </cell>
          <cell r="G3818" t="str">
            <v>MP21</v>
          </cell>
          <cell r="H3818" t="str">
            <v>SAPL</v>
          </cell>
          <cell r="I3818" t="str">
            <v>AC0035</v>
          </cell>
          <cell r="J3818">
            <v>46</v>
          </cell>
          <cell r="K3818">
            <v>4008050</v>
          </cell>
          <cell r="L3818">
            <v>42495</v>
          </cell>
          <cell r="M3818" t="str">
            <v>Water Cooler 60/80 Capacity</v>
          </cell>
          <cell r="N3818" t="str">
            <v>INR</v>
          </cell>
          <cell r="O3818">
            <v>30000</v>
          </cell>
          <cell r="P3818">
            <v>-24605.65</v>
          </cell>
          <cell r="Q3818">
            <v>5394.35</v>
          </cell>
          <cell r="R3818">
            <v>0</v>
          </cell>
          <cell r="S3818">
            <v>0</v>
          </cell>
          <cell r="T3818">
            <v>-1781.25</v>
          </cell>
          <cell r="U3818">
            <v>0</v>
          </cell>
          <cell r="V3818">
            <v>30000</v>
          </cell>
          <cell r="W3818">
            <v>-26386.9</v>
          </cell>
          <cell r="X3818">
            <v>3613.1</v>
          </cell>
          <cell r="Y3818" t="str">
            <v>Plant</v>
          </cell>
          <cell r="Z3818">
            <v>-3562.5</v>
          </cell>
          <cell r="AA3818"/>
          <cell r="AB3818">
            <v>-1781.25</v>
          </cell>
        </row>
        <row r="3819">
          <cell r="C3819">
            <v>34002770</v>
          </cell>
          <cell r="D3819" t="str">
            <v>4 Plant &amp; Equipment</v>
          </cell>
          <cell r="E3819">
            <v>4008050</v>
          </cell>
          <cell r="F3819">
            <v>8108050</v>
          </cell>
          <cell r="G3819" t="str">
            <v>MP21</v>
          </cell>
          <cell r="H3819" t="str">
            <v>SAPL</v>
          </cell>
          <cell r="I3819" t="str">
            <v>AC0035</v>
          </cell>
          <cell r="J3819">
            <v>46</v>
          </cell>
          <cell r="K3819">
            <v>4008050</v>
          </cell>
          <cell r="L3819">
            <v>42495</v>
          </cell>
          <cell r="M3819" t="str">
            <v>Water Cooler 60/80 Capacity</v>
          </cell>
          <cell r="N3819" t="str">
            <v>INR</v>
          </cell>
          <cell r="O3819">
            <v>30000</v>
          </cell>
          <cell r="P3819">
            <v>-24605.65</v>
          </cell>
          <cell r="Q3819">
            <v>5394.35</v>
          </cell>
          <cell r="R3819">
            <v>0</v>
          </cell>
          <cell r="S3819">
            <v>0</v>
          </cell>
          <cell r="T3819">
            <v>-1781.25</v>
          </cell>
          <cell r="U3819">
            <v>0</v>
          </cell>
          <cell r="V3819">
            <v>30000</v>
          </cell>
          <cell r="W3819">
            <v>-26386.9</v>
          </cell>
          <cell r="X3819">
            <v>3613.1</v>
          </cell>
          <cell r="Y3819" t="str">
            <v>Plant</v>
          </cell>
          <cell r="Z3819">
            <v>-3562.5</v>
          </cell>
          <cell r="AA3819"/>
          <cell r="AB3819">
            <v>-1781.25</v>
          </cell>
        </row>
        <row r="3820">
          <cell r="C3820">
            <v>34002780</v>
          </cell>
          <cell r="D3820" t="str">
            <v>4 Plant &amp; Equipment</v>
          </cell>
          <cell r="E3820">
            <v>4008050</v>
          </cell>
          <cell r="F3820">
            <v>8108050</v>
          </cell>
          <cell r="G3820" t="str">
            <v>MP21</v>
          </cell>
          <cell r="H3820" t="str">
            <v>SAPL</v>
          </cell>
          <cell r="I3820" t="str">
            <v>AC0035</v>
          </cell>
          <cell r="J3820">
            <v>46</v>
          </cell>
          <cell r="K3820">
            <v>4008050</v>
          </cell>
          <cell r="L3820">
            <v>42499</v>
          </cell>
          <cell r="M3820" t="str">
            <v>Aquaguard Pure chill RO 80SS 60/80 Capacity</v>
          </cell>
          <cell r="N3820" t="str">
            <v>INR</v>
          </cell>
          <cell r="O3820">
            <v>11000</v>
          </cell>
          <cell r="P3820">
            <v>-9007.76</v>
          </cell>
          <cell r="Q3820">
            <v>1992.24</v>
          </cell>
          <cell r="R3820">
            <v>0</v>
          </cell>
          <cell r="S3820">
            <v>0</v>
          </cell>
          <cell r="T3820">
            <v>-653.12</v>
          </cell>
          <cell r="U3820">
            <v>0</v>
          </cell>
          <cell r="V3820">
            <v>11000</v>
          </cell>
          <cell r="W3820">
            <v>-9660.8799999999992</v>
          </cell>
          <cell r="X3820">
            <v>1339.12</v>
          </cell>
          <cell r="Y3820" t="str">
            <v>Plant</v>
          </cell>
          <cell r="Z3820">
            <v>-1306.25</v>
          </cell>
          <cell r="AA3820"/>
          <cell r="AB3820">
            <v>-653.125</v>
          </cell>
        </row>
        <row r="3821">
          <cell r="C3821">
            <v>34002790</v>
          </cell>
          <cell r="D3821" t="str">
            <v>4 Plant &amp; Equipment</v>
          </cell>
          <cell r="E3821">
            <v>4008050</v>
          </cell>
          <cell r="F3821">
            <v>8108050</v>
          </cell>
          <cell r="G3821" t="str">
            <v>MP21</v>
          </cell>
          <cell r="H3821" t="str">
            <v>SAPL</v>
          </cell>
          <cell r="I3821" t="str">
            <v>AC0035</v>
          </cell>
          <cell r="J3821">
            <v>46</v>
          </cell>
          <cell r="K3821">
            <v>4008050</v>
          </cell>
          <cell r="L3821">
            <v>42499</v>
          </cell>
          <cell r="M3821" t="str">
            <v>Aquaguard Pure chill RO 80SS 60/80 Capacity</v>
          </cell>
          <cell r="N3821" t="str">
            <v>INR</v>
          </cell>
          <cell r="O3821">
            <v>11000</v>
          </cell>
          <cell r="P3821">
            <v>-9007.76</v>
          </cell>
          <cell r="Q3821">
            <v>1992.24</v>
          </cell>
          <cell r="R3821">
            <v>0</v>
          </cell>
          <cell r="S3821">
            <v>0</v>
          </cell>
          <cell r="T3821">
            <v>-653.12</v>
          </cell>
          <cell r="U3821">
            <v>0</v>
          </cell>
          <cell r="V3821">
            <v>11000</v>
          </cell>
          <cell r="W3821">
            <v>-9660.8799999999992</v>
          </cell>
          <cell r="X3821">
            <v>1339.12</v>
          </cell>
          <cell r="Y3821" t="str">
            <v>Plant</v>
          </cell>
          <cell r="Z3821">
            <v>-1306.25</v>
          </cell>
          <cell r="AA3821"/>
          <cell r="AB3821">
            <v>-653.125</v>
          </cell>
        </row>
        <row r="3822">
          <cell r="C3822">
            <v>10008860</v>
          </cell>
          <cell r="D3822" t="str">
            <v>4 Plant &amp; Equipment</v>
          </cell>
          <cell r="E3822">
            <v>4008000</v>
          </cell>
          <cell r="F3822">
            <v>8108000</v>
          </cell>
          <cell r="G3822" t="str">
            <v>MP21</v>
          </cell>
          <cell r="H3822" t="str">
            <v>SAPL</v>
          </cell>
          <cell r="I3822" t="str">
            <v>AC0011</v>
          </cell>
          <cell r="J3822">
            <v>46</v>
          </cell>
          <cell r="K3822">
            <v>4008000</v>
          </cell>
          <cell r="L3822">
            <v>42502</v>
          </cell>
          <cell r="M3822" t="str">
            <v>Aristo Carets Size:600MM (L)X400MM (B) X 225MM (H)</v>
          </cell>
          <cell r="N3822" t="str">
            <v>INR</v>
          </cell>
          <cell r="O3822">
            <v>178200</v>
          </cell>
          <cell r="P3822">
            <v>-145751.73000000001</v>
          </cell>
          <cell r="Q3822">
            <v>32448.27</v>
          </cell>
          <cell r="R3822">
            <v>0</v>
          </cell>
          <cell r="S3822">
            <v>0</v>
          </cell>
          <cell r="T3822">
            <v>-10580.63</v>
          </cell>
          <cell r="U3822">
            <v>0</v>
          </cell>
          <cell r="V3822">
            <v>178200</v>
          </cell>
          <cell r="W3822">
            <v>-156332.35999999999</v>
          </cell>
          <cell r="X3822">
            <v>21867.64</v>
          </cell>
          <cell r="Y3822" t="str">
            <v>Plant</v>
          </cell>
          <cell r="Z3822">
            <v>-21161.25</v>
          </cell>
          <cell r="AA3822"/>
          <cell r="AB3822">
            <v>-10580.625</v>
          </cell>
        </row>
        <row r="3823">
          <cell r="C3823">
            <v>10008870</v>
          </cell>
          <cell r="D3823" t="str">
            <v>4 Plant &amp; Equipment</v>
          </cell>
          <cell r="E3823">
            <v>4008000</v>
          </cell>
          <cell r="F3823">
            <v>8108000</v>
          </cell>
          <cell r="G3823" t="str">
            <v>MP21</v>
          </cell>
          <cell r="H3823" t="str">
            <v>SAPL</v>
          </cell>
          <cell r="I3823" t="str">
            <v>AC0011</v>
          </cell>
          <cell r="J3823">
            <v>46</v>
          </cell>
          <cell r="K3823">
            <v>4008000</v>
          </cell>
          <cell r="L3823">
            <v>42502</v>
          </cell>
          <cell r="M3823" t="str">
            <v>AristoBins CRATE-45 Size350MM(L)X215MM(B)X200MM(H)</v>
          </cell>
          <cell r="N3823" t="str">
            <v>INR</v>
          </cell>
          <cell r="O3823">
            <v>224438</v>
          </cell>
          <cell r="P3823">
            <v>-183570.3</v>
          </cell>
          <cell r="Q3823">
            <v>40867.699999999997</v>
          </cell>
          <cell r="R3823">
            <v>0</v>
          </cell>
          <cell r="S3823">
            <v>0</v>
          </cell>
          <cell r="T3823">
            <v>-13326.01</v>
          </cell>
          <cell r="U3823">
            <v>0</v>
          </cell>
          <cell r="V3823">
            <v>224438</v>
          </cell>
          <cell r="W3823">
            <v>-196896.31</v>
          </cell>
          <cell r="X3823">
            <v>27541.69</v>
          </cell>
          <cell r="Y3823" t="str">
            <v>Plant</v>
          </cell>
          <cell r="Z3823">
            <v>-26652.01</v>
          </cell>
          <cell r="AA3823"/>
          <cell r="AB3823">
            <v>-13326.004999999999</v>
          </cell>
        </row>
        <row r="3824">
          <cell r="C3824">
            <v>28000610</v>
          </cell>
          <cell r="D3824" t="str">
            <v>7 Motor Vehicles</v>
          </cell>
          <cell r="E3824">
            <v>4010000</v>
          </cell>
          <cell r="F3824">
            <v>8110000</v>
          </cell>
          <cell r="G3824" t="str">
            <v>MP21</v>
          </cell>
          <cell r="H3824" t="str">
            <v>SAPL</v>
          </cell>
          <cell r="I3824" t="str">
            <v>AC0029</v>
          </cell>
          <cell r="J3824">
            <v>46</v>
          </cell>
          <cell r="K3824">
            <v>4010000</v>
          </cell>
          <cell r="L3824">
            <v>42514</v>
          </cell>
          <cell r="M3824" t="str">
            <v>Ambulance Van-Swarj Mazda-WV26-AP26TT9695</v>
          </cell>
          <cell r="N3824" t="str">
            <v>INR</v>
          </cell>
          <cell r="O3824">
            <v>543706</v>
          </cell>
          <cell r="P3824">
            <v>-442580.41</v>
          </cell>
          <cell r="Q3824">
            <v>101125.59</v>
          </cell>
          <cell r="R3824">
            <v>0</v>
          </cell>
          <cell r="S3824">
            <v>0</v>
          </cell>
          <cell r="T3824">
            <v>-32282.54</v>
          </cell>
          <cell r="U3824">
            <v>0</v>
          </cell>
          <cell r="V3824">
            <v>543706</v>
          </cell>
          <cell r="W3824">
            <v>-474862.95</v>
          </cell>
          <cell r="X3824">
            <v>68843.05</v>
          </cell>
          <cell r="Y3824" t="str">
            <v>Plant</v>
          </cell>
          <cell r="Z3824">
            <v>-64565.09</v>
          </cell>
          <cell r="AA3824"/>
          <cell r="AB3824">
            <v>-32282.544999999998</v>
          </cell>
        </row>
        <row r="3825">
          <cell r="C3825">
            <v>10008150</v>
          </cell>
          <cell r="D3825" t="str">
            <v>4 Plant &amp; Equipment</v>
          </cell>
          <cell r="E3825">
            <v>4008000</v>
          </cell>
          <cell r="F3825">
            <v>8108000</v>
          </cell>
          <cell r="G3825" t="str">
            <v>MP21</v>
          </cell>
          <cell r="H3825" t="str">
            <v>SAPL</v>
          </cell>
          <cell r="I3825" t="str">
            <v>AC0011</v>
          </cell>
          <cell r="J3825">
            <v>46</v>
          </cell>
          <cell r="K3825">
            <v>4008000</v>
          </cell>
          <cell r="L3825">
            <v>42532</v>
          </cell>
          <cell r="M3825" t="str">
            <v>Clinker Grinder Complete Assembly</v>
          </cell>
          <cell r="N3825" t="str">
            <v>INR</v>
          </cell>
          <cell r="O3825">
            <v>1646027.6</v>
          </cell>
          <cell r="P3825">
            <v>-1430496.27</v>
          </cell>
          <cell r="Q3825">
            <v>215531.33</v>
          </cell>
          <cell r="R3825">
            <v>0</v>
          </cell>
          <cell r="S3825">
            <v>0</v>
          </cell>
          <cell r="T3825">
            <v>-50928.57</v>
          </cell>
          <cell r="U3825">
            <v>0</v>
          </cell>
          <cell r="V3825">
            <v>1646027.6</v>
          </cell>
          <cell r="W3825">
            <v>-1481424.84</v>
          </cell>
          <cell r="X3825">
            <v>164602.76</v>
          </cell>
          <cell r="Y3825" t="str">
            <v>Plant</v>
          </cell>
          <cell r="Z3825">
            <v>-210197.72</v>
          </cell>
          <cell r="AA3825"/>
          <cell r="AB3825">
            <v>-105098.86</v>
          </cell>
        </row>
        <row r="3826">
          <cell r="C3826">
            <v>10008160</v>
          </cell>
          <cell r="D3826" t="str">
            <v>4 Plant &amp; Equipment</v>
          </cell>
          <cell r="E3826">
            <v>4008000</v>
          </cell>
          <cell r="F3826">
            <v>8108000</v>
          </cell>
          <cell r="G3826" t="str">
            <v>MP21</v>
          </cell>
          <cell r="H3826" t="str">
            <v>SAPL</v>
          </cell>
          <cell r="I3826" t="str">
            <v>AC0011</v>
          </cell>
          <cell r="J3826">
            <v>46</v>
          </cell>
          <cell r="K3826">
            <v>4008000</v>
          </cell>
          <cell r="L3826">
            <v>42532</v>
          </cell>
          <cell r="M3826" t="str">
            <v>Clinker Grinder Complete Assembly</v>
          </cell>
          <cell r="N3826" t="str">
            <v>INR</v>
          </cell>
          <cell r="O3826">
            <v>1646027.6</v>
          </cell>
          <cell r="P3826">
            <v>-1430496.27</v>
          </cell>
          <cell r="Q3826">
            <v>215531.33</v>
          </cell>
          <cell r="R3826">
            <v>0</v>
          </cell>
          <cell r="S3826">
            <v>0</v>
          </cell>
          <cell r="T3826">
            <v>-50928.57</v>
          </cell>
          <cell r="U3826">
            <v>0</v>
          </cell>
          <cell r="V3826">
            <v>1646027.6</v>
          </cell>
          <cell r="W3826">
            <v>-1481424.84</v>
          </cell>
          <cell r="X3826">
            <v>164602.76</v>
          </cell>
          <cell r="Y3826" t="str">
            <v>Plant</v>
          </cell>
          <cell r="Z3826">
            <v>-210197.72</v>
          </cell>
          <cell r="AA3826"/>
          <cell r="AB3826">
            <v>-105098.86</v>
          </cell>
        </row>
        <row r="3827">
          <cell r="C3827">
            <v>10008280</v>
          </cell>
          <cell r="D3827" t="str">
            <v>4 Plant &amp; Equipment</v>
          </cell>
          <cell r="E3827">
            <v>4008000</v>
          </cell>
          <cell r="F3827">
            <v>8108000</v>
          </cell>
          <cell r="G3827" t="str">
            <v>MP21</v>
          </cell>
          <cell r="H3827" t="str">
            <v>SAPL</v>
          </cell>
          <cell r="I3827" t="str">
            <v>AC0011</v>
          </cell>
          <cell r="J3827">
            <v>46</v>
          </cell>
          <cell r="K3827">
            <v>4008000</v>
          </cell>
          <cell r="L3827">
            <v>42534</v>
          </cell>
          <cell r="M3827" t="str">
            <v>Skid Steer Loader '' JCB ROBOT 135''</v>
          </cell>
          <cell r="N3827" t="str">
            <v>INR</v>
          </cell>
          <cell r="O3827">
            <v>1656499.24</v>
          </cell>
          <cell r="P3827">
            <v>-1337623.1399999999</v>
          </cell>
          <cell r="Q3827">
            <v>318876.09999999998</v>
          </cell>
          <cell r="R3827">
            <v>0</v>
          </cell>
          <cell r="S3827">
            <v>0</v>
          </cell>
          <cell r="T3827">
            <v>-98354.64</v>
          </cell>
          <cell r="U3827">
            <v>0</v>
          </cell>
          <cell r="V3827">
            <v>1656499.24</v>
          </cell>
          <cell r="W3827">
            <v>-1435977.78</v>
          </cell>
          <cell r="X3827">
            <v>220521.46</v>
          </cell>
          <cell r="Y3827" t="str">
            <v>Plant</v>
          </cell>
          <cell r="Z3827">
            <v>-196709.28</v>
          </cell>
          <cell r="AA3827"/>
          <cell r="AB3827">
            <v>-98354.64</v>
          </cell>
        </row>
        <row r="3828">
          <cell r="C3828">
            <v>11005670</v>
          </cell>
          <cell r="D3828" t="str">
            <v>8 Office Equipment</v>
          </cell>
          <cell r="E3828">
            <v>4008000</v>
          </cell>
          <cell r="F3828">
            <v>8108000</v>
          </cell>
          <cell r="G3828" t="str">
            <v>MP21</v>
          </cell>
          <cell r="H3828" t="str">
            <v>SAPL</v>
          </cell>
          <cell r="I3828" t="str">
            <v>AC0012</v>
          </cell>
          <cell r="J3828">
            <v>46</v>
          </cell>
          <cell r="K3828">
            <v>4008000</v>
          </cell>
          <cell r="L3828">
            <v>42538</v>
          </cell>
          <cell r="M3828" t="str">
            <v>Personal locker</v>
          </cell>
          <cell r="N3828" t="str">
            <v>INR</v>
          </cell>
          <cell r="O3828">
            <v>16100</v>
          </cell>
          <cell r="P3828">
            <v>-12979.8</v>
          </cell>
          <cell r="Q3828">
            <v>3120.2</v>
          </cell>
          <cell r="R3828">
            <v>0</v>
          </cell>
          <cell r="S3828">
            <v>0</v>
          </cell>
          <cell r="T3828">
            <v>-955.94</v>
          </cell>
          <cell r="U3828">
            <v>0</v>
          </cell>
          <cell r="V3828">
            <v>16100</v>
          </cell>
          <cell r="W3828">
            <v>-13935.74</v>
          </cell>
          <cell r="X3828">
            <v>2164.2600000000002</v>
          </cell>
          <cell r="Y3828" t="str">
            <v>Plant</v>
          </cell>
          <cell r="Z3828">
            <v>-1911.87</v>
          </cell>
          <cell r="AA3828"/>
          <cell r="AB3828">
            <v>-955.93499999999995</v>
          </cell>
        </row>
        <row r="3829">
          <cell r="C3829">
            <v>11005680</v>
          </cell>
          <cell r="D3829" t="str">
            <v>8 Office Equipment</v>
          </cell>
          <cell r="E3829">
            <v>4008000</v>
          </cell>
          <cell r="F3829">
            <v>8108000</v>
          </cell>
          <cell r="G3829" t="str">
            <v>MP21</v>
          </cell>
          <cell r="H3829" t="str">
            <v>SAPL</v>
          </cell>
          <cell r="I3829" t="str">
            <v>AC0012</v>
          </cell>
          <cell r="J3829">
            <v>46</v>
          </cell>
          <cell r="K3829">
            <v>4008000</v>
          </cell>
          <cell r="L3829">
            <v>42538</v>
          </cell>
          <cell r="M3829" t="str">
            <v>Personal locker</v>
          </cell>
          <cell r="N3829" t="str">
            <v>INR</v>
          </cell>
          <cell r="O3829">
            <v>16100</v>
          </cell>
          <cell r="P3829">
            <v>-12979.8</v>
          </cell>
          <cell r="Q3829">
            <v>3120.2</v>
          </cell>
          <cell r="R3829">
            <v>0</v>
          </cell>
          <cell r="S3829">
            <v>0</v>
          </cell>
          <cell r="T3829">
            <v>-955.94</v>
          </cell>
          <cell r="U3829">
            <v>0</v>
          </cell>
          <cell r="V3829">
            <v>16100</v>
          </cell>
          <cell r="W3829">
            <v>-13935.74</v>
          </cell>
          <cell r="X3829">
            <v>2164.2600000000002</v>
          </cell>
          <cell r="Y3829" t="str">
            <v>Plant</v>
          </cell>
          <cell r="Z3829">
            <v>-1911.87</v>
          </cell>
          <cell r="AA3829"/>
          <cell r="AB3829">
            <v>-955.93499999999995</v>
          </cell>
        </row>
        <row r="3830">
          <cell r="C3830">
            <v>11005690</v>
          </cell>
          <cell r="D3830" t="str">
            <v>8 Office Equipment</v>
          </cell>
          <cell r="E3830">
            <v>4008000</v>
          </cell>
          <cell r="F3830">
            <v>8108000</v>
          </cell>
          <cell r="G3830" t="str">
            <v>MP21</v>
          </cell>
          <cell r="H3830" t="str">
            <v>SAPL</v>
          </cell>
          <cell r="I3830" t="str">
            <v>AC0012</v>
          </cell>
          <cell r="J3830">
            <v>46</v>
          </cell>
          <cell r="K3830">
            <v>4008000</v>
          </cell>
          <cell r="L3830">
            <v>42538</v>
          </cell>
          <cell r="M3830" t="str">
            <v>Personal locker</v>
          </cell>
          <cell r="N3830" t="str">
            <v>INR</v>
          </cell>
          <cell r="O3830">
            <v>16100</v>
          </cell>
          <cell r="P3830">
            <v>-12979.8</v>
          </cell>
          <cell r="Q3830">
            <v>3120.2</v>
          </cell>
          <cell r="R3830">
            <v>0</v>
          </cell>
          <cell r="S3830">
            <v>0</v>
          </cell>
          <cell r="T3830">
            <v>-955.94</v>
          </cell>
          <cell r="U3830">
            <v>0</v>
          </cell>
          <cell r="V3830">
            <v>16100</v>
          </cell>
          <cell r="W3830">
            <v>-13935.74</v>
          </cell>
          <cell r="X3830">
            <v>2164.2600000000002</v>
          </cell>
          <cell r="Y3830" t="str">
            <v>Plant</v>
          </cell>
          <cell r="Z3830">
            <v>-1911.87</v>
          </cell>
          <cell r="AA3830"/>
          <cell r="AB3830">
            <v>-955.93499999999995</v>
          </cell>
        </row>
        <row r="3831">
          <cell r="C3831">
            <v>11005700</v>
          </cell>
          <cell r="D3831" t="str">
            <v>8 Office Equipment</v>
          </cell>
          <cell r="E3831">
            <v>4008000</v>
          </cell>
          <cell r="F3831">
            <v>8108000</v>
          </cell>
          <cell r="G3831" t="str">
            <v>MP21</v>
          </cell>
          <cell r="H3831" t="str">
            <v>SAPL</v>
          </cell>
          <cell r="I3831" t="str">
            <v>AC0012</v>
          </cell>
          <cell r="J3831">
            <v>46</v>
          </cell>
          <cell r="K3831">
            <v>4008000</v>
          </cell>
          <cell r="L3831">
            <v>42538</v>
          </cell>
          <cell r="M3831" t="str">
            <v>Personal locker</v>
          </cell>
          <cell r="N3831" t="str">
            <v>INR</v>
          </cell>
          <cell r="O3831">
            <v>16100</v>
          </cell>
          <cell r="P3831">
            <v>-12979.8</v>
          </cell>
          <cell r="Q3831">
            <v>3120.2</v>
          </cell>
          <cell r="R3831">
            <v>0</v>
          </cell>
          <cell r="S3831">
            <v>0</v>
          </cell>
          <cell r="T3831">
            <v>-955.94</v>
          </cell>
          <cell r="U3831">
            <v>0</v>
          </cell>
          <cell r="V3831">
            <v>16100</v>
          </cell>
          <cell r="W3831">
            <v>-13935.74</v>
          </cell>
          <cell r="X3831">
            <v>2164.2600000000002</v>
          </cell>
          <cell r="Y3831" t="str">
            <v>Plant</v>
          </cell>
          <cell r="Z3831">
            <v>-1911.87</v>
          </cell>
          <cell r="AA3831"/>
          <cell r="AB3831">
            <v>-955.93499999999995</v>
          </cell>
        </row>
        <row r="3832">
          <cell r="C3832">
            <v>11005710</v>
          </cell>
          <cell r="D3832" t="str">
            <v>8 Office Equipment</v>
          </cell>
          <cell r="E3832">
            <v>4008000</v>
          </cell>
          <cell r="F3832">
            <v>8108000</v>
          </cell>
          <cell r="G3832" t="str">
            <v>MP21</v>
          </cell>
          <cell r="H3832" t="str">
            <v>SAPL</v>
          </cell>
          <cell r="I3832" t="str">
            <v>AC0012</v>
          </cell>
          <cell r="J3832">
            <v>46</v>
          </cell>
          <cell r="K3832">
            <v>4008000</v>
          </cell>
          <cell r="L3832">
            <v>42538</v>
          </cell>
          <cell r="M3832" t="str">
            <v>Personal locker</v>
          </cell>
          <cell r="N3832" t="str">
            <v>INR</v>
          </cell>
          <cell r="O3832">
            <v>16100</v>
          </cell>
          <cell r="P3832">
            <v>-12979.8</v>
          </cell>
          <cell r="Q3832">
            <v>3120.2</v>
          </cell>
          <cell r="R3832">
            <v>0</v>
          </cell>
          <cell r="S3832">
            <v>0</v>
          </cell>
          <cell r="T3832">
            <v>-955.94</v>
          </cell>
          <cell r="U3832">
            <v>0</v>
          </cell>
          <cell r="V3832">
            <v>16100</v>
          </cell>
          <cell r="W3832">
            <v>-13935.74</v>
          </cell>
          <cell r="X3832">
            <v>2164.2600000000002</v>
          </cell>
          <cell r="Y3832" t="str">
            <v>Plant</v>
          </cell>
          <cell r="Z3832">
            <v>-1911.87</v>
          </cell>
          <cell r="AA3832"/>
          <cell r="AB3832">
            <v>-955.93499999999995</v>
          </cell>
        </row>
        <row r="3833">
          <cell r="C3833">
            <v>11005720</v>
          </cell>
          <cell r="D3833" t="str">
            <v>8 Office Equipment</v>
          </cell>
          <cell r="E3833">
            <v>4008000</v>
          </cell>
          <cell r="F3833">
            <v>8108000</v>
          </cell>
          <cell r="G3833" t="str">
            <v>MP21</v>
          </cell>
          <cell r="H3833" t="str">
            <v>SAPL</v>
          </cell>
          <cell r="I3833" t="str">
            <v>AC0012</v>
          </cell>
          <cell r="J3833">
            <v>46</v>
          </cell>
          <cell r="K3833">
            <v>4008000</v>
          </cell>
          <cell r="L3833">
            <v>42538</v>
          </cell>
          <cell r="M3833" t="str">
            <v>Personal locker</v>
          </cell>
          <cell r="N3833" t="str">
            <v>INR</v>
          </cell>
          <cell r="O3833">
            <v>16100</v>
          </cell>
          <cell r="P3833">
            <v>-12979.8</v>
          </cell>
          <cell r="Q3833">
            <v>3120.2</v>
          </cell>
          <cell r="R3833">
            <v>0</v>
          </cell>
          <cell r="S3833">
            <v>0</v>
          </cell>
          <cell r="T3833">
            <v>-955.94</v>
          </cell>
          <cell r="U3833">
            <v>0</v>
          </cell>
          <cell r="V3833">
            <v>16100</v>
          </cell>
          <cell r="W3833">
            <v>-13935.74</v>
          </cell>
          <cell r="X3833">
            <v>2164.2600000000002</v>
          </cell>
          <cell r="Y3833" t="str">
            <v>Plant</v>
          </cell>
          <cell r="Z3833">
            <v>-1911.87</v>
          </cell>
          <cell r="AA3833"/>
          <cell r="AB3833">
            <v>-955.93499999999995</v>
          </cell>
        </row>
        <row r="3834">
          <cell r="C3834">
            <v>11005730</v>
          </cell>
          <cell r="D3834" t="str">
            <v>8 Office Equipment</v>
          </cell>
          <cell r="E3834">
            <v>4008000</v>
          </cell>
          <cell r="F3834">
            <v>8108000</v>
          </cell>
          <cell r="G3834" t="str">
            <v>MP21</v>
          </cell>
          <cell r="H3834" t="str">
            <v>SAPL</v>
          </cell>
          <cell r="I3834" t="str">
            <v>AC0012</v>
          </cell>
          <cell r="J3834">
            <v>46</v>
          </cell>
          <cell r="K3834">
            <v>4008000</v>
          </cell>
          <cell r="L3834">
            <v>42538</v>
          </cell>
          <cell r="M3834" t="str">
            <v>Personal locker</v>
          </cell>
          <cell r="N3834" t="str">
            <v>INR</v>
          </cell>
          <cell r="O3834">
            <v>16100</v>
          </cell>
          <cell r="P3834">
            <v>-12979.8</v>
          </cell>
          <cell r="Q3834">
            <v>3120.2</v>
          </cell>
          <cell r="R3834">
            <v>0</v>
          </cell>
          <cell r="S3834">
            <v>0</v>
          </cell>
          <cell r="T3834">
            <v>-955.94</v>
          </cell>
          <cell r="U3834">
            <v>0</v>
          </cell>
          <cell r="V3834">
            <v>16100</v>
          </cell>
          <cell r="W3834">
            <v>-13935.74</v>
          </cell>
          <cell r="X3834">
            <v>2164.2600000000002</v>
          </cell>
          <cell r="Y3834" t="str">
            <v>Plant</v>
          </cell>
          <cell r="Z3834">
            <v>-1911.87</v>
          </cell>
          <cell r="AA3834"/>
          <cell r="AB3834">
            <v>-955.93499999999995</v>
          </cell>
        </row>
        <row r="3835">
          <cell r="C3835">
            <v>11005740</v>
          </cell>
          <cell r="D3835" t="str">
            <v>8 Office Equipment</v>
          </cell>
          <cell r="E3835">
            <v>4008000</v>
          </cell>
          <cell r="F3835">
            <v>8108000</v>
          </cell>
          <cell r="G3835" t="str">
            <v>MP21</v>
          </cell>
          <cell r="H3835" t="str">
            <v>SAPL</v>
          </cell>
          <cell r="I3835" t="str">
            <v>AC0012</v>
          </cell>
          <cell r="J3835">
            <v>46</v>
          </cell>
          <cell r="K3835">
            <v>4008000</v>
          </cell>
          <cell r="L3835">
            <v>42538</v>
          </cell>
          <cell r="M3835" t="str">
            <v>Personal locker</v>
          </cell>
          <cell r="N3835" t="str">
            <v>INR</v>
          </cell>
          <cell r="O3835">
            <v>16100</v>
          </cell>
          <cell r="P3835">
            <v>-12979.8</v>
          </cell>
          <cell r="Q3835">
            <v>3120.2</v>
          </cell>
          <cell r="R3835">
            <v>0</v>
          </cell>
          <cell r="S3835">
            <v>0</v>
          </cell>
          <cell r="T3835">
            <v>-955.94</v>
          </cell>
          <cell r="U3835">
            <v>0</v>
          </cell>
          <cell r="V3835">
            <v>16100</v>
          </cell>
          <cell r="W3835">
            <v>-13935.74</v>
          </cell>
          <cell r="X3835">
            <v>2164.2600000000002</v>
          </cell>
          <cell r="Y3835" t="str">
            <v>Plant</v>
          </cell>
          <cell r="Z3835">
            <v>-1911.87</v>
          </cell>
          <cell r="AA3835"/>
          <cell r="AB3835">
            <v>-955.93499999999995</v>
          </cell>
        </row>
        <row r="3836">
          <cell r="C3836">
            <v>11005750</v>
          </cell>
          <cell r="D3836" t="str">
            <v>8 Office Equipment</v>
          </cell>
          <cell r="E3836">
            <v>4008000</v>
          </cell>
          <cell r="F3836">
            <v>8108000</v>
          </cell>
          <cell r="G3836" t="str">
            <v>MP21</v>
          </cell>
          <cell r="H3836" t="str">
            <v>SAPL</v>
          </cell>
          <cell r="I3836" t="str">
            <v>AC0012</v>
          </cell>
          <cell r="J3836">
            <v>46</v>
          </cell>
          <cell r="K3836">
            <v>4008000</v>
          </cell>
          <cell r="L3836">
            <v>42538</v>
          </cell>
          <cell r="M3836" t="str">
            <v>Personal locker</v>
          </cell>
          <cell r="N3836" t="str">
            <v>INR</v>
          </cell>
          <cell r="O3836">
            <v>16100</v>
          </cell>
          <cell r="P3836">
            <v>-12979.8</v>
          </cell>
          <cell r="Q3836">
            <v>3120.2</v>
          </cell>
          <cell r="R3836">
            <v>0</v>
          </cell>
          <cell r="S3836">
            <v>0</v>
          </cell>
          <cell r="T3836">
            <v>-955.94</v>
          </cell>
          <cell r="U3836">
            <v>0</v>
          </cell>
          <cell r="V3836">
            <v>16100</v>
          </cell>
          <cell r="W3836">
            <v>-13935.74</v>
          </cell>
          <cell r="X3836">
            <v>2164.2600000000002</v>
          </cell>
          <cell r="Y3836" t="str">
            <v>Plant</v>
          </cell>
          <cell r="Z3836">
            <v>-1911.87</v>
          </cell>
          <cell r="AA3836"/>
          <cell r="AB3836">
            <v>-955.93499999999995</v>
          </cell>
        </row>
        <row r="3837">
          <cell r="C3837">
            <v>11005760</v>
          </cell>
          <cell r="D3837" t="str">
            <v>8 Office Equipment</v>
          </cell>
          <cell r="E3837">
            <v>4008000</v>
          </cell>
          <cell r="F3837">
            <v>8108000</v>
          </cell>
          <cell r="G3837" t="str">
            <v>MP21</v>
          </cell>
          <cell r="H3837" t="str">
            <v>SAPL</v>
          </cell>
          <cell r="I3837" t="str">
            <v>AC0012</v>
          </cell>
          <cell r="J3837">
            <v>46</v>
          </cell>
          <cell r="K3837">
            <v>4008000</v>
          </cell>
          <cell r="L3837">
            <v>42538</v>
          </cell>
          <cell r="M3837" t="str">
            <v>Personal locker</v>
          </cell>
          <cell r="N3837" t="str">
            <v>INR</v>
          </cell>
          <cell r="O3837">
            <v>16100</v>
          </cell>
          <cell r="P3837">
            <v>-12979.8</v>
          </cell>
          <cell r="Q3837">
            <v>3120.2</v>
          </cell>
          <cell r="R3837">
            <v>0</v>
          </cell>
          <cell r="S3837">
            <v>0</v>
          </cell>
          <cell r="T3837">
            <v>-955.94</v>
          </cell>
          <cell r="U3837">
            <v>0</v>
          </cell>
          <cell r="V3837">
            <v>16100</v>
          </cell>
          <cell r="W3837">
            <v>-13935.74</v>
          </cell>
          <cell r="X3837">
            <v>2164.2600000000002</v>
          </cell>
          <cell r="Y3837" t="str">
            <v>Plant</v>
          </cell>
          <cell r="Z3837">
            <v>-1911.87</v>
          </cell>
          <cell r="AA3837"/>
          <cell r="AB3837">
            <v>-955.93499999999995</v>
          </cell>
        </row>
        <row r="3838">
          <cell r="C3838">
            <v>10008260</v>
          </cell>
          <cell r="D3838" t="str">
            <v>4 Plant &amp; Equipment</v>
          </cell>
          <cell r="E3838">
            <v>4008000</v>
          </cell>
          <cell r="F3838">
            <v>8108000</v>
          </cell>
          <cell r="G3838" t="str">
            <v>MP21</v>
          </cell>
          <cell r="H3838" t="str">
            <v>SAPL</v>
          </cell>
          <cell r="I3838" t="str">
            <v>AC0011</v>
          </cell>
          <cell r="J3838">
            <v>46</v>
          </cell>
          <cell r="K3838">
            <v>4008000</v>
          </cell>
          <cell r="L3838">
            <v>42545</v>
          </cell>
          <cell r="M3838" t="str">
            <v>Coupling/Bearing preheating element (Induction hea</v>
          </cell>
          <cell r="N3838" t="str">
            <v>INR</v>
          </cell>
          <cell r="O3838">
            <v>538181.57999999996</v>
          </cell>
          <cell r="P3838">
            <v>-465264.18</v>
          </cell>
          <cell r="Q3838">
            <v>72917.399999999994</v>
          </cell>
          <cell r="R3838">
            <v>0</v>
          </cell>
          <cell r="S3838">
            <v>0</v>
          </cell>
          <cell r="T3838">
            <v>-19099.240000000002</v>
          </cell>
          <cell r="U3838">
            <v>0</v>
          </cell>
          <cell r="V3838">
            <v>538181.57999999996</v>
          </cell>
          <cell r="W3838">
            <v>-484363.42</v>
          </cell>
          <cell r="X3838">
            <v>53818.16</v>
          </cell>
          <cell r="Y3838" t="str">
            <v>Plant</v>
          </cell>
          <cell r="Z3838">
            <v>-68725.789999999994</v>
          </cell>
          <cell r="AA3838"/>
          <cell r="AB3838">
            <v>-34362.894999999997</v>
          </cell>
        </row>
        <row r="3839">
          <cell r="C3839">
            <v>14009260</v>
          </cell>
          <cell r="D3839" t="str">
            <v>4 Plant &amp; Equipment</v>
          </cell>
          <cell r="E3839">
            <v>4006000</v>
          </cell>
          <cell r="F3839">
            <v>8108200</v>
          </cell>
          <cell r="G3839" t="str">
            <v>MP21</v>
          </cell>
          <cell r="H3839" t="str">
            <v>SAPL</v>
          </cell>
          <cell r="I3839" t="str">
            <v>AC0015</v>
          </cell>
          <cell r="J3839">
            <v>46</v>
          </cell>
          <cell r="K3839">
            <v>4008200</v>
          </cell>
          <cell r="L3839">
            <v>42553</v>
          </cell>
          <cell r="M3839" t="str">
            <v>Projector 1800 lumens</v>
          </cell>
          <cell r="N3839" t="str">
            <v>INR</v>
          </cell>
          <cell r="O3839">
            <v>55488</v>
          </cell>
          <cell r="P3839">
            <v>-44463.56</v>
          </cell>
          <cell r="Q3839">
            <v>11024.44</v>
          </cell>
          <cell r="R3839">
            <v>0</v>
          </cell>
          <cell r="S3839">
            <v>0</v>
          </cell>
          <cell r="T3839">
            <v>-3294.6</v>
          </cell>
          <cell r="U3839">
            <v>0</v>
          </cell>
          <cell r="V3839">
            <v>55488</v>
          </cell>
          <cell r="W3839">
            <v>-47758.16</v>
          </cell>
          <cell r="X3839">
            <v>7729.84</v>
          </cell>
          <cell r="Y3839" t="str">
            <v>Plant</v>
          </cell>
          <cell r="Z3839">
            <v>-6589.2</v>
          </cell>
          <cell r="AA3839"/>
          <cell r="AB3839">
            <v>-3294.6</v>
          </cell>
        </row>
        <row r="3840">
          <cell r="C3840">
            <v>14009270</v>
          </cell>
          <cell r="D3840" t="str">
            <v>4 Plant &amp; Equipment</v>
          </cell>
          <cell r="E3840">
            <v>4006000</v>
          </cell>
          <cell r="F3840">
            <v>8108200</v>
          </cell>
          <cell r="G3840" t="str">
            <v>MP21</v>
          </cell>
          <cell r="H3840" t="str">
            <v>SAPL</v>
          </cell>
          <cell r="I3840" t="str">
            <v>AC0015</v>
          </cell>
          <cell r="J3840">
            <v>46</v>
          </cell>
          <cell r="K3840">
            <v>4008200</v>
          </cell>
          <cell r="L3840">
            <v>42553</v>
          </cell>
          <cell r="M3840" t="str">
            <v>RAM for ABT Server 16 GB</v>
          </cell>
          <cell r="N3840" t="str">
            <v>INR</v>
          </cell>
          <cell r="O3840">
            <v>33843.599999999999</v>
          </cell>
          <cell r="P3840">
            <v>-27119.51</v>
          </cell>
          <cell r="Q3840">
            <v>6724.09</v>
          </cell>
          <cell r="R3840">
            <v>0</v>
          </cell>
          <cell r="S3840">
            <v>0</v>
          </cell>
          <cell r="T3840">
            <v>-2009.46</v>
          </cell>
          <cell r="U3840">
            <v>0</v>
          </cell>
          <cell r="V3840">
            <v>33843.599999999999</v>
          </cell>
          <cell r="W3840">
            <v>-29128.97</v>
          </cell>
          <cell r="X3840">
            <v>4714.63</v>
          </cell>
          <cell r="Y3840" t="str">
            <v>Plant</v>
          </cell>
          <cell r="Z3840">
            <v>-4018.92</v>
          </cell>
          <cell r="AA3840"/>
          <cell r="AB3840">
            <v>-2009.46</v>
          </cell>
        </row>
        <row r="3841">
          <cell r="C3841">
            <v>17003230</v>
          </cell>
          <cell r="D3841" t="str">
            <v>4 Plant &amp; Equipment</v>
          </cell>
          <cell r="E3841">
            <v>4006000</v>
          </cell>
          <cell r="F3841">
            <v>8106000</v>
          </cell>
          <cell r="G3841" t="str">
            <v>MP21</v>
          </cell>
          <cell r="H3841" t="str">
            <v>SAPL</v>
          </cell>
          <cell r="I3841" t="str">
            <v>AC0018</v>
          </cell>
          <cell r="J3841">
            <v>46</v>
          </cell>
          <cell r="K3841">
            <v>4006000</v>
          </cell>
          <cell r="L3841">
            <v>42553</v>
          </cell>
          <cell r="M3841" t="str">
            <v>Trolley(3 CUM capacity, two wheel, hydraulic)</v>
          </cell>
          <cell r="N3841" t="str">
            <v>INR</v>
          </cell>
          <cell r="O3841">
            <v>147200</v>
          </cell>
          <cell r="P3841">
            <v>-126844.1</v>
          </cell>
          <cell r="Q3841">
            <v>20355.900000000001</v>
          </cell>
          <cell r="R3841">
            <v>0</v>
          </cell>
          <cell r="S3841">
            <v>0</v>
          </cell>
          <cell r="T3841">
            <v>-5635.9</v>
          </cell>
          <cell r="U3841">
            <v>0</v>
          </cell>
          <cell r="V3841">
            <v>147200</v>
          </cell>
          <cell r="W3841">
            <v>-132480</v>
          </cell>
          <cell r="X3841">
            <v>14720</v>
          </cell>
          <cell r="Y3841" t="str">
            <v>Plant</v>
          </cell>
          <cell r="Z3841">
            <v>-18797.439999999999</v>
          </cell>
          <cell r="AA3841"/>
          <cell r="AB3841">
            <v>-9398.7199999999993</v>
          </cell>
        </row>
        <row r="3842">
          <cell r="C3842">
            <v>17003240</v>
          </cell>
          <cell r="D3842" t="str">
            <v>4 Plant &amp; Equipment</v>
          </cell>
          <cell r="E3842">
            <v>4006000</v>
          </cell>
          <cell r="F3842">
            <v>8106000</v>
          </cell>
          <cell r="G3842" t="str">
            <v>MP21</v>
          </cell>
          <cell r="H3842" t="str">
            <v>SAPL</v>
          </cell>
          <cell r="I3842" t="str">
            <v>AC0018</v>
          </cell>
          <cell r="J3842">
            <v>46</v>
          </cell>
          <cell r="K3842">
            <v>4006000</v>
          </cell>
          <cell r="L3842">
            <v>42553</v>
          </cell>
          <cell r="M3842" t="str">
            <v>Cultivator (9 tynes)</v>
          </cell>
          <cell r="N3842" t="str">
            <v>INR</v>
          </cell>
          <cell r="O3842">
            <v>45080</v>
          </cell>
          <cell r="P3842">
            <v>-38846.03</v>
          </cell>
          <cell r="Q3842">
            <v>6233.97</v>
          </cell>
          <cell r="R3842">
            <v>0</v>
          </cell>
          <cell r="S3842">
            <v>0</v>
          </cell>
          <cell r="T3842">
            <v>-1725.97</v>
          </cell>
          <cell r="U3842">
            <v>0</v>
          </cell>
          <cell r="V3842">
            <v>45080</v>
          </cell>
          <cell r="W3842">
            <v>-40572</v>
          </cell>
          <cell r="X3842">
            <v>4508</v>
          </cell>
          <cell r="Y3842" t="str">
            <v>Plant</v>
          </cell>
          <cell r="Z3842">
            <v>-5756.72</v>
          </cell>
          <cell r="AA3842"/>
          <cell r="AB3842">
            <v>-2878.36</v>
          </cell>
        </row>
        <row r="3843">
          <cell r="C3843">
            <v>17003250</v>
          </cell>
          <cell r="D3843" t="str">
            <v>4 Plant &amp; Equipment</v>
          </cell>
          <cell r="E3843">
            <v>4006000</v>
          </cell>
          <cell r="F3843">
            <v>8106000</v>
          </cell>
          <cell r="G3843" t="str">
            <v>MP21</v>
          </cell>
          <cell r="H3843" t="str">
            <v>SAPL</v>
          </cell>
          <cell r="I3843" t="str">
            <v>AC0018</v>
          </cell>
          <cell r="J3843">
            <v>46</v>
          </cell>
          <cell r="K3843">
            <v>4006000</v>
          </cell>
          <cell r="L3843">
            <v>42553</v>
          </cell>
          <cell r="M3843" t="str">
            <v>MB plough (Disc plough-2nos. disc )</v>
          </cell>
          <cell r="N3843" t="str">
            <v>INR</v>
          </cell>
          <cell r="O3843">
            <v>43700</v>
          </cell>
          <cell r="P3843">
            <v>-37656.839999999997</v>
          </cell>
          <cell r="Q3843">
            <v>6043.16</v>
          </cell>
          <cell r="R3843">
            <v>0</v>
          </cell>
          <cell r="S3843">
            <v>0</v>
          </cell>
          <cell r="T3843">
            <v>-1673.16</v>
          </cell>
          <cell r="U3843">
            <v>0</v>
          </cell>
          <cell r="V3843">
            <v>43700</v>
          </cell>
          <cell r="W3843">
            <v>-39330</v>
          </cell>
          <cell r="X3843">
            <v>4370</v>
          </cell>
          <cell r="Y3843" t="str">
            <v>Plant</v>
          </cell>
          <cell r="Z3843">
            <v>-5580.49</v>
          </cell>
          <cell r="AA3843"/>
          <cell r="AB3843">
            <v>-2790.2449999999999</v>
          </cell>
        </row>
        <row r="3844">
          <cell r="C3844">
            <v>17003260</v>
          </cell>
          <cell r="D3844" t="str">
            <v>4 Plant &amp; Equipment</v>
          </cell>
          <cell r="E3844">
            <v>4006000</v>
          </cell>
          <cell r="F3844">
            <v>8106000</v>
          </cell>
          <cell r="G3844" t="str">
            <v>MP21</v>
          </cell>
          <cell r="H3844" t="str">
            <v>SAPL</v>
          </cell>
          <cell r="I3844" t="str">
            <v>AC0018</v>
          </cell>
          <cell r="J3844">
            <v>46</v>
          </cell>
          <cell r="K3844">
            <v>4006000</v>
          </cell>
          <cell r="L3844">
            <v>42553</v>
          </cell>
          <cell r="M3844" t="str">
            <v>Rota Vetor (length-1.75 meter)</v>
          </cell>
          <cell r="N3844" t="str">
            <v>INR</v>
          </cell>
          <cell r="O3844">
            <v>161000</v>
          </cell>
          <cell r="P3844">
            <v>-138735.73000000001</v>
          </cell>
          <cell r="Q3844">
            <v>22264.27</v>
          </cell>
          <cell r="R3844">
            <v>0</v>
          </cell>
          <cell r="S3844">
            <v>0</v>
          </cell>
          <cell r="T3844">
            <v>-6164.27</v>
          </cell>
          <cell r="U3844">
            <v>0</v>
          </cell>
          <cell r="V3844">
            <v>161000</v>
          </cell>
          <cell r="W3844">
            <v>-144900</v>
          </cell>
          <cell r="X3844">
            <v>16100</v>
          </cell>
          <cell r="Y3844" t="str">
            <v>Plant</v>
          </cell>
          <cell r="Z3844">
            <v>-20559.7</v>
          </cell>
          <cell r="AA3844"/>
          <cell r="AB3844">
            <v>-10279.85</v>
          </cell>
        </row>
        <row r="3845">
          <cell r="C3845">
            <v>17003270</v>
          </cell>
          <cell r="D3845" t="str">
            <v>4 Plant &amp; Equipment</v>
          </cell>
          <cell r="E3845">
            <v>4006000</v>
          </cell>
          <cell r="F3845">
            <v>8106000</v>
          </cell>
          <cell r="G3845" t="str">
            <v>MP21</v>
          </cell>
          <cell r="H3845" t="str">
            <v>SAPL</v>
          </cell>
          <cell r="I3845" t="str">
            <v>AC0018</v>
          </cell>
          <cell r="J3845">
            <v>46</v>
          </cell>
          <cell r="K3845">
            <v>4006000</v>
          </cell>
          <cell r="L3845">
            <v>42553</v>
          </cell>
          <cell r="M3845" t="str">
            <v>Pits digger(depth 2'-3', width 1.5'-2')</v>
          </cell>
          <cell r="N3845" t="str">
            <v>INR</v>
          </cell>
          <cell r="O3845">
            <v>61640</v>
          </cell>
          <cell r="P3845">
            <v>-53115.98</v>
          </cell>
          <cell r="Q3845">
            <v>8524.02</v>
          </cell>
          <cell r="R3845">
            <v>0</v>
          </cell>
          <cell r="S3845">
            <v>0</v>
          </cell>
          <cell r="T3845">
            <v>-2360.02</v>
          </cell>
          <cell r="U3845">
            <v>0</v>
          </cell>
          <cell r="V3845">
            <v>61640</v>
          </cell>
          <cell r="W3845">
            <v>-55476</v>
          </cell>
          <cell r="X3845">
            <v>6164</v>
          </cell>
          <cell r="Y3845" t="str">
            <v>Plant</v>
          </cell>
          <cell r="Z3845">
            <v>-7871.43</v>
          </cell>
          <cell r="AA3845"/>
          <cell r="AB3845">
            <v>-3935.7150000000001</v>
          </cell>
        </row>
        <row r="3846">
          <cell r="C3846">
            <v>17003280</v>
          </cell>
          <cell r="D3846" t="str">
            <v>4 Plant &amp; Equipment</v>
          </cell>
          <cell r="E3846">
            <v>4006000</v>
          </cell>
          <cell r="F3846">
            <v>8106000</v>
          </cell>
          <cell r="G3846" t="str">
            <v>MP21</v>
          </cell>
          <cell r="H3846" t="str">
            <v>SAPL</v>
          </cell>
          <cell r="I3846" t="str">
            <v>AC0018</v>
          </cell>
          <cell r="J3846">
            <v>46</v>
          </cell>
          <cell r="K3846">
            <v>4006000</v>
          </cell>
          <cell r="L3846">
            <v>42553</v>
          </cell>
          <cell r="M3846" t="str">
            <v>Brass Cutter(electric with small DG-set)</v>
          </cell>
          <cell r="N3846" t="str">
            <v>INR</v>
          </cell>
          <cell r="O3846">
            <v>139840</v>
          </cell>
          <cell r="P3846">
            <v>-120501.9</v>
          </cell>
          <cell r="Q3846">
            <v>19338.099999999999</v>
          </cell>
          <cell r="R3846">
            <v>0</v>
          </cell>
          <cell r="S3846">
            <v>0</v>
          </cell>
          <cell r="T3846">
            <v>-5354.1</v>
          </cell>
          <cell r="U3846">
            <v>0</v>
          </cell>
          <cell r="V3846">
            <v>139840</v>
          </cell>
          <cell r="W3846">
            <v>-125856</v>
          </cell>
          <cell r="X3846">
            <v>13984</v>
          </cell>
          <cell r="Y3846" t="str">
            <v>Plant</v>
          </cell>
          <cell r="Z3846">
            <v>-17857.57</v>
          </cell>
          <cell r="AA3846"/>
          <cell r="AB3846">
            <v>-8928.7849999999999</v>
          </cell>
        </row>
        <row r="3847">
          <cell r="C3847">
            <v>10008800</v>
          </cell>
          <cell r="D3847" t="str">
            <v>4 Plant &amp; Equipment</v>
          </cell>
          <cell r="E3847">
            <v>4008000</v>
          </cell>
          <cell r="F3847">
            <v>8108000</v>
          </cell>
          <cell r="G3847" t="str">
            <v>MP21</v>
          </cell>
          <cell r="H3847" t="str">
            <v>SAPL</v>
          </cell>
          <cell r="I3847" t="str">
            <v>AC0011</v>
          </cell>
          <cell r="J3847">
            <v>46</v>
          </cell>
          <cell r="K3847">
            <v>4008000</v>
          </cell>
          <cell r="L3847">
            <v>42556</v>
          </cell>
          <cell r="M3847" t="str">
            <v>Dust Suppression System Enyron MIST CANNON M15</v>
          </cell>
          <cell r="N3847" t="str">
            <v>INR</v>
          </cell>
          <cell r="O3847">
            <v>563041.56000000006</v>
          </cell>
          <cell r="P3847">
            <v>-450626.07</v>
          </cell>
          <cell r="Q3847">
            <v>112415.49</v>
          </cell>
          <cell r="R3847">
            <v>0</v>
          </cell>
          <cell r="S3847">
            <v>0</v>
          </cell>
          <cell r="T3847">
            <v>-33430.589999999997</v>
          </cell>
          <cell r="U3847">
            <v>0</v>
          </cell>
          <cell r="V3847">
            <v>563041.56000000006</v>
          </cell>
          <cell r="W3847">
            <v>-484056.66</v>
          </cell>
          <cell r="X3847">
            <v>78984.899999999994</v>
          </cell>
          <cell r="Y3847" t="str">
            <v>Plant</v>
          </cell>
          <cell r="Z3847">
            <v>-66861.179999999993</v>
          </cell>
          <cell r="AA3847"/>
          <cell r="AB3847">
            <v>-33430.589999999997</v>
          </cell>
        </row>
        <row r="3848">
          <cell r="C3848">
            <v>10008810</v>
          </cell>
          <cell r="D3848" t="str">
            <v>4 Plant &amp; Equipment</v>
          </cell>
          <cell r="E3848">
            <v>4008000</v>
          </cell>
          <cell r="F3848">
            <v>8108000</v>
          </cell>
          <cell r="G3848" t="str">
            <v>MP21</v>
          </cell>
          <cell r="H3848" t="str">
            <v>SAPL</v>
          </cell>
          <cell r="I3848" t="str">
            <v>AC0011</v>
          </cell>
          <cell r="J3848">
            <v>46</v>
          </cell>
          <cell r="K3848">
            <v>4008000</v>
          </cell>
          <cell r="L3848">
            <v>42556</v>
          </cell>
          <cell r="M3848" t="str">
            <v>Dust Suppression System Enyron MIST CANNON M15</v>
          </cell>
          <cell r="N3848" t="str">
            <v>INR</v>
          </cell>
          <cell r="O3848">
            <v>503041.56</v>
          </cell>
          <cell r="P3848">
            <v>-402605.52</v>
          </cell>
          <cell r="Q3848">
            <v>100436.04</v>
          </cell>
          <cell r="R3848">
            <v>0</v>
          </cell>
          <cell r="S3848">
            <v>0</v>
          </cell>
          <cell r="T3848">
            <v>-29868.09</v>
          </cell>
          <cell r="U3848">
            <v>0</v>
          </cell>
          <cell r="V3848">
            <v>503041.56</v>
          </cell>
          <cell r="W3848">
            <v>-432473.61</v>
          </cell>
          <cell r="X3848">
            <v>70567.95</v>
          </cell>
          <cell r="Y3848" t="str">
            <v>Plant</v>
          </cell>
          <cell r="Z3848">
            <v>-59736.19</v>
          </cell>
          <cell r="AA3848"/>
          <cell r="AB3848">
            <v>-29868.095000000001</v>
          </cell>
        </row>
        <row r="3849">
          <cell r="C3849">
            <v>10008820</v>
          </cell>
          <cell r="D3849" t="str">
            <v>4 Plant &amp; Equipment</v>
          </cell>
          <cell r="E3849">
            <v>4008000</v>
          </cell>
          <cell r="F3849">
            <v>8108000</v>
          </cell>
          <cell r="G3849" t="str">
            <v>MP21</v>
          </cell>
          <cell r="H3849" t="str">
            <v>SAPL</v>
          </cell>
          <cell r="I3849" t="str">
            <v>AC0011</v>
          </cell>
          <cell r="J3849">
            <v>46</v>
          </cell>
          <cell r="K3849">
            <v>4008000</v>
          </cell>
          <cell r="L3849">
            <v>42556</v>
          </cell>
          <cell r="M3849" t="str">
            <v>Dust Suppression System Enyron MIST CANNON M15</v>
          </cell>
          <cell r="N3849" t="str">
            <v>INR</v>
          </cell>
          <cell r="O3849">
            <v>503041.56</v>
          </cell>
          <cell r="P3849">
            <v>-402605.52</v>
          </cell>
          <cell r="Q3849">
            <v>100436.04</v>
          </cell>
          <cell r="R3849">
            <v>0</v>
          </cell>
          <cell r="S3849">
            <v>0</v>
          </cell>
          <cell r="T3849">
            <v>-29868.09</v>
          </cell>
          <cell r="U3849">
            <v>0</v>
          </cell>
          <cell r="V3849">
            <v>503041.56</v>
          </cell>
          <cell r="W3849">
            <v>-432473.61</v>
          </cell>
          <cell r="X3849">
            <v>70567.95</v>
          </cell>
          <cell r="Y3849" t="str">
            <v>Plant</v>
          </cell>
          <cell r="Z3849">
            <v>-59736.19</v>
          </cell>
          <cell r="AA3849"/>
          <cell r="AB3849">
            <v>-29868.095000000001</v>
          </cell>
        </row>
        <row r="3850">
          <cell r="C3850">
            <v>17004550</v>
          </cell>
          <cell r="D3850" t="str">
            <v>4 Plant &amp; Equipment</v>
          </cell>
          <cell r="E3850">
            <v>4006000</v>
          </cell>
          <cell r="F3850">
            <v>8106000</v>
          </cell>
          <cell r="G3850" t="str">
            <v>MP51</v>
          </cell>
          <cell r="H3850" t="str">
            <v>SAPL</v>
          </cell>
          <cell r="I3850" t="str">
            <v>AC0018</v>
          </cell>
          <cell r="J3850">
            <v>46</v>
          </cell>
          <cell r="K3850">
            <v>4006000</v>
          </cell>
          <cell r="L3850">
            <v>42560</v>
          </cell>
          <cell r="M3850" t="str">
            <v>WINCH MACHINE</v>
          </cell>
          <cell r="N3850" t="str">
            <v>INR</v>
          </cell>
          <cell r="O3850">
            <v>830100</v>
          </cell>
          <cell r="P3850">
            <v>-713274.68</v>
          </cell>
          <cell r="Q3850">
            <v>116825.32</v>
          </cell>
          <cell r="R3850">
            <v>0</v>
          </cell>
          <cell r="S3850">
            <v>0</v>
          </cell>
          <cell r="T3850">
            <v>-33815.32</v>
          </cell>
          <cell r="U3850">
            <v>0</v>
          </cell>
          <cell r="V3850">
            <v>830100</v>
          </cell>
          <cell r="W3850">
            <v>-747090</v>
          </cell>
          <cell r="X3850">
            <v>83010</v>
          </cell>
          <cell r="Y3850" t="str">
            <v>COMMON</v>
          </cell>
          <cell r="Z3850">
            <v>-106003.77</v>
          </cell>
          <cell r="AA3850"/>
          <cell r="AB3850">
            <v>-53001.885000000002</v>
          </cell>
        </row>
        <row r="3851">
          <cell r="C3851">
            <v>17003220</v>
          </cell>
          <cell r="D3851" t="str">
            <v>4 Plant &amp; Equipment</v>
          </cell>
          <cell r="E3851">
            <v>4006000</v>
          </cell>
          <cell r="F3851">
            <v>8106000</v>
          </cell>
          <cell r="G3851" t="str">
            <v>MP21</v>
          </cell>
          <cell r="H3851" t="str">
            <v>SAPL</v>
          </cell>
          <cell r="I3851" t="str">
            <v>AC0018</v>
          </cell>
          <cell r="J3851">
            <v>46</v>
          </cell>
          <cell r="K3851">
            <v>4006000</v>
          </cell>
          <cell r="L3851">
            <v>42572</v>
          </cell>
          <cell r="M3851" t="str">
            <v>Tractor (Powertrac - DS plus 445, 45 HP, 3 Cylende</v>
          </cell>
          <cell r="N3851" t="str">
            <v>INR</v>
          </cell>
          <cell r="O3851">
            <v>512000</v>
          </cell>
          <cell r="P3851">
            <v>-437793.39</v>
          </cell>
          <cell r="Q3851">
            <v>74206.61</v>
          </cell>
          <cell r="R3851">
            <v>0</v>
          </cell>
          <cell r="S3851">
            <v>0</v>
          </cell>
          <cell r="T3851">
            <v>-23006.61</v>
          </cell>
          <cell r="U3851">
            <v>0</v>
          </cell>
          <cell r="V3851">
            <v>512000</v>
          </cell>
          <cell r="W3851">
            <v>-460800</v>
          </cell>
          <cell r="X3851">
            <v>51200</v>
          </cell>
          <cell r="Y3851" t="str">
            <v>Plant</v>
          </cell>
          <cell r="Z3851">
            <v>-65382.400000000001</v>
          </cell>
          <cell r="AA3851"/>
          <cell r="AB3851">
            <v>-32691.200000000001</v>
          </cell>
        </row>
        <row r="3852">
          <cell r="C3852">
            <v>10008270</v>
          </cell>
          <cell r="D3852" t="str">
            <v>4 Plant &amp; Equipment</v>
          </cell>
          <cell r="E3852">
            <v>4008000</v>
          </cell>
          <cell r="F3852">
            <v>8108000</v>
          </cell>
          <cell r="G3852" t="str">
            <v>MP21</v>
          </cell>
          <cell r="H3852" t="str">
            <v>SAPL</v>
          </cell>
          <cell r="I3852" t="str">
            <v>AC0011</v>
          </cell>
          <cell r="J3852">
            <v>46</v>
          </cell>
          <cell r="K3852">
            <v>4008000</v>
          </cell>
          <cell r="L3852">
            <v>42592</v>
          </cell>
          <cell r="M3852" t="str">
            <v>RG Scoop Coupling.</v>
          </cell>
          <cell r="N3852" t="str">
            <v>INR</v>
          </cell>
          <cell r="O3852">
            <v>15549295.5</v>
          </cell>
          <cell r="P3852">
            <v>-13186859.109999999</v>
          </cell>
          <cell r="Q3852">
            <v>2362436.39</v>
          </cell>
          <cell r="R3852">
            <v>0</v>
          </cell>
          <cell r="S3852">
            <v>0</v>
          </cell>
          <cell r="T3852">
            <v>-807506.84</v>
          </cell>
          <cell r="U3852">
            <v>0</v>
          </cell>
          <cell r="V3852">
            <v>15549295.5</v>
          </cell>
          <cell r="W3852">
            <v>-13994365.949999999</v>
          </cell>
          <cell r="X3852">
            <v>1554929.55</v>
          </cell>
          <cell r="Y3852" t="str">
            <v>Plant</v>
          </cell>
          <cell r="Z3852">
            <v>-1985645.04</v>
          </cell>
          <cell r="AA3852"/>
          <cell r="AB3852">
            <v>-992822.52</v>
          </cell>
        </row>
        <row r="3853">
          <cell r="C3853">
            <v>11005780</v>
          </cell>
          <cell r="D3853" t="str">
            <v>4 Plant &amp; Equipment</v>
          </cell>
          <cell r="E3853">
            <v>4008000</v>
          </cell>
          <cell r="F3853">
            <v>8108000</v>
          </cell>
          <cell r="G3853" t="str">
            <v>MP21</v>
          </cell>
          <cell r="H3853" t="str">
            <v>SAPL</v>
          </cell>
          <cell r="I3853" t="str">
            <v>AC0012</v>
          </cell>
          <cell r="J3853">
            <v>46</v>
          </cell>
          <cell r="K3853">
            <v>4008000</v>
          </cell>
          <cell r="L3853">
            <v>42600</v>
          </cell>
          <cell r="M3853" t="str">
            <v>Receipt Printer 80250INV GPTECH</v>
          </cell>
          <cell r="N3853" t="str">
            <v>INR</v>
          </cell>
          <cell r="O3853">
            <v>9690</v>
          </cell>
          <cell r="P3853">
            <v>-7616.61</v>
          </cell>
          <cell r="Q3853">
            <v>2073.39</v>
          </cell>
          <cell r="R3853">
            <v>0</v>
          </cell>
          <cell r="S3853">
            <v>0</v>
          </cell>
          <cell r="T3853">
            <v>-575.34</v>
          </cell>
          <cell r="U3853">
            <v>0</v>
          </cell>
          <cell r="V3853">
            <v>9690</v>
          </cell>
          <cell r="W3853">
            <v>-8191.95</v>
          </cell>
          <cell r="X3853">
            <v>1498.05</v>
          </cell>
          <cell r="Y3853" t="str">
            <v>Plant</v>
          </cell>
          <cell r="Z3853">
            <v>-1150.68</v>
          </cell>
          <cell r="AA3853"/>
          <cell r="AB3853">
            <v>-575.34</v>
          </cell>
        </row>
        <row r="3854">
          <cell r="C3854">
            <v>11005790</v>
          </cell>
          <cell r="D3854" t="str">
            <v>4 Plant &amp; Equipment</v>
          </cell>
          <cell r="E3854">
            <v>4008000</v>
          </cell>
          <cell r="F3854">
            <v>8108000</v>
          </cell>
          <cell r="G3854" t="str">
            <v>MP21</v>
          </cell>
          <cell r="H3854" t="str">
            <v>SAPL</v>
          </cell>
          <cell r="I3854" t="str">
            <v>AC0012</v>
          </cell>
          <cell r="J3854">
            <v>46</v>
          </cell>
          <cell r="K3854">
            <v>4008000</v>
          </cell>
          <cell r="L3854">
            <v>42600</v>
          </cell>
          <cell r="M3854" t="str">
            <v>Receipt Printer 80250INV GPTECH</v>
          </cell>
          <cell r="N3854" t="str">
            <v>INR</v>
          </cell>
          <cell r="O3854">
            <v>9690</v>
          </cell>
          <cell r="P3854">
            <v>-7616.61</v>
          </cell>
          <cell r="Q3854">
            <v>2073.39</v>
          </cell>
          <cell r="R3854">
            <v>0</v>
          </cell>
          <cell r="S3854">
            <v>0</v>
          </cell>
          <cell r="T3854">
            <v>-575.34</v>
          </cell>
          <cell r="U3854">
            <v>0</v>
          </cell>
          <cell r="V3854">
            <v>9690</v>
          </cell>
          <cell r="W3854">
            <v>-8191.95</v>
          </cell>
          <cell r="X3854">
            <v>1498.05</v>
          </cell>
          <cell r="Y3854" t="str">
            <v>Plant</v>
          </cell>
          <cell r="Z3854">
            <v>-1150.68</v>
          </cell>
          <cell r="AA3854"/>
          <cell r="AB3854">
            <v>-575.34</v>
          </cell>
        </row>
        <row r="3855">
          <cell r="C3855">
            <v>11005800</v>
          </cell>
          <cell r="D3855" t="str">
            <v>4 Plant &amp; Equipment</v>
          </cell>
          <cell r="E3855">
            <v>4008000</v>
          </cell>
          <cell r="F3855">
            <v>8108000</v>
          </cell>
          <cell r="G3855" t="str">
            <v>MP21</v>
          </cell>
          <cell r="H3855" t="str">
            <v>SAPL</v>
          </cell>
          <cell r="I3855" t="str">
            <v>AC0012</v>
          </cell>
          <cell r="J3855">
            <v>46</v>
          </cell>
          <cell r="K3855">
            <v>4008000</v>
          </cell>
          <cell r="L3855">
            <v>42600</v>
          </cell>
          <cell r="M3855" t="str">
            <v>Receipt Printer 80250INV GPTECH</v>
          </cell>
          <cell r="N3855" t="str">
            <v>INR</v>
          </cell>
          <cell r="O3855">
            <v>9690</v>
          </cell>
          <cell r="P3855">
            <v>-7616.61</v>
          </cell>
          <cell r="Q3855">
            <v>2073.39</v>
          </cell>
          <cell r="R3855">
            <v>0</v>
          </cell>
          <cell r="S3855">
            <v>0</v>
          </cell>
          <cell r="T3855">
            <v>-575.34</v>
          </cell>
          <cell r="U3855">
            <v>0</v>
          </cell>
          <cell r="V3855">
            <v>9690</v>
          </cell>
          <cell r="W3855">
            <v>-8191.95</v>
          </cell>
          <cell r="X3855">
            <v>1498.05</v>
          </cell>
          <cell r="Y3855" t="str">
            <v>Plant</v>
          </cell>
          <cell r="Z3855">
            <v>-1150.68</v>
          </cell>
          <cell r="AA3855"/>
          <cell r="AB3855">
            <v>-575.34</v>
          </cell>
        </row>
        <row r="3856">
          <cell r="C3856">
            <v>11005810</v>
          </cell>
          <cell r="D3856" t="str">
            <v>4 Plant &amp; Equipment</v>
          </cell>
          <cell r="E3856">
            <v>4008000</v>
          </cell>
          <cell r="F3856">
            <v>8108000</v>
          </cell>
          <cell r="G3856" t="str">
            <v>MP21</v>
          </cell>
          <cell r="H3856" t="str">
            <v>SAPL</v>
          </cell>
          <cell r="I3856" t="str">
            <v>AC0012</v>
          </cell>
          <cell r="J3856">
            <v>46</v>
          </cell>
          <cell r="K3856">
            <v>4008000</v>
          </cell>
          <cell r="L3856">
            <v>42600</v>
          </cell>
          <cell r="M3856" t="str">
            <v>Receipt Printer 80250INV GPTECH</v>
          </cell>
          <cell r="N3856" t="str">
            <v>INR</v>
          </cell>
          <cell r="O3856">
            <v>9690</v>
          </cell>
          <cell r="P3856">
            <v>-7616.61</v>
          </cell>
          <cell r="Q3856">
            <v>2073.39</v>
          </cell>
          <cell r="R3856">
            <v>0</v>
          </cell>
          <cell r="S3856">
            <v>0</v>
          </cell>
          <cell r="T3856">
            <v>-575.34</v>
          </cell>
          <cell r="U3856">
            <v>0</v>
          </cell>
          <cell r="V3856">
            <v>9690</v>
          </cell>
          <cell r="W3856">
            <v>-8191.95</v>
          </cell>
          <cell r="X3856">
            <v>1498.05</v>
          </cell>
          <cell r="Y3856" t="str">
            <v>Plant</v>
          </cell>
          <cell r="Z3856">
            <v>-1150.68</v>
          </cell>
          <cell r="AA3856"/>
          <cell r="AB3856">
            <v>-575.34</v>
          </cell>
        </row>
        <row r="3857">
          <cell r="C3857">
            <v>11005820</v>
          </cell>
          <cell r="D3857" t="str">
            <v>4 Plant &amp; Equipment</v>
          </cell>
          <cell r="E3857">
            <v>4008000</v>
          </cell>
          <cell r="F3857">
            <v>8108000</v>
          </cell>
          <cell r="G3857" t="str">
            <v>MP21</v>
          </cell>
          <cell r="H3857" t="str">
            <v>SAPL</v>
          </cell>
          <cell r="I3857" t="str">
            <v>AC0012</v>
          </cell>
          <cell r="J3857">
            <v>46</v>
          </cell>
          <cell r="K3857">
            <v>4008000</v>
          </cell>
          <cell r="L3857">
            <v>42600</v>
          </cell>
          <cell r="M3857" t="str">
            <v>Receipt Printer 80250INV GPTECH</v>
          </cell>
          <cell r="N3857" t="str">
            <v>INR</v>
          </cell>
          <cell r="O3857">
            <v>9690</v>
          </cell>
          <cell r="P3857">
            <v>-7616.61</v>
          </cell>
          <cell r="Q3857">
            <v>2073.39</v>
          </cell>
          <cell r="R3857">
            <v>0</v>
          </cell>
          <cell r="S3857">
            <v>0</v>
          </cell>
          <cell r="T3857">
            <v>-575.34</v>
          </cell>
          <cell r="U3857">
            <v>0</v>
          </cell>
          <cell r="V3857">
            <v>9690</v>
          </cell>
          <cell r="W3857">
            <v>-8191.95</v>
          </cell>
          <cell r="X3857">
            <v>1498.05</v>
          </cell>
          <cell r="Y3857" t="str">
            <v>Plant</v>
          </cell>
          <cell r="Z3857">
            <v>-1150.68</v>
          </cell>
          <cell r="AA3857"/>
          <cell r="AB3857">
            <v>-575.34</v>
          </cell>
        </row>
        <row r="3858">
          <cell r="C3858">
            <v>11005830</v>
          </cell>
          <cell r="D3858" t="str">
            <v>4 Plant &amp; Equipment</v>
          </cell>
          <cell r="E3858">
            <v>4008000</v>
          </cell>
          <cell r="F3858">
            <v>8108000</v>
          </cell>
          <cell r="G3858" t="str">
            <v>MP21</v>
          </cell>
          <cell r="H3858" t="str">
            <v>SAPL</v>
          </cell>
          <cell r="I3858" t="str">
            <v>AC0012</v>
          </cell>
          <cell r="J3858">
            <v>46</v>
          </cell>
          <cell r="K3858">
            <v>4008000</v>
          </cell>
          <cell r="L3858">
            <v>42600</v>
          </cell>
          <cell r="M3858" t="str">
            <v>Receipt Printer 80250INV GPTECH</v>
          </cell>
          <cell r="N3858" t="str">
            <v>INR</v>
          </cell>
          <cell r="O3858">
            <v>9690</v>
          </cell>
          <cell r="P3858">
            <v>-7616.61</v>
          </cell>
          <cell r="Q3858">
            <v>2073.39</v>
          </cell>
          <cell r="R3858">
            <v>0</v>
          </cell>
          <cell r="S3858">
            <v>0</v>
          </cell>
          <cell r="T3858">
            <v>-575.34</v>
          </cell>
          <cell r="U3858">
            <v>0</v>
          </cell>
          <cell r="V3858">
            <v>9690</v>
          </cell>
          <cell r="W3858">
            <v>-8191.95</v>
          </cell>
          <cell r="X3858">
            <v>1498.05</v>
          </cell>
          <cell r="Y3858" t="str">
            <v>Plant</v>
          </cell>
          <cell r="Z3858">
            <v>-1150.68</v>
          </cell>
          <cell r="AA3858"/>
          <cell r="AB3858">
            <v>-575.34</v>
          </cell>
        </row>
        <row r="3859">
          <cell r="C3859">
            <v>11005900</v>
          </cell>
          <cell r="D3859" t="str">
            <v>4 Plant &amp; Equipment</v>
          </cell>
          <cell r="E3859">
            <v>4008000</v>
          </cell>
          <cell r="F3859">
            <v>8108000</v>
          </cell>
          <cell r="G3859" t="str">
            <v>MP21</v>
          </cell>
          <cell r="H3859" t="str">
            <v>SAPL</v>
          </cell>
          <cell r="I3859" t="str">
            <v>AC0012</v>
          </cell>
          <cell r="J3859">
            <v>46</v>
          </cell>
          <cell r="K3859">
            <v>4008000</v>
          </cell>
          <cell r="L3859">
            <v>42600</v>
          </cell>
          <cell r="M3859" t="str">
            <v>TOUCH POS MACHINE-XT6715+ </v>
          </cell>
          <cell r="N3859" t="str">
            <v>INR</v>
          </cell>
          <cell r="O3859">
            <v>50490</v>
          </cell>
          <cell r="P3859">
            <v>-39686.53</v>
          </cell>
          <cell r="Q3859">
            <v>10803.47</v>
          </cell>
          <cell r="R3859">
            <v>0</v>
          </cell>
          <cell r="S3859">
            <v>0</v>
          </cell>
          <cell r="T3859">
            <v>-2997.84</v>
          </cell>
          <cell r="U3859">
            <v>0</v>
          </cell>
          <cell r="V3859">
            <v>50490</v>
          </cell>
          <cell r="W3859">
            <v>-42684.37</v>
          </cell>
          <cell r="X3859">
            <v>7805.63</v>
          </cell>
          <cell r="Y3859" t="str">
            <v>Plant</v>
          </cell>
          <cell r="Z3859">
            <v>-5995.68</v>
          </cell>
          <cell r="AA3859"/>
          <cell r="AB3859">
            <v>-2997.84</v>
          </cell>
        </row>
        <row r="3860">
          <cell r="C3860">
            <v>11005910</v>
          </cell>
          <cell r="D3860" t="str">
            <v>4 Plant &amp; Equipment</v>
          </cell>
          <cell r="E3860">
            <v>4008000</v>
          </cell>
          <cell r="F3860">
            <v>8108000</v>
          </cell>
          <cell r="G3860" t="str">
            <v>MP21</v>
          </cell>
          <cell r="H3860" t="str">
            <v>SAPL</v>
          </cell>
          <cell r="I3860" t="str">
            <v>AC0012</v>
          </cell>
          <cell r="J3860">
            <v>46</v>
          </cell>
          <cell r="K3860">
            <v>4008000</v>
          </cell>
          <cell r="L3860">
            <v>42600</v>
          </cell>
          <cell r="M3860" t="str">
            <v>TOUCH POS MACHINE-XT6715+ </v>
          </cell>
          <cell r="N3860" t="str">
            <v>INR</v>
          </cell>
          <cell r="O3860">
            <v>50490</v>
          </cell>
          <cell r="P3860">
            <v>-39686.53</v>
          </cell>
          <cell r="Q3860">
            <v>10803.47</v>
          </cell>
          <cell r="R3860">
            <v>0</v>
          </cell>
          <cell r="S3860">
            <v>0</v>
          </cell>
          <cell r="T3860">
            <v>-2997.84</v>
          </cell>
          <cell r="U3860">
            <v>0</v>
          </cell>
          <cell r="V3860">
            <v>50490</v>
          </cell>
          <cell r="W3860">
            <v>-42684.37</v>
          </cell>
          <cell r="X3860">
            <v>7805.63</v>
          </cell>
          <cell r="Y3860" t="str">
            <v>Plant</v>
          </cell>
          <cell r="Z3860">
            <v>-5995.68</v>
          </cell>
          <cell r="AA3860"/>
          <cell r="AB3860">
            <v>-2997.84</v>
          </cell>
        </row>
        <row r="3861">
          <cell r="C3861">
            <v>11005920</v>
          </cell>
          <cell r="D3861" t="str">
            <v>4 Plant &amp; Equipment</v>
          </cell>
          <cell r="E3861">
            <v>4008000</v>
          </cell>
          <cell r="F3861">
            <v>8108000</v>
          </cell>
          <cell r="G3861" t="str">
            <v>MP21</v>
          </cell>
          <cell r="H3861" t="str">
            <v>SAPL</v>
          </cell>
          <cell r="I3861" t="str">
            <v>AC0012</v>
          </cell>
          <cell r="J3861">
            <v>46</v>
          </cell>
          <cell r="K3861">
            <v>4008000</v>
          </cell>
          <cell r="L3861">
            <v>42600</v>
          </cell>
          <cell r="M3861" t="str">
            <v>TOUCH POS MACHINE-XT6715+ </v>
          </cell>
          <cell r="N3861" t="str">
            <v>INR</v>
          </cell>
          <cell r="O3861">
            <v>50490</v>
          </cell>
          <cell r="P3861">
            <v>-39686.53</v>
          </cell>
          <cell r="Q3861">
            <v>10803.47</v>
          </cell>
          <cell r="R3861">
            <v>0</v>
          </cell>
          <cell r="S3861">
            <v>0</v>
          </cell>
          <cell r="T3861">
            <v>-2997.84</v>
          </cell>
          <cell r="U3861">
            <v>0</v>
          </cell>
          <cell r="V3861">
            <v>50490</v>
          </cell>
          <cell r="W3861">
            <v>-42684.37</v>
          </cell>
          <cell r="X3861">
            <v>7805.63</v>
          </cell>
          <cell r="Y3861" t="str">
            <v>Plant</v>
          </cell>
          <cell r="Z3861">
            <v>-5995.68</v>
          </cell>
          <cell r="AA3861"/>
          <cell r="AB3861">
            <v>-2997.84</v>
          </cell>
        </row>
        <row r="3862">
          <cell r="C3862">
            <v>11005930</v>
          </cell>
          <cell r="D3862" t="str">
            <v>4 Plant &amp; Equipment</v>
          </cell>
          <cell r="E3862">
            <v>4008000</v>
          </cell>
          <cell r="F3862">
            <v>8108000</v>
          </cell>
          <cell r="G3862" t="str">
            <v>MP21</v>
          </cell>
          <cell r="H3862" t="str">
            <v>SAPL</v>
          </cell>
          <cell r="I3862" t="str">
            <v>AC0012</v>
          </cell>
          <cell r="J3862">
            <v>46</v>
          </cell>
          <cell r="K3862">
            <v>4008000</v>
          </cell>
          <cell r="L3862">
            <v>42600</v>
          </cell>
          <cell r="M3862" t="str">
            <v>TOUCH POS MACHINE-XT6715+ </v>
          </cell>
          <cell r="N3862" t="str">
            <v>INR</v>
          </cell>
          <cell r="O3862">
            <v>50490</v>
          </cell>
          <cell r="P3862">
            <v>-39686.53</v>
          </cell>
          <cell r="Q3862">
            <v>10803.47</v>
          </cell>
          <cell r="R3862">
            <v>0</v>
          </cell>
          <cell r="S3862">
            <v>0</v>
          </cell>
          <cell r="T3862">
            <v>-2997.84</v>
          </cell>
          <cell r="U3862">
            <v>0</v>
          </cell>
          <cell r="V3862">
            <v>50490</v>
          </cell>
          <cell r="W3862">
            <v>-42684.37</v>
          </cell>
          <cell r="X3862">
            <v>7805.63</v>
          </cell>
          <cell r="Y3862" t="str">
            <v>Plant</v>
          </cell>
          <cell r="Z3862">
            <v>-5995.68</v>
          </cell>
          <cell r="AA3862"/>
          <cell r="AB3862">
            <v>-2997.84</v>
          </cell>
        </row>
        <row r="3863">
          <cell r="C3863">
            <v>11005940</v>
          </cell>
          <cell r="D3863" t="str">
            <v>4 Plant &amp; Equipment</v>
          </cell>
          <cell r="E3863">
            <v>4008000</v>
          </cell>
          <cell r="F3863">
            <v>8108000</v>
          </cell>
          <cell r="G3863" t="str">
            <v>MP21</v>
          </cell>
          <cell r="H3863" t="str">
            <v>SAPL</v>
          </cell>
          <cell r="I3863" t="str">
            <v>AC0012</v>
          </cell>
          <cell r="J3863">
            <v>46</v>
          </cell>
          <cell r="K3863">
            <v>4008000</v>
          </cell>
          <cell r="L3863">
            <v>42600</v>
          </cell>
          <cell r="M3863" t="str">
            <v>TOUCH POS MACHINE-XT6715+ </v>
          </cell>
          <cell r="N3863" t="str">
            <v>INR</v>
          </cell>
          <cell r="O3863">
            <v>50490</v>
          </cell>
          <cell r="P3863">
            <v>-39686.53</v>
          </cell>
          <cell r="Q3863">
            <v>10803.47</v>
          </cell>
          <cell r="R3863">
            <v>0</v>
          </cell>
          <cell r="S3863">
            <v>0</v>
          </cell>
          <cell r="T3863">
            <v>-2997.84</v>
          </cell>
          <cell r="U3863">
            <v>0</v>
          </cell>
          <cell r="V3863">
            <v>50490</v>
          </cell>
          <cell r="W3863">
            <v>-42684.37</v>
          </cell>
          <cell r="X3863">
            <v>7805.63</v>
          </cell>
          <cell r="Y3863" t="str">
            <v>Plant</v>
          </cell>
          <cell r="Z3863">
            <v>-5995.68</v>
          </cell>
          <cell r="AA3863"/>
          <cell r="AB3863">
            <v>-2997.84</v>
          </cell>
        </row>
        <row r="3864">
          <cell r="C3864">
            <v>11005950</v>
          </cell>
          <cell r="D3864" t="str">
            <v>4 Plant &amp; Equipment</v>
          </cell>
          <cell r="E3864">
            <v>4008000</v>
          </cell>
          <cell r="F3864">
            <v>8108000</v>
          </cell>
          <cell r="G3864" t="str">
            <v>MP21</v>
          </cell>
          <cell r="H3864" t="str">
            <v>SAPL</v>
          </cell>
          <cell r="I3864" t="str">
            <v>AC0012</v>
          </cell>
          <cell r="J3864">
            <v>46</v>
          </cell>
          <cell r="K3864">
            <v>4008000</v>
          </cell>
          <cell r="L3864">
            <v>42600</v>
          </cell>
          <cell r="M3864" t="str">
            <v>TOUCH POS MACHINE-XT6715+ </v>
          </cell>
          <cell r="N3864" t="str">
            <v>INR</v>
          </cell>
          <cell r="O3864">
            <v>50490</v>
          </cell>
          <cell r="P3864">
            <v>-39686.53</v>
          </cell>
          <cell r="Q3864">
            <v>10803.47</v>
          </cell>
          <cell r="R3864">
            <v>0</v>
          </cell>
          <cell r="S3864">
            <v>0</v>
          </cell>
          <cell r="T3864">
            <v>-2997.84</v>
          </cell>
          <cell r="U3864">
            <v>0</v>
          </cell>
          <cell r="V3864">
            <v>50490</v>
          </cell>
          <cell r="W3864">
            <v>-42684.37</v>
          </cell>
          <cell r="X3864">
            <v>7805.63</v>
          </cell>
          <cell r="Y3864" t="str">
            <v>Plant</v>
          </cell>
          <cell r="Z3864">
            <v>-5995.68</v>
          </cell>
          <cell r="AA3864"/>
          <cell r="AB3864">
            <v>-2997.84</v>
          </cell>
        </row>
        <row r="3865">
          <cell r="C3865">
            <v>35000620</v>
          </cell>
          <cell r="D3865" t="str">
            <v>4 Plant &amp; Equipment</v>
          </cell>
          <cell r="E3865">
            <v>4000200</v>
          </cell>
          <cell r="F3865">
            <v>8100200</v>
          </cell>
          <cell r="G3865" t="str">
            <v>MP21</v>
          </cell>
          <cell r="H3865" t="str">
            <v>SAPL</v>
          </cell>
          <cell r="I3865" t="str">
            <v>AC0036</v>
          </cell>
          <cell r="J3865">
            <v>46</v>
          </cell>
          <cell r="K3865">
            <v>4000200</v>
          </cell>
          <cell r="L3865">
            <v>42600</v>
          </cell>
          <cell r="M3865" t="str">
            <v>Software, design,implementation &amp; Client service f</v>
          </cell>
          <cell r="N3865" t="str">
            <v>INR</v>
          </cell>
          <cell r="O3865">
            <v>8840</v>
          </cell>
          <cell r="P3865">
            <v>-6948.48</v>
          </cell>
          <cell r="Q3865">
            <v>1891.52</v>
          </cell>
          <cell r="R3865">
            <v>0</v>
          </cell>
          <cell r="S3865">
            <v>0</v>
          </cell>
          <cell r="T3865">
            <v>-524.88</v>
          </cell>
          <cell r="U3865">
            <v>0</v>
          </cell>
          <cell r="V3865">
            <v>8840</v>
          </cell>
          <cell r="W3865">
            <v>-7473.36</v>
          </cell>
          <cell r="X3865">
            <v>1366.64</v>
          </cell>
          <cell r="Y3865" t="str">
            <v>Plant</v>
          </cell>
          <cell r="Z3865">
            <v>-1049.75</v>
          </cell>
          <cell r="AA3865"/>
          <cell r="AB3865">
            <v>-524.875</v>
          </cell>
        </row>
        <row r="3866">
          <cell r="C3866">
            <v>35000630</v>
          </cell>
          <cell r="D3866" t="str">
            <v>4 Plant &amp; Equipment</v>
          </cell>
          <cell r="E3866">
            <v>4000200</v>
          </cell>
          <cell r="F3866">
            <v>8100200</v>
          </cell>
          <cell r="G3866" t="str">
            <v>MP21</v>
          </cell>
          <cell r="H3866" t="str">
            <v>SAPL</v>
          </cell>
          <cell r="I3866" t="str">
            <v>AC0036</v>
          </cell>
          <cell r="J3866">
            <v>46</v>
          </cell>
          <cell r="K3866">
            <v>4000200</v>
          </cell>
          <cell r="L3866">
            <v>42600</v>
          </cell>
          <cell r="M3866" t="str">
            <v>Software, design,implementation &amp; Client service f</v>
          </cell>
          <cell r="N3866" t="str">
            <v>INR</v>
          </cell>
          <cell r="O3866">
            <v>8840</v>
          </cell>
          <cell r="P3866">
            <v>-6948.48</v>
          </cell>
          <cell r="Q3866">
            <v>1891.52</v>
          </cell>
          <cell r="R3866">
            <v>0</v>
          </cell>
          <cell r="S3866">
            <v>0</v>
          </cell>
          <cell r="T3866">
            <v>-524.88</v>
          </cell>
          <cell r="U3866">
            <v>0</v>
          </cell>
          <cell r="V3866">
            <v>8840</v>
          </cell>
          <cell r="W3866">
            <v>-7473.36</v>
          </cell>
          <cell r="X3866">
            <v>1366.64</v>
          </cell>
          <cell r="Y3866" t="str">
            <v>Plant</v>
          </cell>
          <cell r="Z3866">
            <v>-1049.75</v>
          </cell>
          <cell r="AA3866"/>
          <cell r="AB3866">
            <v>-524.875</v>
          </cell>
        </row>
        <row r="3867">
          <cell r="C3867">
            <v>35000640</v>
          </cell>
          <cell r="D3867" t="str">
            <v>4 Plant &amp; Equipment</v>
          </cell>
          <cell r="E3867">
            <v>4000200</v>
          </cell>
          <cell r="F3867">
            <v>8100200</v>
          </cell>
          <cell r="G3867" t="str">
            <v>MP21</v>
          </cell>
          <cell r="H3867" t="str">
            <v>SAPL</v>
          </cell>
          <cell r="I3867" t="str">
            <v>AC0036</v>
          </cell>
          <cell r="J3867">
            <v>46</v>
          </cell>
          <cell r="K3867">
            <v>4000200</v>
          </cell>
          <cell r="L3867">
            <v>42600</v>
          </cell>
          <cell r="M3867" t="str">
            <v>Software, design,implementation &amp; Client service f</v>
          </cell>
          <cell r="N3867" t="str">
            <v>INR</v>
          </cell>
          <cell r="O3867">
            <v>8840</v>
          </cell>
          <cell r="P3867">
            <v>-6948.48</v>
          </cell>
          <cell r="Q3867">
            <v>1891.52</v>
          </cell>
          <cell r="R3867">
            <v>0</v>
          </cell>
          <cell r="S3867">
            <v>0</v>
          </cell>
          <cell r="T3867">
            <v>-524.88</v>
          </cell>
          <cell r="U3867">
            <v>0</v>
          </cell>
          <cell r="V3867">
            <v>8840</v>
          </cell>
          <cell r="W3867">
            <v>-7473.36</v>
          </cell>
          <cell r="X3867">
            <v>1366.64</v>
          </cell>
          <cell r="Y3867" t="str">
            <v>Plant</v>
          </cell>
          <cell r="Z3867">
            <v>-1049.75</v>
          </cell>
          <cell r="AA3867"/>
          <cell r="AB3867">
            <v>-524.875</v>
          </cell>
        </row>
        <row r="3868">
          <cell r="C3868">
            <v>35000650</v>
          </cell>
          <cell r="D3868" t="str">
            <v>4 Plant &amp; Equipment</v>
          </cell>
          <cell r="E3868">
            <v>4000200</v>
          </cell>
          <cell r="F3868">
            <v>8100200</v>
          </cell>
          <cell r="G3868" t="str">
            <v>MP21</v>
          </cell>
          <cell r="H3868" t="str">
            <v>SAPL</v>
          </cell>
          <cell r="I3868" t="str">
            <v>AC0036</v>
          </cell>
          <cell r="J3868">
            <v>46</v>
          </cell>
          <cell r="K3868">
            <v>4000200</v>
          </cell>
          <cell r="L3868">
            <v>42600</v>
          </cell>
          <cell r="M3868" t="str">
            <v>Software, design,implementation &amp; Client service f</v>
          </cell>
          <cell r="N3868" t="str">
            <v>INR</v>
          </cell>
          <cell r="O3868">
            <v>8840</v>
          </cell>
          <cell r="P3868">
            <v>-6948.48</v>
          </cell>
          <cell r="Q3868">
            <v>1891.52</v>
          </cell>
          <cell r="R3868">
            <v>0</v>
          </cell>
          <cell r="S3868">
            <v>0</v>
          </cell>
          <cell r="T3868">
            <v>-524.88</v>
          </cell>
          <cell r="U3868">
            <v>0</v>
          </cell>
          <cell r="V3868">
            <v>8840</v>
          </cell>
          <cell r="W3868">
            <v>-7473.36</v>
          </cell>
          <cell r="X3868">
            <v>1366.64</v>
          </cell>
          <cell r="Y3868" t="str">
            <v>Plant</v>
          </cell>
          <cell r="Z3868">
            <v>-1049.75</v>
          </cell>
          <cell r="AA3868"/>
          <cell r="AB3868">
            <v>-524.875</v>
          </cell>
        </row>
        <row r="3869">
          <cell r="C3869">
            <v>35000660</v>
          </cell>
          <cell r="D3869" t="str">
            <v>4 Plant &amp; Equipment</v>
          </cell>
          <cell r="E3869">
            <v>4000200</v>
          </cell>
          <cell r="F3869">
            <v>8100200</v>
          </cell>
          <cell r="G3869" t="str">
            <v>MP21</v>
          </cell>
          <cell r="H3869" t="str">
            <v>SAPL</v>
          </cell>
          <cell r="I3869" t="str">
            <v>AC0036</v>
          </cell>
          <cell r="J3869">
            <v>46</v>
          </cell>
          <cell r="K3869">
            <v>4000200</v>
          </cell>
          <cell r="L3869">
            <v>42600</v>
          </cell>
          <cell r="M3869" t="str">
            <v>Software, design,implementation &amp; Client service f</v>
          </cell>
          <cell r="N3869" t="str">
            <v>INR</v>
          </cell>
          <cell r="O3869">
            <v>8840</v>
          </cell>
          <cell r="P3869">
            <v>-6948.48</v>
          </cell>
          <cell r="Q3869">
            <v>1891.52</v>
          </cell>
          <cell r="R3869">
            <v>0</v>
          </cell>
          <cell r="S3869">
            <v>0</v>
          </cell>
          <cell r="T3869">
            <v>-524.88</v>
          </cell>
          <cell r="U3869">
            <v>0</v>
          </cell>
          <cell r="V3869">
            <v>8840</v>
          </cell>
          <cell r="W3869">
            <v>-7473.36</v>
          </cell>
          <cell r="X3869">
            <v>1366.64</v>
          </cell>
          <cell r="Y3869" t="str">
            <v>Plant</v>
          </cell>
          <cell r="Z3869">
            <v>-1049.75</v>
          </cell>
          <cell r="AA3869"/>
          <cell r="AB3869">
            <v>-524.875</v>
          </cell>
        </row>
        <row r="3870">
          <cell r="C3870">
            <v>35000670</v>
          </cell>
          <cell r="D3870" t="str">
            <v>4 Plant &amp; Equipment</v>
          </cell>
          <cell r="E3870">
            <v>4000200</v>
          </cell>
          <cell r="F3870">
            <v>8100200</v>
          </cell>
          <cell r="G3870" t="str">
            <v>MP21</v>
          </cell>
          <cell r="H3870" t="str">
            <v>SAPL</v>
          </cell>
          <cell r="I3870" t="str">
            <v>AC0036</v>
          </cell>
          <cell r="J3870">
            <v>46</v>
          </cell>
          <cell r="K3870">
            <v>4000200</v>
          </cell>
          <cell r="L3870">
            <v>42600</v>
          </cell>
          <cell r="M3870" t="str">
            <v>Software, design,implementation &amp; Client service f</v>
          </cell>
          <cell r="N3870" t="str">
            <v>INR</v>
          </cell>
          <cell r="O3870">
            <v>8840</v>
          </cell>
          <cell r="P3870">
            <v>-6948.48</v>
          </cell>
          <cell r="Q3870">
            <v>1891.52</v>
          </cell>
          <cell r="R3870">
            <v>0</v>
          </cell>
          <cell r="S3870">
            <v>0</v>
          </cell>
          <cell r="T3870">
            <v>-524.88</v>
          </cell>
          <cell r="U3870">
            <v>0</v>
          </cell>
          <cell r="V3870">
            <v>8840</v>
          </cell>
          <cell r="W3870">
            <v>-7473.36</v>
          </cell>
          <cell r="X3870">
            <v>1366.64</v>
          </cell>
          <cell r="Y3870" t="str">
            <v>Plant</v>
          </cell>
          <cell r="Z3870">
            <v>-1049.75</v>
          </cell>
          <cell r="AA3870"/>
          <cell r="AB3870">
            <v>-524.875</v>
          </cell>
        </row>
        <row r="3871">
          <cell r="C3871">
            <v>10009500</v>
          </cell>
          <cell r="D3871" t="str">
            <v>4 Plant &amp; Equipment</v>
          </cell>
          <cell r="E3871">
            <v>4008000</v>
          </cell>
          <cell r="F3871">
            <v>8108000</v>
          </cell>
          <cell r="G3871" t="str">
            <v>MP51</v>
          </cell>
          <cell r="H3871" t="str">
            <v>SAPL</v>
          </cell>
          <cell r="I3871" t="str">
            <v>AC0011</v>
          </cell>
          <cell r="J3871">
            <v>46</v>
          </cell>
          <cell r="K3871">
            <v>4008000</v>
          </cell>
          <cell r="L3871">
            <v>42615</v>
          </cell>
          <cell r="M3871" t="str">
            <v>RD 55 S NO 640 Dumper</v>
          </cell>
          <cell r="N3871" t="str">
            <v>INR</v>
          </cell>
          <cell r="O3871">
            <v>256247041.47999999</v>
          </cell>
          <cell r="P3871">
            <v>-49002466.640000001</v>
          </cell>
          <cell r="Q3871">
            <v>207244574.84</v>
          </cell>
          <cell r="R3871">
            <v>0</v>
          </cell>
          <cell r="S3871">
            <v>0</v>
          </cell>
          <cell r="T3871">
            <v>-4150646.94</v>
          </cell>
          <cell r="U3871">
            <v>0</v>
          </cell>
          <cell r="V3871">
            <v>256247041.47999999</v>
          </cell>
          <cell r="W3871">
            <v>-53153113.579999998</v>
          </cell>
          <cell r="X3871">
            <v>203093927.90000001</v>
          </cell>
          <cell r="Y3871" t="str">
            <v>OB</v>
          </cell>
          <cell r="Z3871">
            <v>-8132928.9800000004</v>
          </cell>
          <cell r="AA3871"/>
          <cell r="AB3871">
            <v>-4066464.49</v>
          </cell>
        </row>
        <row r="3872">
          <cell r="C3872">
            <v>33000200</v>
          </cell>
          <cell r="D3872" t="str">
            <v>4 Plant &amp; Equipment</v>
          </cell>
          <cell r="E3872">
            <v>4008200</v>
          </cell>
          <cell r="F3872">
            <v>8108200</v>
          </cell>
          <cell r="G3872" t="str">
            <v>MP21</v>
          </cell>
          <cell r="H3872" t="str">
            <v>SAPL</v>
          </cell>
          <cell r="I3872" t="str">
            <v>AC0034</v>
          </cell>
          <cell r="J3872">
            <v>46</v>
          </cell>
          <cell r="K3872">
            <v>4008200</v>
          </cell>
          <cell r="L3872">
            <v>42618</v>
          </cell>
          <cell r="M3872" t="str">
            <v>VC Unit polycom make with license software</v>
          </cell>
          <cell r="N3872" t="str">
            <v>INR</v>
          </cell>
          <cell r="O3872">
            <v>280178.7</v>
          </cell>
          <cell r="P3872">
            <v>-214114.42</v>
          </cell>
          <cell r="Q3872">
            <v>66064.28</v>
          </cell>
          <cell r="R3872">
            <v>0</v>
          </cell>
          <cell r="S3872">
            <v>0</v>
          </cell>
          <cell r="T3872">
            <v>-16295.2</v>
          </cell>
          <cell r="U3872">
            <v>0</v>
          </cell>
          <cell r="V3872">
            <v>280178.7</v>
          </cell>
          <cell r="W3872">
            <v>-230409.62</v>
          </cell>
          <cell r="X3872">
            <v>49769.08</v>
          </cell>
          <cell r="Y3872" t="str">
            <v>Plant</v>
          </cell>
          <cell r="Z3872">
            <v>-32590.39</v>
          </cell>
          <cell r="AA3872"/>
          <cell r="AB3872">
            <v>-16295.195</v>
          </cell>
        </row>
        <row r="3873">
          <cell r="C3873">
            <v>11005840</v>
          </cell>
          <cell r="D3873" t="str">
            <v>4 Plant &amp; Equipment</v>
          </cell>
          <cell r="E3873">
            <v>4008000</v>
          </cell>
          <cell r="F3873">
            <v>8108000</v>
          </cell>
          <cell r="G3873" t="str">
            <v>MP21</v>
          </cell>
          <cell r="H3873" t="str">
            <v>SAPL</v>
          </cell>
          <cell r="I3873" t="str">
            <v>AC0012</v>
          </cell>
          <cell r="J3873">
            <v>46</v>
          </cell>
          <cell r="K3873">
            <v>4008000</v>
          </cell>
          <cell r="L3873">
            <v>42629</v>
          </cell>
          <cell r="M3873" t="str">
            <v>MiFare Card Reader</v>
          </cell>
          <cell r="N3873" t="str">
            <v>INR</v>
          </cell>
          <cell r="O3873">
            <v>3264</v>
          </cell>
          <cell r="P3873">
            <v>-2534.8000000000002</v>
          </cell>
          <cell r="Q3873">
            <v>729.2</v>
          </cell>
          <cell r="R3873">
            <v>0</v>
          </cell>
          <cell r="S3873">
            <v>0</v>
          </cell>
          <cell r="T3873">
            <v>-193.8</v>
          </cell>
          <cell r="U3873">
            <v>0</v>
          </cell>
          <cell r="V3873">
            <v>3264</v>
          </cell>
          <cell r="W3873">
            <v>-2728.6</v>
          </cell>
          <cell r="X3873">
            <v>535.4</v>
          </cell>
          <cell r="Y3873" t="str">
            <v>Plant</v>
          </cell>
          <cell r="Z3873">
            <v>-387.6</v>
          </cell>
          <cell r="AA3873"/>
          <cell r="AB3873">
            <v>-193.8</v>
          </cell>
        </row>
        <row r="3874">
          <cell r="C3874">
            <v>11005850</v>
          </cell>
          <cell r="D3874" t="str">
            <v>4 Plant &amp; Equipment</v>
          </cell>
          <cell r="E3874">
            <v>4008000</v>
          </cell>
          <cell r="F3874">
            <v>8108000</v>
          </cell>
          <cell r="G3874" t="str">
            <v>MP21</v>
          </cell>
          <cell r="H3874" t="str">
            <v>SAPL</v>
          </cell>
          <cell r="I3874" t="str">
            <v>AC0012</v>
          </cell>
          <cell r="J3874">
            <v>46</v>
          </cell>
          <cell r="K3874">
            <v>4008000</v>
          </cell>
          <cell r="L3874">
            <v>42629</v>
          </cell>
          <cell r="M3874" t="str">
            <v>MiFare Card Reader</v>
          </cell>
          <cell r="N3874" t="str">
            <v>INR</v>
          </cell>
          <cell r="O3874">
            <v>3264</v>
          </cell>
          <cell r="P3874">
            <v>-2534.8000000000002</v>
          </cell>
          <cell r="Q3874">
            <v>729.2</v>
          </cell>
          <cell r="R3874">
            <v>0</v>
          </cell>
          <cell r="S3874">
            <v>0</v>
          </cell>
          <cell r="T3874">
            <v>-193.8</v>
          </cell>
          <cell r="U3874">
            <v>0</v>
          </cell>
          <cell r="V3874">
            <v>3264</v>
          </cell>
          <cell r="W3874">
            <v>-2728.6</v>
          </cell>
          <cell r="X3874">
            <v>535.4</v>
          </cell>
          <cell r="Y3874" t="str">
            <v>Plant</v>
          </cell>
          <cell r="Z3874">
            <v>-387.6</v>
          </cell>
          <cell r="AA3874"/>
          <cell r="AB3874">
            <v>-193.8</v>
          </cell>
        </row>
        <row r="3875">
          <cell r="C3875">
            <v>11005860</v>
          </cell>
          <cell r="D3875" t="str">
            <v>4 Plant &amp; Equipment</v>
          </cell>
          <cell r="E3875">
            <v>4008000</v>
          </cell>
          <cell r="F3875">
            <v>8108000</v>
          </cell>
          <cell r="G3875" t="str">
            <v>MP21</v>
          </cell>
          <cell r="H3875" t="str">
            <v>SAPL</v>
          </cell>
          <cell r="I3875" t="str">
            <v>AC0012</v>
          </cell>
          <cell r="J3875">
            <v>46</v>
          </cell>
          <cell r="K3875">
            <v>4008000</v>
          </cell>
          <cell r="L3875">
            <v>42629</v>
          </cell>
          <cell r="M3875" t="str">
            <v>MiFare Card Reader</v>
          </cell>
          <cell r="N3875" t="str">
            <v>INR</v>
          </cell>
          <cell r="O3875">
            <v>3264</v>
          </cell>
          <cell r="P3875">
            <v>-2534.8000000000002</v>
          </cell>
          <cell r="Q3875">
            <v>729.2</v>
          </cell>
          <cell r="R3875">
            <v>0</v>
          </cell>
          <cell r="S3875">
            <v>0</v>
          </cell>
          <cell r="T3875">
            <v>-193.8</v>
          </cell>
          <cell r="U3875">
            <v>0</v>
          </cell>
          <cell r="V3875">
            <v>3264</v>
          </cell>
          <cell r="W3875">
            <v>-2728.6</v>
          </cell>
          <cell r="X3875">
            <v>535.4</v>
          </cell>
          <cell r="Y3875" t="str">
            <v>Plant</v>
          </cell>
          <cell r="Z3875">
            <v>-387.6</v>
          </cell>
          <cell r="AA3875"/>
          <cell r="AB3875">
            <v>-193.8</v>
          </cell>
        </row>
        <row r="3876">
          <cell r="C3876">
            <v>11005870</v>
          </cell>
          <cell r="D3876" t="str">
            <v>4 Plant &amp; Equipment</v>
          </cell>
          <cell r="E3876">
            <v>4008000</v>
          </cell>
          <cell r="F3876">
            <v>8108000</v>
          </cell>
          <cell r="G3876" t="str">
            <v>MP21</v>
          </cell>
          <cell r="H3876" t="str">
            <v>SAPL</v>
          </cell>
          <cell r="I3876" t="str">
            <v>AC0012</v>
          </cell>
          <cell r="J3876">
            <v>46</v>
          </cell>
          <cell r="K3876">
            <v>4008000</v>
          </cell>
          <cell r="L3876">
            <v>42629</v>
          </cell>
          <cell r="M3876" t="str">
            <v>MiFare Card Reader</v>
          </cell>
          <cell r="N3876" t="str">
            <v>INR</v>
          </cell>
          <cell r="O3876">
            <v>3264</v>
          </cell>
          <cell r="P3876">
            <v>-2534.8000000000002</v>
          </cell>
          <cell r="Q3876">
            <v>729.2</v>
          </cell>
          <cell r="R3876">
            <v>0</v>
          </cell>
          <cell r="S3876">
            <v>0</v>
          </cell>
          <cell r="T3876">
            <v>-193.8</v>
          </cell>
          <cell r="U3876">
            <v>0</v>
          </cell>
          <cell r="V3876">
            <v>3264</v>
          </cell>
          <cell r="W3876">
            <v>-2728.6</v>
          </cell>
          <cell r="X3876">
            <v>535.4</v>
          </cell>
          <cell r="Y3876" t="str">
            <v>Plant</v>
          </cell>
          <cell r="Z3876">
            <v>-387.6</v>
          </cell>
          <cell r="AA3876"/>
          <cell r="AB3876">
            <v>-193.8</v>
          </cell>
        </row>
        <row r="3877">
          <cell r="C3877">
            <v>11005880</v>
          </cell>
          <cell r="D3877" t="str">
            <v>4 Plant &amp; Equipment</v>
          </cell>
          <cell r="E3877">
            <v>4008000</v>
          </cell>
          <cell r="F3877">
            <v>8108000</v>
          </cell>
          <cell r="G3877" t="str">
            <v>MP21</v>
          </cell>
          <cell r="H3877" t="str">
            <v>SAPL</v>
          </cell>
          <cell r="I3877" t="str">
            <v>AC0012</v>
          </cell>
          <cell r="J3877">
            <v>46</v>
          </cell>
          <cell r="K3877">
            <v>4008000</v>
          </cell>
          <cell r="L3877">
            <v>42629</v>
          </cell>
          <cell r="M3877" t="str">
            <v>MiFare Card Reader</v>
          </cell>
          <cell r="N3877" t="str">
            <v>INR</v>
          </cell>
          <cell r="O3877">
            <v>3264</v>
          </cell>
          <cell r="P3877">
            <v>-2534.8000000000002</v>
          </cell>
          <cell r="Q3877">
            <v>729.2</v>
          </cell>
          <cell r="R3877">
            <v>0</v>
          </cell>
          <cell r="S3877">
            <v>0</v>
          </cell>
          <cell r="T3877">
            <v>-193.8</v>
          </cell>
          <cell r="U3877">
            <v>0</v>
          </cell>
          <cell r="V3877">
            <v>3264</v>
          </cell>
          <cell r="W3877">
            <v>-2728.6</v>
          </cell>
          <cell r="X3877">
            <v>535.4</v>
          </cell>
          <cell r="Y3877" t="str">
            <v>Plant</v>
          </cell>
          <cell r="Z3877">
            <v>-387.6</v>
          </cell>
          <cell r="AA3877"/>
          <cell r="AB3877">
            <v>-193.8</v>
          </cell>
        </row>
        <row r="3878">
          <cell r="C3878">
            <v>11005890</v>
          </cell>
          <cell r="D3878" t="str">
            <v>4 Plant &amp; Equipment</v>
          </cell>
          <cell r="E3878">
            <v>4008000</v>
          </cell>
          <cell r="F3878">
            <v>8108000</v>
          </cell>
          <cell r="G3878" t="str">
            <v>MP21</v>
          </cell>
          <cell r="H3878" t="str">
            <v>SAPL</v>
          </cell>
          <cell r="I3878" t="str">
            <v>AC0012</v>
          </cell>
          <cell r="J3878">
            <v>46</v>
          </cell>
          <cell r="K3878">
            <v>4008000</v>
          </cell>
          <cell r="L3878">
            <v>42629</v>
          </cell>
          <cell r="M3878" t="str">
            <v>MiFare Card Reader</v>
          </cell>
          <cell r="N3878" t="str">
            <v>INR</v>
          </cell>
          <cell r="O3878">
            <v>3264</v>
          </cell>
          <cell r="P3878">
            <v>-2534.8000000000002</v>
          </cell>
          <cell r="Q3878">
            <v>729.2</v>
          </cell>
          <cell r="R3878">
            <v>0</v>
          </cell>
          <cell r="S3878">
            <v>0</v>
          </cell>
          <cell r="T3878">
            <v>-193.8</v>
          </cell>
          <cell r="U3878">
            <v>0</v>
          </cell>
          <cell r="V3878">
            <v>3264</v>
          </cell>
          <cell r="W3878">
            <v>-2728.6</v>
          </cell>
          <cell r="X3878">
            <v>535.4</v>
          </cell>
          <cell r="Y3878" t="str">
            <v>Plant</v>
          </cell>
          <cell r="Z3878">
            <v>-387.6</v>
          </cell>
          <cell r="AA3878"/>
          <cell r="AB3878">
            <v>-193.8</v>
          </cell>
        </row>
        <row r="3879">
          <cell r="C3879">
            <v>10004150</v>
          </cell>
          <cell r="D3879" t="str">
            <v>4 Plant &amp; Equipment</v>
          </cell>
          <cell r="E3879">
            <v>4008000</v>
          </cell>
          <cell r="F3879">
            <v>8108000</v>
          </cell>
          <cell r="G3879" t="str">
            <v>MP51</v>
          </cell>
          <cell r="H3879" t="str">
            <v>SAPL</v>
          </cell>
          <cell r="I3879" t="str">
            <v>AC0011</v>
          </cell>
          <cell r="J3879">
            <v>46</v>
          </cell>
          <cell r="K3879">
            <v>4008000</v>
          </cell>
          <cell r="L3879">
            <v>42632</v>
          </cell>
          <cell r="M3879" t="str">
            <v>DRUM LOADER</v>
          </cell>
          <cell r="N3879" t="str">
            <v>INR</v>
          </cell>
          <cell r="O3879">
            <v>27058.38</v>
          </cell>
          <cell r="P3879">
            <v>-9331.43</v>
          </cell>
          <cell r="Q3879">
            <v>17726.95</v>
          </cell>
          <cell r="R3879">
            <v>0</v>
          </cell>
          <cell r="S3879">
            <v>0</v>
          </cell>
          <cell r="T3879">
            <v>-714.34</v>
          </cell>
          <cell r="U3879">
            <v>0</v>
          </cell>
          <cell r="V3879">
            <v>27058.38</v>
          </cell>
          <cell r="W3879">
            <v>-10045.77</v>
          </cell>
          <cell r="X3879">
            <v>17012.61</v>
          </cell>
          <cell r="Y3879" t="str">
            <v>COMMON</v>
          </cell>
          <cell r="Z3879">
            <v>-1428.68</v>
          </cell>
          <cell r="AA3879"/>
          <cell r="AB3879">
            <v>-714.34</v>
          </cell>
        </row>
        <row r="3880">
          <cell r="C3880">
            <v>10004160</v>
          </cell>
          <cell r="D3880" t="str">
            <v>4 Plant &amp; Equipment</v>
          </cell>
          <cell r="E3880">
            <v>4008000</v>
          </cell>
          <cell r="F3880">
            <v>8108000</v>
          </cell>
          <cell r="G3880" t="str">
            <v>MP51</v>
          </cell>
          <cell r="H3880" t="str">
            <v>SAPL</v>
          </cell>
          <cell r="I3880" t="str">
            <v>AC0011</v>
          </cell>
          <cell r="J3880">
            <v>46</v>
          </cell>
          <cell r="K3880">
            <v>4008000</v>
          </cell>
          <cell r="L3880">
            <v>42632</v>
          </cell>
          <cell r="M3880" t="str">
            <v>DRUM LOADER</v>
          </cell>
          <cell r="N3880" t="str">
            <v>INR</v>
          </cell>
          <cell r="O3880">
            <v>27058.38</v>
          </cell>
          <cell r="P3880">
            <v>-9331.43</v>
          </cell>
          <cell r="Q3880">
            <v>17726.95</v>
          </cell>
          <cell r="R3880">
            <v>0</v>
          </cell>
          <cell r="S3880">
            <v>0</v>
          </cell>
          <cell r="T3880">
            <v>-714.34</v>
          </cell>
          <cell r="U3880">
            <v>0</v>
          </cell>
          <cell r="V3880">
            <v>27058.38</v>
          </cell>
          <cell r="W3880">
            <v>-10045.77</v>
          </cell>
          <cell r="X3880">
            <v>17012.61</v>
          </cell>
          <cell r="Y3880" t="str">
            <v>COMMON</v>
          </cell>
          <cell r="Z3880">
            <v>-1428.68</v>
          </cell>
          <cell r="AA3880"/>
          <cell r="AB3880">
            <v>-714.34</v>
          </cell>
        </row>
        <row r="3881">
          <cell r="C3881">
            <v>10004170</v>
          </cell>
          <cell r="D3881" t="str">
            <v>4 Plant &amp; Equipment</v>
          </cell>
          <cell r="E3881">
            <v>4008000</v>
          </cell>
          <cell r="F3881">
            <v>8108000</v>
          </cell>
          <cell r="G3881" t="str">
            <v>MP51</v>
          </cell>
          <cell r="H3881" t="str">
            <v>SAPL</v>
          </cell>
          <cell r="I3881" t="str">
            <v>AC0011</v>
          </cell>
          <cell r="J3881">
            <v>46</v>
          </cell>
          <cell r="K3881">
            <v>4008000</v>
          </cell>
          <cell r="L3881">
            <v>42632</v>
          </cell>
          <cell r="M3881" t="str">
            <v>DRUM LOADER</v>
          </cell>
          <cell r="N3881" t="str">
            <v>INR</v>
          </cell>
          <cell r="O3881">
            <v>27058.38</v>
          </cell>
          <cell r="P3881">
            <v>-9331.43</v>
          </cell>
          <cell r="Q3881">
            <v>17726.95</v>
          </cell>
          <cell r="R3881">
            <v>0</v>
          </cell>
          <cell r="S3881">
            <v>0</v>
          </cell>
          <cell r="T3881">
            <v>-714.34</v>
          </cell>
          <cell r="U3881">
            <v>0</v>
          </cell>
          <cell r="V3881">
            <v>27058.38</v>
          </cell>
          <cell r="W3881">
            <v>-10045.77</v>
          </cell>
          <cell r="X3881">
            <v>17012.61</v>
          </cell>
          <cell r="Y3881" t="str">
            <v>COMMON</v>
          </cell>
          <cell r="Z3881">
            <v>-1428.68</v>
          </cell>
          <cell r="AA3881"/>
          <cell r="AB3881">
            <v>-714.34</v>
          </cell>
        </row>
        <row r="3882">
          <cell r="C3882">
            <v>10004180</v>
          </cell>
          <cell r="D3882" t="str">
            <v>4 Plant &amp; Equipment</v>
          </cell>
          <cell r="E3882">
            <v>4008000</v>
          </cell>
          <cell r="F3882">
            <v>8108000</v>
          </cell>
          <cell r="G3882" t="str">
            <v>MP51</v>
          </cell>
          <cell r="H3882" t="str">
            <v>SAPL</v>
          </cell>
          <cell r="I3882" t="str">
            <v>AC0011</v>
          </cell>
          <cell r="J3882">
            <v>46</v>
          </cell>
          <cell r="K3882">
            <v>4008000</v>
          </cell>
          <cell r="L3882">
            <v>42632</v>
          </cell>
          <cell r="M3882" t="str">
            <v>HAND PALLET TRUCK</v>
          </cell>
          <cell r="N3882" t="str">
            <v>INR</v>
          </cell>
          <cell r="O3882">
            <v>27569.64</v>
          </cell>
          <cell r="P3882">
            <v>-21193.439999999999</v>
          </cell>
          <cell r="Q3882">
            <v>6376.2</v>
          </cell>
          <cell r="R3882">
            <v>0</v>
          </cell>
          <cell r="S3882">
            <v>0</v>
          </cell>
          <cell r="T3882">
            <v>-1701.65</v>
          </cell>
          <cell r="U3882">
            <v>0</v>
          </cell>
          <cell r="V3882">
            <v>27569.64</v>
          </cell>
          <cell r="W3882">
            <v>-22895.09</v>
          </cell>
          <cell r="X3882">
            <v>4674.55</v>
          </cell>
          <cell r="Y3882" t="str">
            <v>COMMON</v>
          </cell>
          <cell r="Z3882">
            <v>-3403.29</v>
          </cell>
          <cell r="AA3882"/>
          <cell r="AB3882">
            <v>-1701.645</v>
          </cell>
        </row>
        <row r="3883">
          <cell r="C3883">
            <v>10004190</v>
          </cell>
          <cell r="D3883" t="str">
            <v>4 Plant &amp; Equipment</v>
          </cell>
          <cell r="E3883">
            <v>4008000</v>
          </cell>
          <cell r="F3883">
            <v>8108000</v>
          </cell>
          <cell r="G3883" t="str">
            <v>MP51</v>
          </cell>
          <cell r="H3883" t="str">
            <v>SAPL</v>
          </cell>
          <cell r="I3883" t="str">
            <v>AC0011</v>
          </cell>
          <cell r="J3883">
            <v>46</v>
          </cell>
          <cell r="K3883">
            <v>4008000</v>
          </cell>
          <cell r="L3883">
            <v>42632</v>
          </cell>
          <cell r="M3883" t="str">
            <v>HAND PALLET TRUCK</v>
          </cell>
          <cell r="N3883" t="str">
            <v>INR</v>
          </cell>
          <cell r="O3883">
            <v>27569.64</v>
          </cell>
          <cell r="P3883">
            <v>-21193.439999999999</v>
          </cell>
          <cell r="Q3883">
            <v>6376.2</v>
          </cell>
          <cell r="R3883">
            <v>0</v>
          </cell>
          <cell r="S3883">
            <v>0</v>
          </cell>
          <cell r="T3883">
            <v>-1701.65</v>
          </cell>
          <cell r="U3883">
            <v>0</v>
          </cell>
          <cell r="V3883">
            <v>27569.64</v>
          </cell>
          <cell r="W3883">
            <v>-22895.09</v>
          </cell>
          <cell r="X3883">
            <v>4674.55</v>
          </cell>
          <cell r="Y3883" t="str">
            <v>COMMON</v>
          </cell>
          <cell r="Z3883">
            <v>-3403.29</v>
          </cell>
          <cell r="AA3883"/>
          <cell r="AB3883">
            <v>-1701.645</v>
          </cell>
        </row>
        <row r="3884">
          <cell r="C3884">
            <v>10004200</v>
          </cell>
          <cell r="D3884" t="str">
            <v>4 Plant &amp; Equipment</v>
          </cell>
          <cell r="E3884">
            <v>4008000</v>
          </cell>
          <cell r="F3884">
            <v>8108000</v>
          </cell>
          <cell r="G3884" t="str">
            <v>MP51</v>
          </cell>
          <cell r="H3884" t="str">
            <v>SAPL</v>
          </cell>
          <cell r="I3884" t="str">
            <v>AC0011</v>
          </cell>
          <cell r="J3884">
            <v>46</v>
          </cell>
          <cell r="K3884">
            <v>4008000</v>
          </cell>
          <cell r="L3884">
            <v>42632</v>
          </cell>
          <cell r="M3884" t="str">
            <v>HAND PALLET TRUCK</v>
          </cell>
          <cell r="N3884" t="str">
            <v>INR</v>
          </cell>
          <cell r="O3884">
            <v>27569.64</v>
          </cell>
          <cell r="P3884">
            <v>-21193.439999999999</v>
          </cell>
          <cell r="Q3884">
            <v>6376.2</v>
          </cell>
          <cell r="R3884">
            <v>0</v>
          </cell>
          <cell r="S3884">
            <v>0</v>
          </cell>
          <cell r="T3884">
            <v>-1701.65</v>
          </cell>
          <cell r="U3884">
            <v>0</v>
          </cell>
          <cell r="V3884">
            <v>27569.64</v>
          </cell>
          <cell r="W3884">
            <v>-22895.09</v>
          </cell>
          <cell r="X3884">
            <v>4674.55</v>
          </cell>
          <cell r="Y3884" t="str">
            <v>COMMON</v>
          </cell>
          <cell r="Z3884">
            <v>-3403.29</v>
          </cell>
          <cell r="AA3884"/>
          <cell r="AB3884">
            <v>-1701.645</v>
          </cell>
        </row>
        <row r="3885">
          <cell r="C3885">
            <v>10004210</v>
          </cell>
          <cell r="D3885" t="str">
            <v>4 Plant &amp; Equipment</v>
          </cell>
          <cell r="E3885">
            <v>4008000</v>
          </cell>
          <cell r="F3885">
            <v>8108000</v>
          </cell>
          <cell r="G3885" t="str">
            <v>MP51</v>
          </cell>
          <cell r="H3885" t="str">
            <v>SAPL</v>
          </cell>
          <cell r="I3885" t="str">
            <v>AC0011</v>
          </cell>
          <cell r="J3885">
            <v>46</v>
          </cell>
          <cell r="K3885">
            <v>4008000</v>
          </cell>
          <cell r="L3885">
            <v>42632</v>
          </cell>
          <cell r="M3885" t="str">
            <v>REACH TRUCK</v>
          </cell>
          <cell r="N3885" t="str">
            <v>INR</v>
          </cell>
          <cell r="O3885">
            <v>1438025.56</v>
          </cell>
          <cell r="P3885">
            <v>-495922.62</v>
          </cell>
          <cell r="Q3885">
            <v>942102.94</v>
          </cell>
          <cell r="R3885">
            <v>0</v>
          </cell>
          <cell r="S3885">
            <v>0</v>
          </cell>
          <cell r="T3885">
            <v>-37963.870000000003</v>
          </cell>
          <cell r="U3885">
            <v>0</v>
          </cell>
          <cell r="V3885">
            <v>1438025.56</v>
          </cell>
          <cell r="W3885">
            <v>-533886.49</v>
          </cell>
          <cell r="X3885">
            <v>904139.07</v>
          </cell>
          <cell r="Y3885" t="str">
            <v>COMMON</v>
          </cell>
          <cell r="Z3885">
            <v>-75927.75</v>
          </cell>
          <cell r="AA3885"/>
          <cell r="AB3885">
            <v>-37963.875</v>
          </cell>
        </row>
        <row r="3886">
          <cell r="C3886">
            <v>8000120</v>
          </cell>
          <cell r="D3886" t="str">
            <v>3 Buildings</v>
          </cell>
          <cell r="E3886">
            <v>4005000</v>
          </cell>
          <cell r="F3886">
            <v>8105000</v>
          </cell>
          <cell r="G3886" t="str">
            <v>MP51</v>
          </cell>
      